ow r="379512">
          <cell r="A379512" t="str">
            <v xml:space="preserve">TOP MATRIZ     </v>
          </cell>
        </row>
        <row r="379513">
          <cell r="A379513" t="str">
            <v xml:space="preserve">TOP MATRIZ     </v>
          </cell>
        </row>
        <row r="379514">
          <cell r="A379514" t="str">
            <v xml:space="preserve">TOP MATRIZ     </v>
          </cell>
        </row>
        <row r="379515">
          <cell r="A379515" t="str">
            <v xml:space="preserve">TOP MATRIZ     </v>
          </cell>
        </row>
        <row r="379516">
          <cell r="A379516" t="str">
            <v xml:space="preserve">TOP MATRIZ     </v>
          </cell>
        </row>
        <row r="379517">
          <cell r="A379517" t="str">
            <v xml:space="preserve">TOP MATRIZ     </v>
          </cell>
        </row>
        <row r="379518">
          <cell r="A379518" t="str">
            <v xml:space="preserve">TOP MATRIZ     </v>
          </cell>
        </row>
        <row r="379519">
          <cell r="A379519" t="str">
            <v xml:space="preserve">TOP MATRIZ     </v>
          </cell>
        </row>
        <row r="379520">
          <cell r="A379520" t="str">
            <v xml:space="preserve">TOP MATRIZ     </v>
          </cell>
        </row>
        <row r="379521">
          <cell r="A379521" t="str">
            <v xml:space="preserve">TOP MATRIZ     </v>
          </cell>
        </row>
        <row r="379522">
          <cell r="A379522" t="str">
            <v xml:space="preserve">TOP MATRIZ     </v>
          </cell>
        </row>
        <row r="379523">
          <cell r="A379523" t="str">
            <v xml:space="preserve">TOP MATRIZ     </v>
          </cell>
        </row>
        <row r="379524">
          <cell r="A379524" t="str">
            <v xml:space="preserve">TOP MATRIZ     </v>
          </cell>
        </row>
        <row r="379525">
          <cell r="A379525" t="str">
            <v xml:space="preserve">TOP MATRIZ     </v>
          </cell>
        </row>
        <row r="379526">
          <cell r="A379526" t="str">
            <v xml:space="preserve">TOP MATRIZ     </v>
          </cell>
        </row>
        <row r="379527">
          <cell r="A379527" t="str">
            <v xml:space="preserve">TOP MATRIZ     </v>
          </cell>
        </row>
        <row r="379528">
          <cell r="A379528" t="str">
            <v xml:space="preserve">TOP MATRIZ     </v>
          </cell>
        </row>
        <row r="379529">
          <cell r="A379529" t="str">
            <v xml:space="preserve">TOP MATRIZ     </v>
          </cell>
        </row>
        <row r="379530">
          <cell r="A379530" t="str">
            <v xml:space="preserve">TOP MATRIZ     </v>
          </cell>
        </row>
        <row r="379531">
          <cell r="A379531" t="str">
            <v xml:space="preserve">TOP MATRIZ     </v>
          </cell>
        </row>
        <row r="379532">
          <cell r="A379532" t="str">
            <v xml:space="preserve">TOP MATRIZ     </v>
          </cell>
        </row>
        <row r="379533">
          <cell r="A379533" t="str">
            <v xml:space="preserve">TOP MATRIZ     </v>
          </cell>
        </row>
        <row r="379534">
          <cell r="A379534" t="str">
            <v xml:space="preserve">TOP MATRIZ     </v>
          </cell>
        </row>
        <row r="379535">
          <cell r="A379535" t="str">
            <v xml:space="preserve">TOP MATRIZ     </v>
          </cell>
        </row>
        <row r="379536">
          <cell r="A379536" t="str">
            <v xml:space="preserve">TOP MATRIZ     </v>
          </cell>
        </row>
        <row r="379537">
          <cell r="A379537" t="str">
            <v xml:space="preserve">TOP MATRIZ     </v>
          </cell>
        </row>
        <row r="379538">
          <cell r="A379538" t="str">
            <v xml:space="preserve">TOP MATRIZ     </v>
          </cell>
        </row>
        <row r="379539">
          <cell r="A379539" t="str">
            <v xml:space="preserve">TOP MATRIZ     </v>
          </cell>
        </row>
        <row r="379540">
          <cell r="A379540" t="str">
            <v xml:space="preserve">TOP MATRIZ     </v>
          </cell>
        </row>
        <row r="379541">
          <cell r="A379541" t="str">
            <v xml:space="preserve">TOP MATRIZ     </v>
          </cell>
        </row>
        <row r="379542">
          <cell r="A379542" t="str">
            <v xml:space="preserve">GPS SP         </v>
          </cell>
        </row>
        <row r="379543">
          <cell r="A379543" t="str">
            <v xml:space="preserve">GPS SP         </v>
          </cell>
        </row>
        <row r="379544">
          <cell r="A379544" t="str">
            <v xml:space="preserve">GPS SP         </v>
          </cell>
        </row>
        <row r="379545">
          <cell r="A379545" t="str">
            <v xml:space="preserve">GPS SP         </v>
          </cell>
        </row>
        <row r="379546">
          <cell r="A379546" t="str">
            <v xml:space="preserve">GPS SP         </v>
          </cell>
        </row>
        <row r="379547">
          <cell r="A379547" t="str">
            <v xml:space="preserve">GPS SP         </v>
          </cell>
        </row>
        <row r="379548">
          <cell r="A379548" t="str">
            <v xml:space="preserve">GPS SP         </v>
          </cell>
        </row>
        <row r="379549">
          <cell r="A379549" t="str">
            <v xml:space="preserve">GPS SP         </v>
          </cell>
        </row>
        <row r="379550">
          <cell r="A379550" t="str">
            <v xml:space="preserve">GPS SP         </v>
          </cell>
        </row>
        <row r="379551">
          <cell r="A379551" t="str">
            <v xml:space="preserve">GPS SP         </v>
          </cell>
        </row>
        <row r="379552">
          <cell r="A379552" t="str">
            <v xml:space="preserve">GPS SP         </v>
          </cell>
        </row>
        <row r="379553">
          <cell r="A379553" t="str">
            <v xml:space="preserve">GPS SP         </v>
          </cell>
        </row>
        <row r="379554">
          <cell r="A379554" t="str">
            <v xml:space="preserve">GPS SP         </v>
          </cell>
        </row>
        <row r="379555">
          <cell r="A379555" t="str">
            <v xml:space="preserve">GPS SP         </v>
          </cell>
        </row>
        <row r="379556">
          <cell r="A379556" t="str">
            <v xml:space="preserve">GPS SP         </v>
          </cell>
        </row>
        <row r="379557">
          <cell r="A379557" t="str">
            <v xml:space="preserve">GPS SP         </v>
          </cell>
        </row>
        <row r="379558">
          <cell r="A379558" t="str">
            <v xml:space="preserve">GPS SP         </v>
          </cell>
        </row>
        <row r="379559">
          <cell r="A379559" t="str">
            <v xml:space="preserve">GPS SP         </v>
          </cell>
        </row>
        <row r="379560">
          <cell r="A379560" t="str">
            <v xml:space="preserve">GPS SP         </v>
          </cell>
        </row>
        <row r="379561">
          <cell r="A379561" t="str">
            <v xml:space="preserve">GPS SP         </v>
          </cell>
        </row>
        <row r="379562">
          <cell r="A379562" t="str">
            <v xml:space="preserve">GPS SP         </v>
          </cell>
        </row>
        <row r="379563">
          <cell r="A379563" t="str">
            <v xml:space="preserve">GPS SP         </v>
          </cell>
        </row>
        <row r="379564">
          <cell r="A379564" t="str">
            <v xml:space="preserve">GPS SP         </v>
          </cell>
        </row>
        <row r="379565">
          <cell r="A379565" t="str">
            <v xml:space="preserve">GPS SP         </v>
          </cell>
        </row>
        <row r="379566">
          <cell r="A379566" t="str">
            <v xml:space="preserve">GPS SP         </v>
          </cell>
        </row>
        <row r="379567">
          <cell r="A379567" t="str">
            <v xml:space="preserve">GPS SP         </v>
          </cell>
        </row>
        <row r="379568">
          <cell r="A379568" t="str">
            <v xml:space="preserve">GPS SP         </v>
          </cell>
        </row>
        <row r="379569">
          <cell r="A379569" t="str">
            <v xml:space="preserve">TOP MATRIZ     </v>
          </cell>
        </row>
        <row r="379570">
          <cell r="A379570" t="str">
            <v xml:space="preserve">TOP MATRIZ     </v>
          </cell>
        </row>
        <row r="379571">
          <cell r="A379571" t="str">
            <v xml:space="preserve">TOP MATRIZ     </v>
          </cell>
        </row>
        <row r="379572">
          <cell r="A379572" t="str">
            <v xml:space="preserve">TOP MATRIZ     </v>
          </cell>
        </row>
        <row r="379573">
          <cell r="A379573" t="str">
            <v xml:space="preserve">TOP MATRIZ     </v>
          </cell>
        </row>
        <row r="379574">
          <cell r="A379574" t="str">
            <v xml:space="preserve">TOP MATRIZ     </v>
          </cell>
        </row>
        <row r="379575">
          <cell r="A379575" t="str">
            <v xml:space="preserve">TOP MATRIZ     </v>
          </cell>
        </row>
        <row r="379576">
          <cell r="A379576" t="str">
            <v xml:space="preserve">TOP MATRIZ     </v>
          </cell>
        </row>
        <row r="379577">
          <cell r="A379577" t="str">
            <v xml:space="preserve">TOP MATRIZ     </v>
          </cell>
        </row>
        <row r="379578">
          <cell r="A379578" t="str">
            <v xml:space="preserve">GPS SP         </v>
          </cell>
        </row>
        <row r="379579">
          <cell r="A379579" t="str">
            <v xml:space="preserve">GPS SP         </v>
          </cell>
        </row>
        <row r="379580">
          <cell r="A379580" t="str">
            <v xml:space="preserve">GPS SP         </v>
          </cell>
        </row>
        <row r="379581">
          <cell r="A379581" t="str">
            <v xml:space="preserve">GPS SP         </v>
          </cell>
        </row>
        <row r="379582">
          <cell r="A379582" t="str">
            <v xml:space="preserve">GPS SP         </v>
          </cell>
        </row>
        <row r="379583">
          <cell r="A379583" t="str">
            <v xml:space="preserve">GPS SP         </v>
          </cell>
        </row>
        <row r="379584">
          <cell r="A379584" t="str">
            <v xml:space="preserve">GPS SP         </v>
          </cell>
        </row>
        <row r="379585">
          <cell r="A379585" t="str">
            <v xml:space="preserve">GPS SP         </v>
          </cell>
        </row>
        <row r="379586">
          <cell r="A379586" t="str">
            <v xml:space="preserve">GPS SP         </v>
          </cell>
        </row>
        <row r="379587">
          <cell r="A379587" t="str">
            <v xml:space="preserve">TOP MATRIZ     </v>
          </cell>
        </row>
        <row r="379588">
          <cell r="A379588" t="str">
            <v xml:space="preserve">TOP MATRIZ     </v>
          </cell>
        </row>
        <row r="379589">
          <cell r="A379589" t="str">
            <v xml:space="preserve">TOP MATRIZ     </v>
          </cell>
        </row>
        <row r="379590">
          <cell r="A379590" t="str">
            <v xml:space="preserve">TOP MATRIZ     </v>
          </cell>
        </row>
        <row r="379591">
          <cell r="A379591" t="str">
            <v xml:space="preserve">TOP MATRIZ     </v>
          </cell>
        </row>
        <row r="379592">
          <cell r="A379592" t="str">
            <v xml:space="preserve">TOP MATRIZ     </v>
          </cell>
        </row>
        <row r="379593">
          <cell r="A379593" t="str">
            <v xml:space="preserve">TOP MATRIZ     </v>
          </cell>
        </row>
        <row r="379594">
          <cell r="A379594" t="str">
            <v xml:space="preserve">TOP MATRIZ     </v>
          </cell>
        </row>
        <row r="379595">
          <cell r="A379595" t="str">
            <v xml:space="preserve">TOP MATRIZ     </v>
          </cell>
        </row>
        <row r="379596">
          <cell r="A379596" t="str">
            <v xml:space="preserve">GPS SP         </v>
          </cell>
        </row>
        <row r="379597">
          <cell r="A379597" t="str">
            <v xml:space="preserve">GPS SP         </v>
          </cell>
        </row>
        <row r="379598">
          <cell r="A379598" t="str">
            <v xml:space="preserve">GPS SP         </v>
          </cell>
        </row>
        <row r="379599">
          <cell r="A379599" t="str">
            <v xml:space="preserve">GPS SP         </v>
          </cell>
        </row>
        <row r="379600">
          <cell r="A379600" t="str">
            <v xml:space="preserve">GPS SP         </v>
          </cell>
        </row>
        <row r="379601">
          <cell r="A379601" t="str">
            <v xml:space="preserve">GPS SP         </v>
          </cell>
        </row>
        <row r="379602">
          <cell r="A379602" t="str">
            <v xml:space="preserve">GPS SP         </v>
          </cell>
        </row>
        <row r="379603">
          <cell r="A379603" t="str">
            <v xml:space="preserve">GPS SP         </v>
          </cell>
        </row>
        <row r="379604">
          <cell r="A379604" t="str">
            <v xml:space="preserve">GPS SP         </v>
          </cell>
        </row>
        <row r="379605">
          <cell r="A379605" t="str">
            <v xml:space="preserve">TOP MATRIZ     </v>
          </cell>
        </row>
        <row r="379606">
          <cell r="A379606" t="str">
            <v xml:space="preserve">TOP MATRIZ     </v>
          </cell>
        </row>
        <row r="379607">
          <cell r="A379607" t="str">
            <v xml:space="preserve">TOP MATRIZ     </v>
          </cell>
        </row>
        <row r="379608">
          <cell r="A379608" t="str">
            <v xml:space="preserve">TOP MATRIZ     </v>
          </cell>
        </row>
        <row r="379609">
          <cell r="A379609" t="str">
            <v xml:space="preserve">TOP MATRIZ     </v>
          </cell>
        </row>
        <row r="379610">
          <cell r="A379610" t="str">
            <v xml:space="preserve">TOP MATRIZ     </v>
          </cell>
        </row>
        <row r="379611">
          <cell r="A379611" t="str">
            <v xml:space="preserve">TOP MATRIZ     </v>
          </cell>
        </row>
        <row r="379612">
          <cell r="A379612" t="str">
            <v xml:space="preserve">TOP MATRIZ     </v>
          </cell>
        </row>
        <row r="379613">
          <cell r="A379613" t="str">
            <v xml:space="preserve">TOP MATRIZ     </v>
          </cell>
        </row>
        <row r="379614">
          <cell r="A379614" t="str">
            <v xml:space="preserve">GPS SP         </v>
          </cell>
        </row>
        <row r="379615">
          <cell r="A379615" t="str">
            <v xml:space="preserve">GPS SP         </v>
          </cell>
        </row>
        <row r="379616">
          <cell r="A379616" t="str">
            <v xml:space="preserve">GPS SP         </v>
          </cell>
        </row>
        <row r="379617">
          <cell r="A379617" t="str">
            <v xml:space="preserve">GPS SP         </v>
          </cell>
        </row>
        <row r="379618">
          <cell r="A379618" t="str">
            <v xml:space="preserve">GPS SP         </v>
          </cell>
        </row>
        <row r="379619">
          <cell r="A379619" t="str">
            <v xml:space="preserve">GPS SP         </v>
          </cell>
        </row>
        <row r="379620">
          <cell r="A379620" t="str">
            <v xml:space="preserve">GPS SP         </v>
          </cell>
        </row>
        <row r="379621">
          <cell r="A379621" t="str">
            <v xml:space="preserve">GPS SP         </v>
          </cell>
        </row>
        <row r="379622">
          <cell r="A379622" t="str">
            <v xml:space="preserve">GPS SP         </v>
          </cell>
        </row>
        <row r="379623">
          <cell r="A379623" t="str">
            <v xml:space="preserve">TOP MATRIZ     </v>
          </cell>
        </row>
        <row r="379624">
          <cell r="A379624" t="str">
            <v xml:space="preserve">TOP MATRIZ     </v>
          </cell>
        </row>
        <row r="379625">
          <cell r="A379625" t="str">
            <v xml:space="preserve">TOP MATRIZ     </v>
          </cell>
        </row>
        <row r="379626">
          <cell r="A379626" t="str">
            <v xml:space="preserve">TOP MATRIZ     </v>
          </cell>
        </row>
        <row r="379627">
          <cell r="A379627" t="str">
            <v xml:space="preserve">TOP MATRIZ     </v>
          </cell>
        </row>
        <row r="379628">
          <cell r="A379628" t="str">
            <v xml:space="preserve">TOP MATRIZ     </v>
          </cell>
        </row>
        <row r="379629">
          <cell r="A379629" t="str">
            <v xml:space="preserve">TOP MATRIZ     </v>
          </cell>
        </row>
        <row r="379630">
          <cell r="A379630" t="str">
            <v xml:space="preserve">TOP MATRIZ     </v>
          </cell>
        </row>
        <row r="379631">
          <cell r="A379631" t="str">
            <v xml:space="preserve">TOP MATRIZ     </v>
          </cell>
        </row>
        <row r="379632">
          <cell r="A379632" t="str">
            <v xml:space="preserve">GPS SP         </v>
          </cell>
        </row>
        <row r="379633">
          <cell r="A379633" t="str">
            <v xml:space="preserve">GPS SP         </v>
          </cell>
        </row>
        <row r="379634">
          <cell r="A379634" t="str">
            <v xml:space="preserve">GPS SP         </v>
          </cell>
        </row>
        <row r="379635">
          <cell r="A379635" t="str">
            <v xml:space="preserve">GPS SP         </v>
          </cell>
        </row>
        <row r="379636">
          <cell r="A379636" t="str">
            <v xml:space="preserve">GPS SP         </v>
          </cell>
        </row>
        <row r="379637">
          <cell r="A379637" t="str">
            <v xml:space="preserve">GPS SP         </v>
          </cell>
        </row>
        <row r="379638">
          <cell r="A379638" t="str">
            <v xml:space="preserve">GPS SP         </v>
          </cell>
        </row>
        <row r="379639">
          <cell r="A379639" t="str">
            <v xml:space="preserve">GPS SP         </v>
          </cell>
        </row>
        <row r="379640">
          <cell r="A379640" t="str">
            <v xml:space="preserve">GPS SP         </v>
          </cell>
        </row>
        <row r="379641">
          <cell r="A379641" t="str">
            <v xml:space="preserve">GPS SP         </v>
          </cell>
        </row>
        <row r="379642">
          <cell r="A379642" t="str">
            <v xml:space="preserve">GPS SP         </v>
          </cell>
        </row>
        <row r="379643">
          <cell r="A379643" t="str">
            <v xml:space="preserve">GPS SP         </v>
          </cell>
        </row>
        <row r="379644">
          <cell r="A379644" t="str">
            <v xml:space="preserve">GPS SP         </v>
          </cell>
        </row>
        <row r="379645">
          <cell r="A379645" t="str">
            <v xml:space="preserve">GPS SP         </v>
          </cell>
        </row>
        <row r="379646">
          <cell r="A379646" t="str">
            <v xml:space="preserve">GPS SP         </v>
          </cell>
        </row>
        <row r="379647">
          <cell r="A379647" t="str">
            <v xml:space="preserve">GPS SP         </v>
          </cell>
        </row>
        <row r="379648">
          <cell r="A379648" t="str">
            <v xml:space="preserve">GPS SP         </v>
          </cell>
        </row>
        <row r="379649">
          <cell r="A379649" t="str">
            <v xml:space="preserve">GPS SP         </v>
          </cell>
        </row>
        <row r="379650">
          <cell r="A379650" t="str">
            <v xml:space="preserve">GPS SP         </v>
          </cell>
        </row>
        <row r="379651">
          <cell r="A379651" t="str">
            <v xml:space="preserve">GPS SP         </v>
          </cell>
        </row>
        <row r="379652">
          <cell r="A379652" t="str">
            <v xml:space="preserve">GPS SP         </v>
          </cell>
        </row>
        <row r="379653">
          <cell r="A379653" t="str">
            <v xml:space="preserve">GPS SP         </v>
          </cell>
        </row>
        <row r="379654">
          <cell r="A379654" t="str">
            <v xml:space="preserve">GPS SP         </v>
          </cell>
        </row>
        <row r="379655">
          <cell r="A379655" t="str">
            <v xml:space="preserve">GPS SP         </v>
          </cell>
        </row>
        <row r="379656">
          <cell r="A379656" t="str">
            <v xml:space="preserve">GPS SP         </v>
          </cell>
        </row>
        <row r="379657">
          <cell r="A379657" t="str">
            <v xml:space="preserve">GPS SP         </v>
          </cell>
        </row>
        <row r="379658">
          <cell r="A379658" t="str">
            <v xml:space="preserve">GPS SP         </v>
          </cell>
        </row>
        <row r="379659">
          <cell r="A379659" t="str">
            <v xml:space="preserve">GPS SP         </v>
          </cell>
        </row>
        <row r="379660">
          <cell r="A379660" t="str">
            <v xml:space="preserve">GPS SP         </v>
          </cell>
        </row>
        <row r="379661">
          <cell r="A379661" t="str">
            <v xml:space="preserve">GPS SP         </v>
          </cell>
        </row>
        <row r="379662">
          <cell r="A379662" t="str">
            <v xml:space="preserve">GPS SP         </v>
          </cell>
        </row>
        <row r="379663">
          <cell r="A379663" t="str">
            <v xml:space="preserve">GPS SP         </v>
          </cell>
        </row>
        <row r="379664">
          <cell r="A379664" t="str">
            <v xml:space="preserve">GPS SP         </v>
          </cell>
        </row>
        <row r="379665">
          <cell r="A379665" t="str">
            <v xml:space="preserve">GPS SP         </v>
          </cell>
        </row>
        <row r="379666">
          <cell r="A379666" t="str">
            <v xml:space="preserve">GPS SP         </v>
          </cell>
        </row>
        <row r="379667">
          <cell r="A379667" t="str">
            <v xml:space="preserve">GPS SP         </v>
          </cell>
        </row>
        <row r="379668">
          <cell r="A379668" t="str">
            <v xml:space="preserve">GPS SP         </v>
          </cell>
        </row>
        <row r="379669">
          <cell r="A379669" t="str">
            <v xml:space="preserve">GPS SP         </v>
          </cell>
        </row>
        <row r="379670">
          <cell r="A379670" t="str">
            <v xml:space="preserve">GPS SP         </v>
          </cell>
        </row>
        <row r="379671">
          <cell r="A379671" t="str">
            <v xml:space="preserve">GPS SP         </v>
          </cell>
        </row>
        <row r="379672">
          <cell r="A379672" t="str">
            <v xml:space="preserve">GPS SP         </v>
          </cell>
        </row>
        <row r="379673">
          <cell r="A379673" t="str">
            <v xml:space="preserve">GPS SP         </v>
          </cell>
        </row>
        <row r="379674">
          <cell r="A379674" t="str">
            <v xml:space="preserve">GPS SP         </v>
          </cell>
        </row>
        <row r="379675">
          <cell r="A379675" t="str">
            <v xml:space="preserve">GPS SP         </v>
          </cell>
        </row>
        <row r="379676">
          <cell r="A379676" t="str">
            <v xml:space="preserve">GPS SP         </v>
          </cell>
        </row>
        <row r="379677">
          <cell r="A379677" t="str">
            <v xml:space="preserve">GPS SP         </v>
          </cell>
        </row>
        <row r="379678">
          <cell r="A379678" t="str">
            <v xml:space="preserve">GPS SP         </v>
          </cell>
        </row>
        <row r="379679">
          <cell r="A379679" t="str">
            <v xml:space="preserve">GPS SP         </v>
          </cell>
        </row>
        <row r="379680">
          <cell r="A379680" t="str">
            <v xml:space="preserve">GPS SP         </v>
          </cell>
        </row>
        <row r="379681">
          <cell r="A379681" t="str">
            <v xml:space="preserve">GPS SP         </v>
          </cell>
        </row>
        <row r="379682">
          <cell r="A379682" t="str">
            <v xml:space="preserve">GPS SP         </v>
          </cell>
        </row>
        <row r="379683">
          <cell r="A379683" t="str">
            <v xml:space="preserve">GPS SP         </v>
          </cell>
        </row>
        <row r="379684">
          <cell r="A379684" t="str">
            <v xml:space="preserve">GPS SP         </v>
          </cell>
        </row>
        <row r="379685">
          <cell r="A379685" t="str">
            <v xml:space="preserve">GPS SP         </v>
          </cell>
        </row>
        <row r="379686">
          <cell r="A379686" t="str">
            <v xml:space="preserve">GPS SP         </v>
          </cell>
        </row>
        <row r="379687">
          <cell r="A379687" t="str">
            <v xml:space="preserve">GPS SP         </v>
          </cell>
        </row>
        <row r="379688">
          <cell r="A379688" t="str">
            <v xml:space="preserve">GPS SP         </v>
          </cell>
        </row>
        <row r="379689">
          <cell r="A379689" t="str">
            <v xml:space="preserve">GPS SP         </v>
          </cell>
        </row>
        <row r="379690">
          <cell r="A379690" t="str">
            <v xml:space="preserve">GPS SP         </v>
          </cell>
        </row>
        <row r="379691">
          <cell r="A379691" t="str">
            <v xml:space="preserve">GPS SP         </v>
          </cell>
        </row>
        <row r="379692">
          <cell r="A379692" t="str">
            <v xml:space="preserve">GPS SP         </v>
          </cell>
        </row>
        <row r="379693">
          <cell r="A379693" t="str">
            <v xml:space="preserve">GPS SP         </v>
          </cell>
        </row>
        <row r="379694">
          <cell r="A379694" t="str">
            <v xml:space="preserve">GPS SP         </v>
          </cell>
        </row>
        <row r="379695">
          <cell r="A379695" t="str">
            <v xml:space="preserve">GPS SP         </v>
          </cell>
        </row>
        <row r="379696">
          <cell r="A379696" t="str">
            <v xml:space="preserve">GPS SP         </v>
          </cell>
        </row>
        <row r="379697">
          <cell r="A379697" t="str">
            <v xml:space="preserve">GPS SP         </v>
          </cell>
        </row>
        <row r="379698">
          <cell r="A379698" t="str">
            <v xml:space="preserve">GPS SP         </v>
          </cell>
        </row>
        <row r="379699">
          <cell r="A379699" t="str">
            <v xml:space="preserve">GPS SP         </v>
          </cell>
        </row>
        <row r="379700">
          <cell r="A379700" t="str">
            <v xml:space="preserve">GPS SP         </v>
          </cell>
        </row>
        <row r="379701">
          <cell r="A379701" t="str">
            <v xml:space="preserve">GPS SP         </v>
          </cell>
        </row>
        <row r="379702">
          <cell r="A379702" t="str">
            <v xml:space="preserve">GPS SP         </v>
          </cell>
        </row>
        <row r="379703">
          <cell r="A379703" t="str">
            <v xml:space="preserve">GPS SP         </v>
          </cell>
        </row>
        <row r="379704">
          <cell r="A379704" t="str">
            <v xml:space="preserve">GPS SP         </v>
          </cell>
        </row>
        <row r="379705">
          <cell r="A379705" t="str">
            <v xml:space="preserve">GPS SP         </v>
          </cell>
        </row>
        <row r="379706">
          <cell r="A379706" t="str">
            <v xml:space="preserve">GPS SP         </v>
          </cell>
        </row>
        <row r="379707">
          <cell r="A379707" t="str">
            <v xml:space="preserve">GPS SP         </v>
          </cell>
        </row>
        <row r="379708">
          <cell r="A379708" t="str">
            <v xml:space="preserve">GPS SP         </v>
          </cell>
        </row>
        <row r="379709">
          <cell r="A379709" t="str">
            <v xml:space="preserve">GPS SP         </v>
          </cell>
        </row>
        <row r="379710">
          <cell r="A379710" t="str">
            <v xml:space="preserve">GPS SP         </v>
          </cell>
        </row>
        <row r="379711">
          <cell r="A379711" t="str">
            <v xml:space="preserve">GPS SP         </v>
          </cell>
        </row>
        <row r="379712">
          <cell r="A379712" t="str">
            <v xml:space="preserve">GPS SP         </v>
          </cell>
        </row>
        <row r="379713">
          <cell r="A379713" t="str">
            <v xml:space="preserve">GPS SP         </v>
          </cell>
        </row>
        <row r="379714">
          <cell r="A379714" t="str">
            <v xml:space="preserve">GPS SP         </v>
          </cell>
        </row>
        <row r="379715">
          <cell r="A379715" t="str">
            <v xml:space="preserve">GPS SP         </v>
          </cell>
        </row>
        <row r="379716">
          <cell r="A379716" t="str">
            <v xml:space="preserve">GPS SP         </v>
          </cell>
        </row>
        <row r="379717">
          <cell r="A379717" t="str">
            <v xml:space="preserve">GPS SP         </v>
          </cell>
        </row>
        <row r="379718">
          <cell r="A379718" t="str">
            <v xml:space="preserve">GPS SP         </v>
          </cell>
        </row>
        <row r="379719">
          <cell r="A379719" t="str">
            <v xml:space="preserve">GPS SP         </v>
          </cell>
        </row>
        <row r="379720">
          <cell r="A379720" t="str">
            <v xml:space="preserve">GPS SP         </v>
          </cell>
        </row>
        <row r="379721">
          <cell r="A379721" t="str">
            <v xml:space="preserve">GPS SP         </v>
          </cell>
        </row>
        <row r="379722">
          <cell r="A379722" t="str">
            <v xml:space="preserve">TOP MATRIZ     </v>
          </cell>
        </row>
        <row r="379723">
          <cell r="A379723" t="str">
            <v xml:space="preserve">TOP MATRIZ     </v>
          </cell>
        </row>
        <row r="379724">
          <cell r="A379724" t="str">
            <v xml:space="preserve">TOP MATRIZ     </v>
          </cell>
        </row>
        <row r="379725">
          <cell r="A379725" t="str">
            <v xml:space="preserve">TOP MATRIZ     </v>
          </cell>
        </row>
        <row r="379726">
          <cell r="A379726" t="str">
            <v xml:space="preserve">TOP MATRIZ     </v>
          </cell>
        </row>
        <row r="379727">
          <cell r="A379727" t="str">
            <v xml:space="preserve">TOP MATRIZ     </v>
          </cell>
        </row>
        <row r="379728">
          <cell r="A379728" t="str">
            <v xml:space="preserve">TOP MATRIZ     </v>
          </cell>
        </row>
        <row r="379729">
          <cell r="A379729" t="str">
            <v xml:space="preserve">TOP MATRIZ     </v>
          </cell>
        </row>
        <row r="379730">
          <cell r="A379730" t="str">
            <v xml:space="preserve">TOP MATRIZ     </v>
          </cell>
        </row>
        <row r="379731">
          <cell r="A379731" t="str">
            <v xml:space="preserve">GPS SP         </v>
          </cell>
        </row>
        <row r="379732">
          <cell r="A379732" t="str">
            <v xml:space="preserve">GPS SP         </v>
          </cell>
        </row>
        <row r="379733">
          <cell r="A379733" t="str">
            <v xml:space="preserve">GPS SP         </v>
          </cell>
        </row>
        <row r="379734">
          <cell r="A379734" t="str">
            <v xml:space="preserve">GPS SP         </v>
          </cell>
        </row>
        <row r="379735">
          <cell r="A379735" t="str">
            <v xml:space="preserve">GPS SP         </v>
          </cell>
        </row>
        <row r="379736">
          <cell r="A379736" t="str">
            <v xml:space="preserve">GPS SP         </v>
          </cell>
        </row>
        <row r="379737">
          <cell r="A379737" t="str">
            <v xml:space="preserve">GPS SP         </v>
          </cell>
        </row>
        <row r="379738">
          <cell r="A379738" t="str">
            <v xml:space="preserve">GPS SP         </v>
          </cell>
        </row>
        <row r="379739">
          <cell r="A379739" t="str">
            <v xml:space="preserve">GPS SP         </v>
          </cell>
        </row>
        <row r="379740">
          <cell r="A379740" t="str">
            <v xml:space="preserve">TOP MATRIZ     </v>
          </cell>
        </row>
        <row r="379741">
          <cell r="A379741" t="str">
            <v xml:space="preserve">TOP MATRIZ     </v>
          </cell>
        </row>
        <row r="379742">
          <cell r="A379742" t="str">
            <v xml:space="preserve">TOP MATRIZ     </v>
          </cell>
        </row>
        <row r="379743">
          <cell r="A379743" t="str">
            <v xml:space="preserve">TOP MATRIZ     </v>
          </cell>
        </row>
        <row r="379744">
          <cell r="A379744" t="str">
            <v xml:space="preserve">TOP MATRIZ     </v>
          </cell>
        </row>
        <row r="379745">
          <cell r="A379745" t="str">
            <v xml:space="preserve">TOP MATRIZ     </v>
          </cell>
        </row>
        <row r="379746">
          <cell r="A379746" t="str">
            <v xml:space="preserve">TOP MATRIZ     </v>
          </cell>
        </row>
        <row r="379747">
          <cell r="A379747" t="str">
            <v xml:space="preserve">TOP MATRIZ     </v>
          </cell>
        </row>
        <row r="379748">
          <cell r="A379748" t="str">
            <v xml:space="preserve">TOP MATRIZ     </v>
          </cell>
        </row>
        <row r="379749">
          <cell r="A379749" t="str">
            <v xml:space="preserve">SECON MATRIZ   </v>
          </cell>
        </row>
        <row r="379750">
          <cell r="A379750" t="str">
            <v xml:space="preserve">SECON MATRIZ   </v>
          </cell>
        </row>
        <row r="379751">
          <cell r="A379751" t="str">
            <v xml:space="preserve">SECON MATRIZ   </v>
          </cell>
        </row>
        <row r="379752">
          <cell r="A379752" t="str">
            <v xml:space="preserve">SECON MATRIZ   </v>
          </cell>
        </row>
        <row r="379753">
          <cell r="A379753" t="str">
            <v xml:space="preserve">SECON MATRIZ   </v>
          </cell>
        </row>
        <row r="379754">
          <cell r="A379754" t="str">
            <v xml:space="preserve">SECON MATRIZ   </v>
          </cell>
        </row>
        <row r="379755">
          <cell r="A379755" t="str">
            <v xml:space="preserve">SECON MATRIZ   </v>
          </cell>
        </row>
        <row r="379756">
          <cell r="A379756" t="str">
            <v xml:space="preserve">SECON MATRIZ   </v>
          </cell>
        </row>
        <row r="379757">
          <cell r="A379757" t="str">
            <v xml:space="preserve">SECON MATRIZ   </v>
          </cell>
        </row>
        <row r="379758">
          <cell r="A379758" t="str">
            <v xml:space="preserve">SECON MATRIZ   </v>
          </cell>
        </row>
        <row r="379759">
          <cell r="A379759" t="str">
            <v xml:space="preserve">SECON MATRIZ   </v>
          </cell>
        </row>
        <row r="379760">
          <cell r="A379760" t="str">
            <v xml:space="preserve">SECON MATRIZ   </v>
          </cell>
        </row>
        <row r="379761">
          <cell r="A379761" t="str">
            <v xml:space="preserve">SECON MATRIZ   </v>
          </cell>
        </row>
        <row r="379762">
          <cell r="A379762" t="str">
            <v xml:space="preserve">SECON MATRIZ   </v>
          </cell>
        </row>
        <row r="379763">
          <cell r="A379763" t="str">
            <v xml:space="preserve">SECON MATRIZ   </v>
          </cell>
        </row>
        <row r="379764">
          <cell r="A379764" t="str">
            <v xml:space="preserve">SECON MATRIZ   </v>
          </cell>
        </row>
        <row r="379765">
          <cell r="A379765" t="str">
            <v xml:space="preserve">SECON MATRIZ   </v>
          </cell>
        </row>
        <row r="379766">
          <cell r="A379766" t="str">
            <v xml:space="preserve">SECON MATRIZ   </v>
          </cell>
        </row>
        <row r="379767">
          <cell r="A379767" t="str">
            <v xml:space="preserve">SECON MATRIZ   </v>
          </cell>
        </row>
        <row r="379768">
          <cell r="A379768" t="str">
            <v xml:space="preserve">SECON MATRIZ   </v>
          </cell>
        </row>
        <row r="379769">
          <cell r="A379769" t="str">
            <v xml:space="preserve">SECON MATRIZ   </v>
          </cell>
        </row>
        <row r="379770">
          <cell r="A379770" t="str">
            <v xml:space="preserve">SECON MATRIZ   </v>
          </cell>
        </row>
        <row r="379771">
          <cell r="A379771" t="str">
            <v xml:space="preserve">SECON MATRIZ   </v>
          </cell>
        </row>
        <row r="379772">
          <cell r="A379772" t="str">
            <v xml:space="preserve">SECON MATRIZ   </v>
          </cell>
        </row>
        <row r="379773">
          <cell r="A379773" t="str">
            <v xml:space="preserve">SECON MATRIZ   </v>
          </cell>
        </row>
        <row r="379774">
          <cell r="A379774" t="str">
            <v xml:space="preserve">SECON MATRIZ   </v>
          </cell>
        </row>
        <row r="379775">
          <cell r="A379775" t="str">
            <v xml:space="preserve">SECON MATRIZ   </v>
          </cell>
        </row>
        <row r="379776">
          <cell r="A379776" t="str">
            <v xml:space="preserve">SECON MATRIZ   </v>
          </cell>
        </row>
        <row r="379777">
          <cell r="A379777" t="str">
            <v xml:space="preserve">SECON MATRIZ   </v>
          </cell>
        </row>
        <row r="379778">
          <cell r="A379778" t="str">
            <v xml:space="preserve">SECON MATRIZ   </v>
          </cell>
        </row>
        <row r="379779">
          <cell r="A379779" t="str">
            <v xml:space="preserve">SECON MATRIZ   </v>
          </cell>
        </row>
        <row r="379780">
          <cell r="A379780" t="str">
            <v xml:space="preserve">SECON MATRIZ   </v>
          </cell>
        </row>
        <row r="379781">
          <cell r="A379781" t="str">
            <v xml:space="preserve">SECON MATRIZ   </v>
          </cell>
        </row>
        <row r="379782">
          <cell r="A379782" t="str">
            <v xml:space="preserve">SECON MATRIZ   </v>
          </cell>
        </row>
        <row r="379783">
          <cell r="A379783" t="str">
            <v xml:space="preserve">SECON MATRIZ   </v>
          </cell>
        </row>
        <row r="379784">
          <cell r="A379784" t="str">
            <v xml:space="preserve">SECON MATRIZ   </v>
          </cell>
        </row>
        <row r="379785">
          <cell r="A379785" t="str">
            <v xml:space="preserve">SECON MATRIZ   </v>
          </cell>
        </row>
        <row r="379786">
          <cell r="A379786" t="str">
            <v xml:space="preserve">SECON MATRIZ   </v>
          </cell>
        </row>
        <row r="379787">
          <cell r="A379787" t="str">
            <v xml:space="preserve">SECON MATRIZ   </v>
          </cell>
        </row>
        <row r="379788">
          <cell r="A379788" t="str">
            <v xml:space="preserve">SECON MATRIZ   </v>
          </cell>
        </row>
        <row r="379789">
          <cell r="A379789" t="str">
            <v xml:space="preserve">SECON MATRIZ   </v>
          </cell>
        </row>
        <row r="379790">
          <cell r="A379790" t="str">
            <v xml:space="preserve">SECON MATRIZ   </v>
          </cell>
        </row>
        <row r="379791">
          <cell r="A379791" t="str">
            <v xml:space="preserve">SECON MATRIZ   </v>
          </cell>
        </row>
        <row r="379792">
          <cell r="A379792" t="str">
            <v xml:space="preserve">SECON MATRIZ   </v>
          </cell>
        </row>
        <row r="379793">
          <cell r="A379793" t="str">
            <v xml:space="preserve">SECON MATRIZ   </v>
          </cell>
        </row>
        <row r="379794">
          <cell r="A379794" t="str">
            <v xml:space="preserve">TOP MATRIZ     </v>
          </cell>
        </row>
        <row r="379795">
          <cell r="A379795" t="str">
            <v xml:space="preserve">TOP MATRIZ     </v>
          </cell>
        </row>
        <row r="379796">
          <cell r="A379796" t="str">
            <v xml:space="preserve">TOP MATRIZ     </v>
          </cell>
        </row>
        <row r="379797">
          <cell r="A379797" t="str">
            <v xml:space="preserve">TOP MATRIZ     </v>
          </cell>
        </row>
        <row r="379798">
          <cell r="A379798" t="str">
            <v xml:space="preserve">TOP MATRIZ     </v>
          </cell>
        </row>
        <row r="379799">
          <cell r="A379799" t="str">
            <v xml:space="preserve">TOP MATRIZ     </v>
          </cell>
        </row>
        <row r="379800">
          <cell r="A379800" t="str">
            <v xml:space="preserve">TOP MATRIZ     </v>
          </cell>
        </row>
        <row r="379801">
          <cell r="A379801" t="str">
            <v xml:space="preserve">TOP MATRIZ     </v>
          </cell>
        </row>
        <row r="379802">
          <cell r="A379802" t="str">
            <v xml:space="preserve">TOP MATRIZ     </v>
          </cell>
        </row>
        <row r="379803">
          <cell r="A379803" t="str">
            <v xml:space="preserve">SECON MATRIZ   </v>
          </cell>
        </row>
        <row r="379804">
          <cell r="A379804" t="str">
            <v xml:space="preserve">SECON MATRIZ   </v>
          </cell>
        </row>
        <row r="379805">
          <cell r="A379805" t="str">
            <v xml:space="preserve">SECON MATRIZ   </v>
          </cell>
        </row>
        <row r="379806">
          <cell r="A379806" t="str">
            <v xml:space="preserve">SECON MATRIZ   </v>
          </cell>
        </row>
        <row r="379807">
          <cell r="A379807" t="str">
            <v xml:space="preserve">SECON MATRIZ   </v>
          </cell>
        </row>
        <row r="379808">
          <cell r="A379808" t="str">
            <v xml:space="preserve">SECON MATRIZ   </v>
          </cell>
        </row>
        <row r="379809">
          <cell r="A379809" t="str">
            <v xml:space="preserve">SECON MATRIZ   </v>
          </cell>
        </row>
        <row r="379810">
          <cell r="A379810" t="str">
            <v xml:space="preserve">SECON MATRIZ   </v>
          </cell>
        </row>
        <row r="379811">
          <cell r="A379811" t="str">
            <v xml:space="preserve">SECON MATRIZ   </v>
          </cell>
        </row>
        <row r="379812">
          <cell r="A379812" t="str">
            <v xml:space="preserve">TOP MATRIZ     </v>
          </cell>
        </row>
        <row r="379813">
          <cell r="A379813" t="str">
            <v xml:space="preserve">TOP MATRIZ     </v>
          </cell>
        </row>
        <row r="379814">
          <cell r="A379814" t="str">
            <v xml:space="preserve">TOP MATRIZ     </v>
          </cell>
        </row>
        <row r="379815">
          <cell r="A379815" t="str">
            <v xml:space="preserve">TOP MATRIZ     </v>
          </cell>
        </row>
        <row r="379816">
          <cell r="A379816" t="str">
            <v xml:space="preserve">TOP MATRIZ     </v>
          </cell>
        </row>
        <row r="379817">
          <cell r="A379817" t="str">
            <v xml:space="preserve">TOP MATRIZ     </v>
          </cell>
        </row>
        <row r="379818">
          <cell r="A379818" t="str">
            <v xml:space="preserve">TOP MATRIZ     </v>
          </cell>
        </row>
        <row r="379819">
          <cell r="A379819" t="str">
            <v xml:space="preserve">TOP MATRIZ     </v>
          </cell>
        </row>
        <row r="379820">
          <cell r="A379820" t="str">
            <v xml:space="preserve">TOP MATRIZ     </v>
          </cell>
        </row>
        <row r="379821">
          <cell r="A379821" t="str">
            <v xml:space="preserve">SECON MATRIZ   </v>
          </cell>
        </row>
        <row r="379822">
          <cell r="A379822" t="str">
            <v xml:space="preserve">SECON MATRIZ   </v>
          </cell>
        </row>
        <row r="379823">
          <cell r="A379823" t="str">
            <v xml:space="preserve">SECON MATRIZ   </v>
          </cell>
        </row>
        <row r="379824">
          <cell r="A379824" t="str">
            <v xml:space="preserve">SECON MATRIZ   </v>
          </cell>
        </row>
        <row r="379825">
          <cell r="A379825" t="str">
            <v xml:space="preserve">SECON MATRIZ   </v>
          </cell>
        </row>
        <row r="379826">
          <cell r="A379826" t="str">
            <v xml:space="preserve">SECON MATRIZ   </v>
          </cell>
        </row>
        <row r="379827">
          <cell r="A379827" t="str">
            <v xml:space="preserve">SECON MATRIZ   </v>
          </cell>
        </row>
        <row r="379828">
          <cell r="A379828" t="str">
            <v xml:space="preserve">SECON MATRIZ   </v>
          </cell>
        </row>
        <row r="379829">
          <cell r="A379829" t="str">
            <v xml:space="preserve">SECON MATRIZ   </v>
          </cell>
        </row>
        <row r="379830">
          <cell r="A379830" t="str">
            <v xml:space="preserve">SECON MATRIZ   </v>
          </cell>
        </row>
        <row r="379831">
          <cell r="A379831" t="str">
            <v xml:space="preserve">SECON MATRIZ   </v>
          </cell>
        </row>
        <row r="379832">
          <cell r="A379832" t="str">
            <v xml:space="preserve">SECON MATRIZ   </v>
          </cell>
        </row>
        <row r="379833">
          <cell r="A379833" t="str">
            <v xml:space="preserve">SECON MATRIZ   </v>
          </cell>
        </row>
        <row r="379834">
          <cell r="A379834" t="str">
            <v xml:space="preserve">SECON MATRIZ   </v>
          </cell>
        </row>
        <row r="379835">
          <cell r="A379835" t="str">
            <v xml:space="preserve">SECON MATRIZ   </v>
          </cell>
        </row>
        <row r="379836">
          <cell r="A379836" t="str">
            <v xml:space="preserve">SECON MATRIZ   </v>
          </cell>
        </row>
        <row r="379837">
          <cell r="A379837" t="str">
            <v xml:space="preserve">SECON MATRIZ   </v>
          </cell>
        </row>
        <row r="379838">
          <cell r="A379838" t="str">
            <v xml:space="preserve">SECON MATRIZ   </v>
          </cell>
        </row>
        <row r="379839">
          <cell r="A379839" t="str">
            <v xml:space="preserve">TOP MATRIZ     </v>
          </cell>
        </row>
        <row r="379840">
          <cell r="A379840" t="str">
            <v xml:space="preserve">TOP MATRIZ     </v>
          </cell>
        </row>
        <row r="379841">
          <cell r="A379841" t="str">
            <v xml:space="preserve">TOP MATRIZ     </v>
          </cell>
        </row>
        <row r="379842">
          <cell r="A379842" t="str">
            <v xml:space="preserve">TOP MATRIZ     </v>
          </cell>
        </row>
        <row r="379843">
          <cell r="A379843" t="str">
            <v xml:space="preserve">TOP MATRIZ     </v>
          </cell>
        </row>
        <row r="379844">
          <cell r="A379844" t="str">
            <v xml:space="preserve">TOP MATRIZ     </v>
          </cell>
        </row>
        <row r="379845">
          <cell r="A379845" t="str">
            <v xml:space="preserve">TOP MATRIZ     </v>
          </cell>
        </row>
        <row r="379846">
          <cell r="A379846" t="str">
            <v xml:space="preserve">TOP MATRIZ     </v>
          </cell>
        </row>
        <row r="379847">
          <cell r="A379847" t="str">
            <v xml:space="preserve">TOP MATRIZ     </v>
          </cell>
        </row>
        <row r="379848">
          <cell r="A379848" t="str">
            <v xml:space="preserve">TOP MATRIZ     </v>
          </cell>
        </row>
        <row r="379849">
          <cell r="A379849" t="str">
            <v xml:space="preserve">TOP MATRIZ     </v>
          </cell>
        </row>
        <row r="379850">
          <cell r="A379850" t="str">
            <v xml:space="preserve">TOP MATRIZ     </v>
          </cell>
        </row>
        <row r="379851">
          <cell r="A379851" t="str">
            <v xml:space="preserve">TOP MATRIZ     </v>
          </cell>
        </row>
        <row r="379852">
          <cell r="A379852" t="str">
            <v xml:space="preserve">TOP MATRIZ     </v>
          </cell>
        </row>
        <row r="379853">
          <cell r="A379853" t="str">
            <v xml:space="preserve">TOP MATRIZ     </v>
          </cell>
        </row>
        <row r="379854">
          <cell r="A379854" t="str">
            <v xml:space="preserve">TOP MATRIZ     </v>
          </cell>
        </row>
        <row r="379855">
          <cell r="A379855" t="str">
            <v xml:space="preserve">TOP MATRIZ     </v>
          </cell>
        </row>
        <row r="379856">
          <cell r="A379856" t="str">
            <v xml:space="preserve">TOP MATRIZ     </v>
          </cell>
        </row>
        <row r="379857">
          <cell r="A379857" t="str">
            <v xml:space="preserve">TOP MATRIZ     </v>
          </cell>
        </row>
        <row r="379858">
          <cell r="A379858" t="str">
            <v xml:space="preserve">TOP MATRIZ     </v>
          </cell>
        </row>
        <row r="379859">
          <cell r="A379859" t="str">
            <v xml:space="preserve">TOP MATRIZ     </v>
          </cell>
        </row>
        <row r="379860">
          <cell r="A379860" t="str">
            <v xml:space="preserve">TOP MATRIZ     </v>
          </cell>
        </row>
        <row r="379861">
          <cell r="A379861" t="str">
            <v xml:space="preserve">TOP MATRIZ     </v>
          </cell>
        </row>
        <row r="379862">
          <cell r="A379862" t="str">
            <v xml:space="preserve">TOP MATRIZ     </v>
          </cell>
        </row>
        <row r="379863">
          <cell r="A379863" t="str">
            <v xml:space="preserve">TOP MATRIZ     </v>
          </cell>
        </row>
        <row r="379864">
          <cell r="A379864" t="str">
            <v xml:space="preserve">TOP MATRIZ     </v>
          </cell>
        </row>
        <row r="379865">
          <cell r="A379865" t="str">
            <v xml:space="preserve">TOP MATRIZ     </v>
          </cell>
        </row>
        <row r="379866">
          <cell r="A379866" t="str">
            <v xml:space="preserve">TOP MATRIZ     </v>
          </cell>
        </row>
        <row r="379867">
          <cell r="A379867" t="str">
            <v xml:space="preserve">TOP MATRIZ     </v>
          </cell>
        </row>
        <row r="379868">
          <cell r="A379868" t="str">
            <v xml:space="preserve">TOP MATRIZ     </v>
          </cell>
        </row>
        <row r="379869">
          <cell r="A379869" t="str">
            <v xml:space="preserve">TOP MATRIZ     </v>
          </cell>
        </row>
        <row r="379870">
          <cell r="A379870" t="str">
            <v xml:space="preserve">TOP MATRIZ     </v>
          </cell>
        </row>
        <row r="379871">
          <cell r="A379871" t="str">
            <v xml:space="preserve">TOP MATRIZ     </v>
          </cell>
        </row>
        <row r="379872">
          <cell r="A379872" t="str">
            <v xml:space="preserve">TOP MATRIZ     </v>
          </cell>
        </row>
        <row r="379873">
          <cell r="A379873" t="str">
            <v xml:space="preserve">TOP MATRIZ     </v>
          </cell>
        </row>
        <row r="379874">
          <cell r="A379874" t="str">
            <v xml:space="preserve">TOP MATRIZ     </v>
          </cell>
        </row>
        <row r="379875">
          <cell r="A379875" t="str">
            <v xml:space="preserve">TOP MATRIZ     </v>
          </cell>
        </row>
        <row r="379876">
          <cell r="A379876" t="str">
            <v xml:space="preserve">TOP MATRIZ     </v>
          </cell>
        </row>
        <row r="379877">
          <cell r="A379877" t="str">
            <v xml:space="preserve">TOP MATRIZ     </v>
          </cell>
        </row>
        <row r="379878">
          <cell r="A379878" t="str">
            <v xml:space="preserve">TOP MATRIZ     </v>
          </cell>
        </row>
        <row r="379879">
          <cell r="A379879" t="str">
            <v xml:space="preserve">TOP MATRIZ     </v>
          </cell>
        </row>
        <row r="379880">
          <cell r="A379880" t="str">
            <v xml:space="preserve">TOP MATRIZ     </v>
          </cell>
        </row>
        <row r="379881">
          <cell r="A379881" t="str">
            <v xml:space="preserve">TOP MATRIZ     </v>
          </cell>
        </row>
        <row r="379882">
          <cell r="A379882" t="str">
            <v xml:space="preserve">TOP MATRIZ     </v>
          </cell>
        </row>
        <row r="379883">
          <cell r="A379883" t="str">
            <v xml:space="preserve">TOP MATRIZ     </v>
          </cell>
        </row>
        <row r="379884">
          <cell r="A379884" t="str">
            <v xml:space="preserve">TOP MATRIZ     </v>
          </cell>
        </row>
        <row r="379885">
          <cell r="A379885" t="str">
            <v xml:space="preserve">TOP MATRIZ     </v>
          </cell>
        </row>
        <row r="379886">
          <cell r="A379886" t="str">
            <v xml:space="preserve">TOP MATRIZ     </v>
          </cell>
        </row>
        <row r="379887">
          <cell r="A379887" t="str">
            <v xml:space="preserve">TOP MATRIZ     </v>
          </cell>
        </row>
        <row r="379888">
          <cell r="A379888" t="str">
            <v xml:space="preserve">TOP MATRIZ     </v>
          </cell>
        </row>
        <row r="379889">
          <cell r="A379889" t="str">
            <v xml:space="preserve">TOP MATRIZ     </v>
          </cell>
        </row>
        <row r="379890">
          <cell r="A379890" t="str">
            <v xml:space="preserve">TOP MATRIZ     </v>
          </cell>
        </row>
        <row r="379891">
          <cell r="A379891" t="str">
            <v xml:space="preserve">TOP MATRIZ     </v>
          </cell>
        </row>
        <row r="379892">
          <cell r="A379892" t="str">
            <v xml:space="preserve">TOP MATRIZ     </v>
          </cell>
        </row>
        <row r="379893">
          <cell r="A379893" t="str">
            <v xml:space="preserve">TOP MATRIZ     </v>
          </cell>
        </row>
        <row r="379894">
          <cell r="A379894" t="str">
            <v xml:space="preserve">TOP MATRIZ     </v>
          </cell>
        </row>
        <row r="379895">
          <cell r="A379895" t="str">
            <v xml:space="preserve">TOP MATRIZ     </v>
          </cell>
        </row>
        <row r="379896">
          <cell r="A379896" t="str">
            <v xml:space="preserve">TOP MATRIZ     </v>
          </cell>
        </row>
        <row r="379897">
          <cell r="A379897" t="str">
            <v xml:space="preserve">TOP MATRIZ     </v>
          </cell>
        </row>
        <row r="379898">
          <cell r="A379898" t="str">
            <v xml:space="preserve">TOP MATRIZ     </v>
          </cell>
        </row>
        <row r="379899">
          <cell r="A379899" t="str">
            <v xml:space="preserve">TOP MATRIZ     </v>
          </cell>
        </row>
        <row r="379900">
          <cell r="A379900" t="str">
            <v xml:space="preserve">TOP MATRIZ     </v>
          </cell>
        </row>
        <row r="379901">
          <cell r="A379901" t="str">
            <v xml:space="preserve">TOP MATRIZ     </v>
          </cell>
        </row>
        <row r="379902">
          <cell r="A379902" t="str">
            <v>TOP PDL BA \ RJ</v>
          </cell>
        </row>
        <row r="379903">
          <cell r="A379903" t="str">
            <v>TOP PDL BA \ RJ</v>
          </cell>
        </row>
        <row r="379904">
          <cell r="A379904" t="str">
            <v>TOP PDL BA \ RJ</v>
          </cell>
        </row>
        <row r="379905">
          <cell r="A379905" t="str">
            <v>TOP PDL BA \ RJ</v>
          </cell>
        </row>
        <row r="379906">
          <cell r="A379906" t="str">
            <v>TOP PDL BA \ RJ</v>
          </cell>
        </row>
        <row r="379907">
          <cell r="A379907" t="str">
            <v>TOP PDL BA \ RJ</v>
          </cell>
        </row>
        <row r="379908">
          <cell r="A379908" t="str">
            <v>TOP PDL BA \ RJ</v>
          </cell>
        </row>
        <row r="379909">
          <cell r="A379909" t="str">
            <v>TOP PDL BA \ RJ</v>
          </cell>
        </row>
        <row r="379910">
          <cell r="A379910" t="str">
            <v>TOP PDL BA \ RJ</v>
          </cell>
        </row>
        <row r="379911">
          <cell r="A379911" t="str">
            <v>TOP PDL BA \ RJ</v>
          </cell>
        </row>
        <row r="379912">
          <cell r="A379912" t="str">
            <v>TOP PDL BA \ RJ</v>
          </cell>
        </row>
        <row r="379913">
          <cell r="A379913" t="str">
            <v>TOP PDL BA \ RJ</v>
          </cell>
        </row>
        <row r="379914">
          <cell r="A379914" t="str">
            <v>TOP PDL BA \ RJ</v>
          </cell>
        </row>
        <row r="379915">
          <cell r="A379915" t="str">
            <v>TOP PDL BA \ RJ</v>
          </cell>
        </row>
        <row r="379916">
          <cell r="A379916" t="str">
            <v>TOP PDL BA \ RJ</v>
          </cell>
        </row>
        <row r="379917">
          <cell r="A379917" t="str">
            <v>TOP PDL BA \ RJ</v>
          </cell>
        </row>
        <row r="379918">
          <cell r="A379918" t="str">
            <v>TOP PDL BA \ RJ</v>
          </cell>
        </row>
        <row r="379919">
          <cell r="A379919" t="str">
            <v>TOP PDL BA \ RJ</v>
          </cell>
        </row>
        <row r="379920">
          <cell r="A379920" t="str">
            <v>TOP PDL BA \ RJ</v>
          </cell>
        </row>
        <row r="379921">
          <cell r="A379921" t="str">
            <v>TOP PDL BA \ RJ</v>
          </cell>
        </row>
        <row r="379922">
          <cell r="A379922" t="str">
            <v>TOP PDL BA \ RJ</v>
          </cell>
        </row>
        <row r="379923">
          <cell r="A379923" t="str">
            <v>TOP PDL BA \ RJ</v>
          </cell>
        </row>
        <row r="379924">
          <cell r="A379924" t="str">
            <v>TOP PDL BA \ RJ</v>
          </cell>
        </row>
        <row r="379925">
          <cell r="A379925" t="str">
            <v>TOP PDL BA \ RJ</v>
          </cell>
        </row>
        <row r="379926">
          <cell r="A379926" t="str">
            <v>TOP PDL BA \ RJ</v>
          </cell>
        </row>
        <row r="379927">
          <cell r="A379927" t="str">
            <v>TOP PDL BA \ RJ</v>
          </cell>
        </row>
        <row r="379928">
          <cell r="A379928" t="str">
            <v>TOP PDL BA \ RJ</v>
          </cell>
        </row>
        <row r="379929">
          <cell r="A379929" t="str">
            <v>TOP PDL BA \ RJ</v>
          </cell>
        </row>
        <row r="379930">
          <cell r="A379930" t="str">
            <v>TOP PDL BA \ RJ</v>
          </cell>
        </row>
        <row r="379931">
          <cell r="A379931" t="str">
            <v>TOP PDL BA \ RJ</v>
          </cell>
        </row>
        <row r="379932">
          <cell r="A379932" t="str">
            <v>TOP PDL BA \ RJ</v>
          </cell>
        </row>
        <row r="379933">
          <cell r="A379933" t="str">
            <v>TOP PDL BA \ RJ</v>
          </cell>
        </row>
        <row r="379934">
          <cell r="A379934" t="str">
            <v>TOP PDL BA \ RJ</v>
          </cell>
        </row>
        <row r="379935">
          <cell r="A379935" t="str">
            <v>TOP PDL BA \ RJ</v>
          </cell>
        </row>
        <row r="379936">
          <cell r="A379936" t="str">
            <v>TOP PDL BA \ RJ</v>
          </cell>
        </row>
        <row r="379937">
          <cell r="A379937" t="str">
            <v>TOP PDL BA \ RJ</v>
          </cell>
        </row>
        <row r="379938">
          <cell r="A379938" t="str">
            <v>TOP PDL BA \ RJ</v>
          </cell>
        </row>
        <row r="379939">
          <cell r="A379939" t="str">
            <v>TOP PDL BA \ RJ</v>
          </cell>
        </row>
        <row r="379940">
          <cell r="A379940" t="str">
            <v>TOP PDL BA \ RJ</v>
          </cell>
        </row>
        <row r="379941">
          <cell r="A379941" t="str">
            <v>TOP PDL BA \ RJ</v>
          </cell>
        </row>
        <row r="379942">
          <cell r="A379942" t="str">
            <v>TOP PDL BA \ RJ</v>
          </cell>
        </row>
        <row r="379943">
          <cell r="A379943" t="str">
            <v>TOP PDL BA \ RJ</v>
          </cell>
        </row>
        <row r="379944">
          <cell r="A379944" t="str">
            <v>TOP PDL BA \ RJ</v>
          </cell>
        </row>
        <row r="379945">
          <cell r="A379945" t="str">
            <v>TOP PDL BA \ RJ</v>
          </cell>
        </row>
        <row r="379946">
          <cell r="A379946" t="str">
            <v>TOP PDL BA \ RJ</v>
          </cell>
        </row>
        <row r="379947">
          <cell r="A379947" t="str">
            <v>TOP PDL BA \ RJ</v>
          </cell>
        </row>
        <row r="379948">
          <cell r="A379948" t="str">
            <v>TOP PDL BA \ RJ</v>
          </cell>
        </row>
        <row r="379949">
          <cell r="A379949" t="str">
            <v>TOP PDL BA \ RJ</v>
          </cell>
        </row>
        <row r="379950">
          <cell r="A379950" t="str">
            <v>TOP PDL BA \ RJ</v>
          </cell>
        </row>
        <row r="379951">
          <cell r="A379951" t="str">
            <v>TOP PDL BA \ RJ</v>
          </cell>
        </row>
        <row r="379952">
          <cell r="A379952" t="str">
            <v>TOP PDL BA \ RJ</v>
          </cell>
        </row>
        <row r="379953">
          <cell r="A379953" t="str">
            <v>TOP PDL BA \ RJ</v>
          </cell>
        </row>
        <row r="379954">
          <cell r="A379954" t="str">
            <v>TOP PDL BA \ RJ</v>
          </cell>
        </row>
        <row r="379955">
          <cell r="A379955" t="str">
            <v>TOP PDL BA \ RJ</v>
          </cell>
        </row>
        <row r="379956">
          <cell r="A379956" t="str">
            <v>TOP PDL BA \ RJ</v>
          </cell>
        </row>
        <row r="379957">
          <cell r="A379957" t="str">
            <v>TOP PDL BA \ RJ</v>
          </cell>
        </row>
        <row r="379958">
          <cell r="A379958" t="str">
            <v>TOP PDL BA \ RJ</v>
          </cell>
        </row>
        <row r="379959">
          <cell r="A379959" t="str">
            <v>TOP PDL BA \ RJ</v>
          </cell>
        </row>
        <row r="379960">
          <cell r="A379960" t="str">
            <v>TOP PDL BA \ RJ</v>
          </cell>
        </row>
        <row r="379961">
          <cell r="A379961" t="str">
            <v>TOP PDL BA \ RJ</v>
          </cell>
        </row>
        <row r="379962">
          <cell r="A379962" t="str">
            <v>TOP PDL BA \ RJ</v>
          </cell>
        </row>
        <row r="379963">
          <cell r="A379963" t="str">
            <v>TOP PDL BA \ RJ</v>
          </cell>
        </row>
        <row r="379964">
          <cell r="A379964" t="str">
            <v>TOP PDL BA \ RJ</v>
          </cell>
        </row>
        <row r="379965">
          <cell r="A379965" t="str">
            <v>TOP PDL BA \ RJ</v>
          </cell>
        </row>
        <row r="379966">
          <cell r="A379966" t="str">
            <v>TOP PDL BA \ RJ</v>
          </cell>
        </row>
        <row r="379967">
          <cell r="A379967" t="str">
            <v>TOP PDL BA \ RJ</v>
          </cell>
        </row>
        <row r="379968">
          <cell r="A379968" t="str">
            <v>TOP PDL BA \ RJ</v>
          </cell>
        </row>
        <row r="379969">
          <cell r="A379969" t="str">
            <v>TOP PDL BA \ RJ</v>
          </cell>
        </row>
        <row r="379970">
          <cell r="A379970" t="str">
            <v>TOP PDL BA \ RJ</v>
          </cell>
        </row>
        <row r="379971">
          <cell r="A379971" t="str">
            <v>TOP PDL BA \ RJ</v>
          </cell>
        </row>
        <row r="379972">
          <cell r="A379972" t="str">
            <v>TOP PDL BA \ RJ</v>
          </cell>
        </row>
        <row r="379973">
          <cell r="A379973" t="str">
            <v>TOP PDL BA \ RJ</v>
          </cell>
        </row>
        <row r="379974">
          <cell r="A379974" t="str">
            <v>TOP PDL BA \ RJ</v>
          </cell>
        </row>
        <row r="379975">
          <cell r="A379975" t="str">
            <v>TOP PDL BA \ RJ</v>
          </cell>
        </row>
        <row r="379976">
          <cell r="A379976" t="str">
            <v>TOP PDL BA \ RJ</v>
          </cell>
        </row>
        <row r="379977">
          <cell r="A379977" t="str">
            <v>TOP PDL BA \ RJ</v>
          </cell>
        </row>
        <row r="379978">
          <cell r="A379978" t="str">
            <v>TOP PDL BA \ RJ</v>
          </cell>
        </row>
        <row r="379979">
          <cell r="A379979" t="str">
            <v>TOP PDL BA \ RJ</v>
          </cell>
        </row>
        <row r="379980">
          <cell r="A379980" t="str">
            <v>TOP PDL BA \ RJ</v>
          </cell>
        </row>
        <row r="379981">
          <cell r="A379981" t="str">
            <v>TOP PDL BA \ RJ</v>
          </cell>
        </row>
        <row r="379982">
          <cell r="A379982" t="str">
            <v>TOP PDL BA \ RJ</v>
          </cell>
        </row>
        <row r="379983">
          <cell r="A379983" t="str">
            <v xml:space="preserve">TOP MATRIZ     </v>
          </cell>
        </row>
        <row r="379984">
          <cell r="A379984" t="str">
            <v xml:space="preserve">TOP MATRIZ     </v>
          </cell>
        </row>
        <row r="379985">
          <cell r="A379985" t="str">
            <v xml:space="preserve">TOP MATRIZ     </v>
          </cell>
        </row>
        <row r="379986">
          <cell r="A379986" t="str">
            <v xml:space="preserve">TOP MATRIZ     </v>
          </cell>
        </row>
        <row r="379987">
          <cell r="A379987" t="str">
            <v xml:space="preserve">TOP MATRIZ     </v>
          </cell>
        </row>
        <row r="379988">
          <cell r="A379988" t="str">
            <v xml:space="preserve">TOP MATRIZ     </v>
          </cell>
        </row>
        <row r="379989">
          <cell r="A379989" t="str">
            <v xml:space="preserve">TOP MATRIZ     </v>
          </cell>
        </row>
        <row r="379990">
          <cell r="A379990" t="str">
            <v xml:space="preserve">TOP MATRIZ     </v>
          </cell>
        </row>
        <row r="379991">
          <cell r="A379991" t="str">
            <v xml:space="preserve">TOP MATRIZ     </v>
          </cell>
        </row>
        <row r="379992">
          <cell r="A379992" t="str">
            <v xml:space="preserve">TOP MATRIZ     </v>
          </cell>
        </row>
        <row r="379993">
          <cell r="A379993" t="str">
            <v xml:space="preserve">TOP MATRIZ     </v>
          </cell>
        </row>
        <row r="379994">
          <cell r="A379994" t="str">
            <v xml:space="preserve">TOP MATRIZ     </v>
          </cell>
        </row>
        <row r="379995">
          <cell r="A379995" t="str">
            <v xml:space="preserve">TOP MATRIZ     </v>
          </cell>
        </row>
        <row r="379996">
          <cell r="A379996" t="str">
            <v xml:space="preserve">TOP MATRIZ     </v>
          </cell>
        </row>
        <row r="379997">
          <cell r="A379997" t="str">
            <v xml:space="preserve">TOP MATRIZ     </v>
          </cell>
        </row>
        <row r="379998">
          <cell r="A379998" t="str">
            <v xml:space="preserve">TOP MATRIZ     </v>
          </cell>
        </row>
        <row r="379999">
          <cell r="A379999" t="str">
            <v xml:space="preserve">TOP MATRIZ     </v>
          </cell>
        </row>
        <row r="380000">
          <cell r="A380000" t="str">
            <v xml:space="preserve">TOP MATRIZ     </v>
          </cell>
        </row>
        <row r="380001">
          <cell r="A380001" t="str">
            <v>TOP PDL BA \ SP</v>
          </cell>
        </row>
        <row r="380002">
          <cell r="A380002" t="str">
            <v>TOP PDL BA \ SP</v>
          </cell>
        </row>
        <row r="380003">
          <cell r="A380003" t="str">
            <v>TOP PDL BA \ SP</v>
          </cell>
        </row>
        <row r="380004">
          <cell r="A380004" t="str">
            <v>TOP PDL BA \ SP</v>
          </cell>
        </row>
        <row r="380005">
          <cell r="A380005" t="str">
            <v>TOP PDL BA \ SP</v>
          </cell>
        </row>
        <row r="380006">
          <cell r="A380006" t="str">
            <v>TOP PDL BA \ SP</v>
          </cell>
        </row>
        <row r="380007">
          <cell r="A380007" t="str">
            <v>TOP PDL BA \ SP</v>
          </cell>
        </row>
        <row r="380008">
          <cell r="A380008" t="str">
            <v>TOP PDL BA \ SP</v>
          </cell>
        </row>
        <row r="380009">
          <cell r="A380009" t="str">
            <v>TOP PDL BA \ SP</v>
          </cell>
        </row>
        <row r="380010">
          <cell r="A380010" t="str">
            <v>TOP PDL BA \ SP</v>
          </cell>
        </row>
        <row r="380011">
          <cell r="A380011" t="str">
            <v>TOP PDL BA \ SP</v>
          </cell>
        </row>
        <row r="380012">
          <cell r="A380012" t="str">
            <v>TOP PDL BA \ SP</v>
          </cell>
        </row>
        <row r="380013">
          <cell r="A380013" t="str">
            <v>TOP PDL BA \ SP</v>
          </cell>
        </row>
        <row r="380014">
          <cell r="A380014" t="str">
            <v>TOP PDL BA \ SP</v>
          </cell>
        </row>
        <row r="380015">
          <cell r="A380015" t="str">
            <v>TOP PDL BA \ SP</v>
          </cell>
        </row>
        <row r="380016">
          <cell r="A380016" t="str">
            <v>TOP PDL BA \ SP</v>
          </cell>
        </row>
        <row r="380017">
          <cell r="A380017" t="str">
            <v>TOP PDL BA \ SP</v>
          </cell>
        </row>
        <row r="380018">
          <cell r="A380018" t="str">
            <v>TOP PDL BA \ SP</v>
          </cell>
        </row>
        <row r="380019">
          <cell r="A380019" t="str">
            <v>TOP PDL BA \ SP</v>
          </cell>
        </row>
        <row r="380020">
          <cell r="A380020" t="str">
            <v>TOP PDL BA \ SP</v>
          </cell>
        </row>
        <row r="380021">
          <cell r="A380021" t="str">
            <v>TOP PDL BA \ SP</v>
          </cell>
        </row>
        <row r="380022">
          <cell r="A380022" t="str">
            <v>TOP PDL BA \ SP</v>
          </cell>
        </row>
        <row r="380023">
          <cell r="A380023" t="str">
            <v>TOP PDL BA \ SP</v>
          </cell>
        </row>
        <row r="380024">
          <cell r="A380024" t="str">
            <v>TOP PDL BA \ SP</v>
          </cell>
        </row>
        <row r="380025">
          <cell r="A380025" t="str">
            <v>TOP PDL BA \ SP</v>
          </cell>
        </row>
        <row r="380026">
          <cell r="A380026" t="str">
            <v>TOP PDL BA \ SP</v>
          </cell>
        </row>
        <row r="380027">
          <cell r="A380027" t="str">
            <v>TOP PDL BA \ SP</v>
          </cell>
        </row>
        <row r="380028">
          <cell r="A380028" t="str">
            <v>TOP PDL BA \ SP</v>
          </cell>
        </row>
        <row r="380029">
          <cell r="A380029" t="str">
            <v>TOP PDL BA \ SP</v>
          </cell>
        </row>
        <row r="380030">
          <cell r="A380030" t="str">
            <v>TOP PDL BA \ SP</v>
          </cell>
        </row>
        <row r="380031">
          <cell r="A380031" t="str">
            <v>TOP PDL BA \ SP</v>
          </cell>
        </row>
        <row r="380032">
          <cell r="A380032" t="str">
            <v>TOP PDL BA \ SP</v>
          </cell>
        </row>
        <row r="380033">
          <cell r="A380033" t="str">
            <v>TOP PDL BA \ SP</v>
          </cell>
        </row>
        <row r="380034">
          <cell r="A380034" t="str">
            <v>TOP PDL BA \ SP</v>
          </cell>
        </row>
        <row r="380035">
          <cell r="A380035" t="str">
            <v>TOP PDL BA \ SP</v>
          </cell>
        </row>
        <row r="380036">
          <cell r="A380036" t="str">
            <v>TOP PDL BA \ SP</v>
          </cell>
        </row>
        <row r="380037">
          <cell r="A380037" t="str">
            <v>TOP PDL BA \ SP</v>
          </cell>
        </row>
        <row r="380038">
          <cell r="A380038" t="str">
            <v>TOP PDL BA \ SP</v>
          </cell>
        </row>
        <row r="380039">
          <cell r="A380039" t="str">
            <v>TOP PDL BA \ SP</v>
          </cell>
        </row>
        <row r="380040">
          <cell r="A380040" t="str">
            <v>TOP PDL BA \ SP</v>
          </cell>
        </row>
        <row r="380041">
          <cell r="A380041" t="str">
            <v>TOP PDL BA \ SP</v>
          </cell>
        </row>
        <row r="380042">
          <cell r="A380042" t="str">
            <v>TOP PDL BA \ SP</v>
          </cell>
        </row>
        <row r="380043">
          <cell r="A380043" t="str">
            <v>TOP PDL BA \ SP</v>
          </cell>
        </row>
        <row r="380044">
          <cell r="A380044" t="str">
            <v>TOP PDL BA \ SP</v>
          </cell>
        </row>
        <row r="380045">
          <cell r="A380045" t="str">
            <v>TOP PDL BA \ SP</v>
          </cell>
        </row>
        <row r="380046">
          <cell r="A380046" t="str">
            <v xml:space="preserve">GPS SP         </v>
          </cell>
        </row>
        <row r="380047">
          <cell r="A380047" t="str">
            <v xml:space="preserve">GPS SP         </v>
          </cell>
        </row>
        <row r="380048">
          <cell r="A380048" t="str">
            <v xml:space="preserve">GPS SP         </v>
          </cell>
        </row>
        <row r="380049">
          <cell r="A380049" t="str">
            <v xml:space="preserve">GPS SP         </v>
          </cell>
        </row>
        <row r="380050">
          <cell r="A380050" t="str">
            <v xml:space="preserve">GPS SP         </v>
          </cell>
        </row>
        <row r="380051">
          <cell r="A380051" t="str">
            <v xml:space="preserve">GPS SP         </v>
          </cell>
        </row>
        <row r="380052">
          <cell r="A380052" t="str">
            <v xml:space="preserve">GPS SP         </v>
          </cell>
        </row>
        <row r="380053">
          <cell r="A380053" t="str">
            <v xml:space="preserve">GPS SP         </v>
          </cell>
        </row>
        <row r="380054">
          <cell r="A380054" t="str">
            <v xml:space="preserve">GPS SP         </v>
          </cell>
        </row>
        <row r="380055">
          <cell r="A380055" t="str">
            <v>TOP PDL BA \ SP</v>
          </cell>
        </row>
        <row r="380056">
          <cell r="A380056" t="str">
            <v>TOP PDL BA \ SP</v>
          </cell>
        </row>
        <row r="380057">
          <cell r="A380057" t="str">
            <v>TOP PDL BA \ SP</v>
          </cell>
        </row>
        <row r="380058">
          <cell r="A380058" t="str">
            <v>TOP PDL BA \ SP</v>
          </cell>
        </row>
        <row r="380059">
          <cell r="A380059" t="str">
            <v>TOP PDL BA \ SP</v>
          </cell>
        </row>
        <row r="380060">
          <cell r="A380060" t="str">
            <v>TOP PDL BA \ SP</v>
          </cell>
        </row>
        <row r="380061">
          <cell r="A380061" t="str">
            <v>TOP PDL BA \ SP</v>
          </cell>
        </row>
        <row r="380062">
          <cell r="A380062" t="str">
            <v>TOP PDL BA \ SP</v>
          </cell>
        </row>
        <row r="380063">
          <cell r="A380063" t="str">
            <v>TOP PDL BA \ SP</v>
          </cell>
        </row>
        <row r="380064">
          <cell r="A380064" t="str">
            <v xml:space="preserve">GPS SP         </v>
          </cell>
        </row>
        <row r="380065">
          <cell r="A380065" t="str">
            <v xml:space="preserve">GPS SP         </v>
          </cell>
        </row>
        <row r="380066">
          <cell r="A380066" t="str">
            <v xml:space="preserve">GPS SP         </v>
          </cell>
        </row>
        <row r="380067">
          <cell r="A380067" t="str">
            <v xml:space="preserve">GPS SP         </v>
          </cell>
        </row>
        <row r="380068">
          <cell r="A380068" t="str">
            <v xml:space="preserve">GPS SP         </v>
          </cell>
        </row>
        <row r="380069">
          <cell r="A380069" t="str">
            <v xml:space="preserve">GPS SP         </v>
          </cell>
        </row>
        <row r="380070">
          <cell r="A380070" t="str">
            <v xml:space="preserve">GPS SP         </v>
          </cell>
        </row>
        <row r="380071">
          <cell r="A380071" t="str">
            <v xml:space="preserve">GPS SP         </v>
          </cell>
        </row>
        <row r="380072">
          <cell r="A380072" t="str">
            <v xml:space="preserve">GPS SP         </v>
          </cell>
        </row>
        <row r="380073">
          <cell r="A380073" t="str">
            <v>TOP PDL BA \ SP</v>
          </cell>
        </row>
        <row r="380074">
          <cell r="A380074" t="str">
            <v>TOP PDL BA \ SP</v>
          </cell>
        </row>
        <row r="380075">
          <cell r="A380075" t="str">
            <v>TOP PDL BA \ SP</v>
          </cell>
        </row>
        <row r="380076">
          <cell r="A380076" t="str">
            <v>TOP PDL BA \ SP</v>
          </cell>
        </row>
        <row r="380077">
          <cell r="A380077" t="str">
            <v>TOP PDL BA \ SP</v>
          </cell>
        </row>
        <row r="380078">
          <cell r="A380078" t="str">
            <v>TOP PDL BA \ SP</v>
          </cell>
        </row>
        <row r="380079">
          <cell r="A380079" t="str">
            <v>TOP PDL BA \ SP</v>
          </cell>
        </row>
        <row r="380080">
          <cell r="A380080" t="str">
            <v>TOP PDL BA \ SP</v>
          </cell>
        </row>
        <row r="380081">
          <cell r="A380081" t="str">
            <v>TOP PDL BA \ SP</v>
          </cell>
        </row>
        <row r="380082">
          <cell r="A380082" t="str">
            <v xml:space="preserve">GPS SP         </v>
          </cell>
        </row>
        <row r="380083">
          <cell r="A380083" t="str">
            <v xml:space="preserve">GPS SP         </v>
          </cell>
        </row>
        <row r="380084">
          <cell r="A380084" t="str">
            <v xml:space="preserve">GPS SP         </v>
          </cell>
        </row>
        <row r="380085">
          <cell r="A380085" t="str">
            <v xml:space="preserve">GPS SP         </v>
          </cell>
        </row>
        <row r="380086">
          <cell r="A380086" t="str">
            <v xml:space="preserve">GPS SP         </v>
          </cell>
        </row>
        <row r="380087">
          <cell r="A380087" t="str">
            <v xml:space="preserve">GPS SP         </v>
          </cell>
        </row>
        <row r="380088">
          <cell r="A380088" t="str">
            <v xml:space="preserve">GPS SP         </v>
          </cell>
        </row>
        <row r="380089">
          <cell r="A380089" t="str">
            <v xml:space="preserve">GPS SP         </v>
          </cell>
        </row>
        <row r="380090">
          <cell r="A380090" t="str">
            <v xml:space="preserve">GPS SP         </v>
          </cell>
        </row>
        <row r="380091">
          <cell r="A380091" t="str">
            <v>TOP PDL BA \ SP</v>
          </cell>
        </row>
        <row r="380092">
          <cell r="A380092" t="str">
            <v>TOP PDL BA \ SP</v>
          </cell>
        </row>
        <row r="380093">
          <cell r="A380093" t="str">
            <v>TOP PDL BA \ SP</v>
          </cell>
        </row>
        <row r="380094">
          <cell r="A380094" t="str">
            <v>TOP PDL BA \ SP</v>
          </cell>
        </row>
        <row r="380095">
          <cell r="A380095" t="str">
            <v>TOP PDL BA \ SP</v>
          </cell>
        </row>
        <row r="380096">
          <cell r="A380096" t="str">
            <v>TOP PDL BA \ SP</v>
          </cell>
        </row>
        <row r="380097">
          <cell r="A380097" t="str">
            <v>TOP PDL BA \ SP</v>
          </cell>
        </row>
        <row r="380098">
          <cell r="A380098" t="str">
            <v>TOP PDL BA \ SP</v>
          </cell>
        </row>
        <row r="380099">
          <cell r="A380099" t="str">
            <v>TOP PDL BA \ SP</v>
          </cell>
        </row>
        <row r="380100">
          <cell r="A380100" t="str">
            <v xml:space="preserve">SECON MATRIZ   </v>
          </cell>
        </row>
        <row r="380101">
          <cell r="A380101" t="str">
            <v xml:space="preserve">SECON MATRIZ   </v>
          </cell>
        </row>
        <row r="380102">
          <cell r="A380102" t="str">
            <v xml:space="preserve">SECON MATRIZ   </v>
          </cell>
        </row>
        <row r="380103">
          <cell r="A380103" t="str">
            <v xml:space="preserve">SECON MATRIZ   </v>
          </cell>
        </row>
        <row r="380104">
          <cell r="A380104" t="str">
            <v xml:space="preserve">SECON MATRIZ   </v>
          </cell>
        </row>
        <row r="380105">
          <cell r="A380105" t="str">
            <v xml:space="preserve">SECON MATRIZ   </v>
          </cell>
        </row>
        <row r="380106">
          <cell r="A380106" t="str">
            <v xml:space="preserve">SECON MATRIZ   </v>
          </cell>
        </row>
        <row r="380107">
          <cell r="A380107" t="str">
            <v xml:space="preserve">SECON MATRIZ   </v>
          </cell>
        </row>
        <row r="380108">
          <cell r="A380108" t="str">
            <v xml:space="preserve">SECON MATRIZ   </v>
          </cell>
        </row>
        <row r="380109">
          <cell r="A380109" t="str">
            <v xml:space="preserve">SECON MATRIZ   </v>
          </cell>
        </row>
        <row r="380110">
          <cell r="A380110" t="str">
            <v xml:space="preserve">SECON MATRIZ   </v>
          </cell>
        </row>
        <row r="380111">
          <cell r="A380111" t="str">
            <v xml:space="preserve">SECON MATRIZ   </v>
          </cell>
        </row>
        <row r="380112">
          <cell r="A380112" t="str">
            <v xml:space="preserve">SECON MATRIZ   </v>
          </cell>
        </row>
        <row r="380113">
          <cell r="A380113" t="str">
            <v xml:space="preserve">SECON MATRIZ   </v>
          </cell>
        </row>
        <row r="380114">
          <cell r="A380114" t="str">
            <v xml:space="preserve">SECON MATRIZ   </v>
          </cell>
        </row>
        <row r="380115">
          <cell r="A380115" t="str">
            <v xml:space="preserve">SECON MATRIZ   </v>
          </cell>
        </row>
        <row r="380116">
          <cell r="A380116" t="str">
            <v xml:space="preserve">SECON MATRIZ   </v>
          </cell>
        </row>
        <row r="380117">
          <cell r="A380117" t="str">
            <v xml:space="preserve">SECON MATRIZ   </v>
          </cell>
        </row>
        <row r="380118">
          <cell r="A380118" t="str">
            <v xml:space="preserve">SECON MATRIZ   </v>
          </cell>
        </row>
        <row r="380119">
          <cell r="A380119" t="str">
            <v xml:space="preserve">SECON MATRIZ   </v>
          </cell>
        </row>
        <row r="380120">
          <cell r="A380120" t="str">
            <v xml:space="preserve">SECON MATRIZ   </v>
          </cell>
        </row>
        <row r="380121">
          <cell r="A380121" t="str">
            <v xml:space="preserve">SECON MATRIZ   </v>
          </cell>
        </row>
        <row r="380122">
          <cell r="A380122" t="str">
            <v xml:space="preserve">SECON MATRIZ   </v>
          </cell>
        </row>
        <row r="380123">
          <cell r="A380123" t="str">
            <v xml:space="preserve">SECON MATRIZ   </v>
          </cell>
        </row>
        <row r="380124">
          <cell r="A380124" t="str">
            <v xml:space="preserve">SECON MATRIZ   </v>
          </cell>
        </row>
        <row r="380125">
          <cell r="A380125" t="str">
            <v xml:space="preserve">SECON MATRIZ   </v>
          </cell>
        </row>
        <row r="380126">
          <cell r="A380126" t="str">
            <v xml:space="preserve">SECON MATRIZ   </v>
          </cell>
        </row>
        <row r="380127">
          <cell r="A380127" t="str">
            <v xml:space="preserve">SECON MATRIZ   </v>
          </cell>
        </row>
        <row r="380128">
          <cell r="A380128" t="str">
            <v xml:space="preserve">SECON MATRIZ   </v>
          </cell>
        </row>
        <row r="380129">
          <cell r="A380129" t="str">
            <v xml:space="preserve">SECON MATRIZ   </v>
          </cell>
        </row>
        <row r="380130">
          <cell r="A380130" t="str">
            <v xml:space="preserve">SECON MATRIZ   </v>
          </cell>
        </row>
        <row r="380131">
          <cell r="A380131" t="str">
            <v xml:space="preserve">SECON MATRIZ   </v>
          </cell>
        </row>
        <row r="380132">
          <cell r="A380132" t="str">
            <v xml:space="preserve">SECON MATRIZ   </v>
          </cell>
        </row>
        <row r="380133">
          <cell r="A380133" t="str">
            <v xml:space="preserve">SECON MATRIZ   </v>
          </cell>
        </row>
        <row r="380134">
          <cell r="A380134" t="str">
            <v xml:space="preserve">SECON MATRIZ   </v>
          </cell>
        </row>
        <row r="380135">
          <cell r="A380135" t="str">
            <v xml:space="preserve">SECON MATRIZ   </v>
          </cell>
        </row>
        <row r="380136">
          <cell r="A380136" t="str">
            <v xml:space="preserve">SECON MATRIZ   </v>
          </cell>
        </row>
        <row r="380137">
          <cell r="A380137" t="str">
            <v xml:space="preserve">SECON MATRIZ   </v>
          </cell>
        </row>
        <row r="380138">
          <cell r="A380138" t="str">
            <v xml:space="preserve">SECON MATRIZ   </v>
          </cell>
        </row>
        <row r="380139">
          <cell r="A380139" t="str">
            <v xml:space="preserve">SECON MATRIZ   </v>
          </cell>
        </row>
        <row r="380140">
          <cell r="A380140" t="str">
            <v xml:space="preserve">SECON MATRIZ   </v>
          </cell>
        </row>
        <row r="380141">
          <cell r="A380141" t="str">
            <v xml:space="preserve">SECON MATRIZ   </v>
          </cell>
        </row>
        <row r="380142">
          <cell r="A380142" t="str">
            <v xml:space="preserve">SECON MATRIZ   </v>
          </cell>
        </row>
        <row r="380143">
          <cell r="A380143" t="str">
            <v xml:space="preserve">SECON MATRIZ   </v>
          </cell>
        </row>
        <row r="380144">
          <cell r="A380144" t="str">
            <v xml:space="preserve">SECON MATRIZ   </v>
          </cell>
        </row>
        <row r="380145">
          <cell r="A380145" t="str">
            <v xml:space="preserve">SECON MATRIZ   </v>
          </cell>
        </row>
        <row r="380146">
          <cell r="A380146" t="str">
            <v xml:space="preserve">SECON MATRIZ   </v>
          </cell>
        </row>
        <row r="380147">
          <cell r="A380147" t="str">
            <v xml:space="preserve">SECON MATRIZ   </v>
          </cell>
        </row>
        <row r="380148">
          <cell r="A380148" t="str">
            <v xml:space="preserve">SECON MATRIZ   </v>
          </cell>
        </row>
        <row r="380149">
          <cell r="A380149" t="str">
            <v xml:space="preserve">SECON MATRIZ   </v>
          </cell>
        </row>
        <row r="380150">
          <cell r="A380150" t="str">
            <v xml:space="preserve">SECON MATRIZ   </v>
          </cell>
        </row>
        <row r="380151">
          <cell r="A380151" t="str">
            <v xml:space="preserve">SECON MATRIZ   </v>
          </cell>
        </row>
        <row r="380152">
          <cell r="A380152" t="str">
            <v xml:space="preserve">SECON MATRIZ   </v>
          </cell>
        </row>
        <row r="380153">
          <cell r="A380153" t="str">
            <v xml:space="preserve">SECON MATRIZ   </v>
          </cell>
        </row>
        <row r="380154">
          <cell r="A380154" t="str">
            <v xml:space="preserve">SECON MATRIZ   </v>
          </cell>
        </row>
        <row r="380155">
          <cell r="A380155" t="str">
            <v xml:space="preserve">SECON MATRIZ   </v>
          </cell>
        </row>
        <row r="380156">
          <cell r="A380156" t="str">
            <v xml:space="preserve">SECON MATRIZ   </v>
          </cell>
        </row>
        <row r="380157">
          <cell r="A380157" t="str">
            <v xml:space="preserve">SECON MATRIZ   </v>
          </cell>
        </row>
        <row r="380158">
          <cell r="A380158" t="str">
            <v xml:space="preserve">SECON MATRIZ   </v>
          </cell>
        </row>
        <row r="380159">
          <cell r="A380159" t="str">
            <v xml:space="preserve">SECON MATRIZ   </v>
          </cell>
        </row>
        <row r="380160">
          <cell r="A380160" t="str">
            <v xml:space="preserve">SECON MATRIZ   </v>
          </cell>
        </row>
        <row r="380161">
          <cell r="A380161" t="str">
            <v xml:space="preserve">SECON MATRIZ   </v>
          </cell>
        </row>
        <row r="380162">
          <cell r="A380162" t="str">
            <v xml:space="preserve">SECON MATRIZ   </v>
          </cell>
        </row>
        <row r="380163">
          <cell r="A380163" t="str">
            <v xml:space="preserve">SECON MATRIZ   </v>
          </cell>
        </row>
        <row r="380164">
          <cell r="A380164" t="str">
            <v xml:space="preserve">SECON MATRIZ   </v>
          </cell>
        </row>
        <row r="380165">
          <cell r="A380165" t="str">
            <v xml:space="preserve">SECON MATRIZ   </v>
          </cell>
        </row>
        <row r="380166">
          <cell r="A380166" t="str">
            <v xml:space="preserve">SECON MATRIZ   </v>
          </cell>
        </row>
        <row r="380167">
          <cell r="A380167" t="str">
            <v xml:space="preserve">SECON MATRIZ   </v>
          </cell>
        </row>
        <row r="380168">
          <cell r="A380168" t="str">
            <v xml:space="preserve">SECON MATRIZ   </v>
          </cell>
        </row>
        <row r="380169">
          <cell r="A380169" t="str">
            <v xml:space="preserve">SECON MATRIZ   </v>
          </cell>
        </row>
        <row r="380170">
          <cell r="A380170" t="str">
            <v xml:space="preserve">SECON MATRIZ   </v>
          </cell>
        </row>
        <row r="380171">
          <cell r="A380171" t="str">
            <v xml:space="preserve">SECON MATRIZ   </v>
          </cell>
        </row>
        <row r="380172">
          <cell r="A380172" t="str">
            <v xml:space="preserve">TOP MATRIZ     </v>
          </cell>
        </row>
        <row r="380173">
          <cell r="A380173" t="str">
            <v xml:space="preserve">TOP MATRIZ     </v>
          </cell>
        </row>
        <row r="380174">
          <cell r="A380174" t="str">
            <v xml:space="preserve">TOP MATRIZ     </v>
          </cell>
        </row>
        <row r="380175">
          <cell r="A380175" t="str">
            <v xml:space="preserve">TOP MATRIZ     </v>
          </cell>
        </row>
        <row r="380176">
          <cell r="A380176" t="str">
            <v xml:space="preserve">TOP MATRIZ     </v>
          </cell>
        </row>
        <row r="380177">
          <cell r="A380177" t="str">
            <v xml:space="preserve">TOP MATRIZ     </v>
          </cell>
        </row>
        <row r="380178">
          <cell r="A380178" t="str">
            <v xml:space="preserve">TOP MATRIZ     </v>
          </cell>
        </row>
        <row r="380179">
          <cell r="A380179" t="str">
            <v xml:space="preserve">TOP MATRIZ     </v>
          </cell>
        </row>
        <row r="380180">
          <cell r="A380180" t="str">
            <v xml:space="preserve">TOP MATRIZ     </v>
          </cell>
        </row>
        <row r="380181">
          <cell r="A380181" t="str">
            <v xml:space="preserve">TOP MATRIZ     </v>
          </cell>
        </row>
        <row r="380182">
          <cell r="A380182" t="str">
            <v xml:space="preserve">TOP MATRIZ     </v>
          </cell>
        </row>
        <row r="380183">
          <cell r="A380183" t="str">
            <v xml:space="preserve">TOP MATRIZ     </v>
          </cell>
        </row>
        <row r="380184">
          <cell r="A380184" t="str">
            <v xml:space="preserve">TOP MATRIZ     </v>
          </cell>
        </row>
        <row r="380185">
          <cell r="A380185" t="str">
            <v xml:space="preserve">TOP MATRIZ     </v>
          </cell>
        </row>
        <row r="380186">
          <cell r="A380186" t="str">
            <v xml:space="preserve">TOP MATRIZ     </v>
          </cell>
        </row>
        <row r="380187">
          <cell r="A380187" t="str">
            <v xml:space="preserve">TOP MATRIZ     </v>
          </cell>
        </row>
        <row r="380188">
          <cell r="A380188" t="str">
            <v xml:space="preserve">TOP MATRIZ     </v>
          </cell>
        </row>
        <row r="380189">
          <cell r="A380189" t="str">
            <v xml:space="preserve">TOP MATRIZ     </v>
          </cell>
        </row>
        <row r="380190">
          <cell r="A380190" t="str">
            <v xml:space="preserve">TOP MATRIZ     </v>
          </cell>
        </row>
        <row r="380191">
          <cell r="A380191" t="str">
            <v xml:space="preserve">TOP MATRIZ     </v>
          </cell>
        </row>
        <row r="380192">
          <cell r="A380192" t="str">
            <v xml:space="preserve">TOP MATRIZ     </v>
          </cell>
        </row>
        <row r="380193">
          <cell r="A380193" t="str">
            <v xml:space="preserve">TOP MATRIZ     </v>
          </cell>
        </row>
        <row r="380194">
          <cell r="A380194" t="str">
            <v xml:space="preserve">TOP MATRIZ     </v>
          </cell>
        </row>
        <row r="380195">
          <cell r="A380195" t="str">
            <v xml:space="preserve">TOP MATRIZ     </v>
          </cell>
        </row>
        <row r="380196">
          <cell r="A380196" t="str">
            <v xml:space="preserve">TOP MATRIZ     </v>
          </cell>
        </row>
        <row r="380197">
          <cell r="A380197" t="str">
            <v xml:space="preserve">TOP MATRIZ     </v>
          </cell>
        </row>
        <row r="380198">
          <cell r="A380198" t="str">
            <v xml:space="preserve">TOP MATRIZ     </v>
          </cell>
        </row>
        <row r="380199">
          <cell r="A380199" t="str">
            <v xml:space="preserve">TOP MATRIZ     </v>
          </cell>
        </row>
        <row r="380200">
          <cell r="A380200" t="str">
            <v xml:space="preserve">TOP MATRIZ     </v>
          </cell>
        </row>
        <row r="380201">
          <cell r="A380201" t="str">
            <v xml:space="preserve">TOP MATRIZ     </v>
          </cell>
        </row>
        <row r="380202">
          <cell r="A380202" t="str">
            <v xml:space="preserve">TOP MATRIZ     </v>
          </cell>
        </row>
        <row r="380203">
          <cell r="A380203" t="str">
            <v xml:space="preserve">TOP MATRIZ     </v>
          </cell>
        </row>
        <row r="380204">
          <cell r="A380204" t="str">
            <v xml:space="preserve">TOP MATRIZ     </v>
          </cell>
        </row>
        <row r="380205">
          <cell r="A380205" t="str">
            <v xml:space="preserve">TOP MATRIZ     </v>
          </cell>
        </row>
        <row r="380206">
          <cell r="A380206" t="str">
            <v xml:space="preserve">TOP MATRIZ     </v>
          </cell>
        </row>
        <row r="380207">
          <cell r="A380207" t="str">
            <v xml:space="preserve">TOP MATRIZ     </v>
          </cell>
        </row>
        <row r="380208">
          <cell r="A380208" t="str">
            <v xml:space="preserve">TOP MATRIZ     </v>
          </cell>
        </row>
        <row r="380209">
          <cell r="A380209" t="str">
            <v xml:space="preserve">TOP MATRIZ     </v>
          </cell>
        </row>
        <row r="380210">
          <cell r="A380210" t="str">
            <v xml:space="preserve">TOP MATRIZ     </v>
          </cell>
        </row>
        <row r="380211">
          <cell r="A380211" t="str">
            <v xml:space="preserve">TOP MATRIZ     </v>
          </cell>
        </row>
        <row r="380212">
          <cell r="A380212" t="str">
            <v xml:space="preserve">TOP MATRIZ     </v>
          </cell>
        </row>
        <row r="380213">
          <cell r="A380213" t="str">
            <v xml:space="preserve">TOP MATRIZ     </v>
          </cell>
        </row>
        <row r="380214">
          <cell r="A380214" t="str">
            <v xml:space="preserve">TOP MATRIZ     </v>
          </cell>
        </row>
        <row r="380215">
          <cell r="A380215" t="str">
            <v xml:space="preserve">TOP MATRIZ     </v>
          </cell>
        </row>
        <row r="380216">
          <cell r="A380216" t="str">
            <v xml:space="preserve">TOP MATRIZ     </v>
          </cell>
        </row>
        <row r="380217">
          <cell r="A380217" t="str">
            <v xml:space="preserve">TOP MATRIZ     </v>
          </cell>
        </row>
        <row r="380218">
          <cell r="A380218" t="str">
            <v xml:space="preserve">TOP MATRIZ     </v>
          </cell>
        </row>
        <row r="380219">
          <cell r="A380219" t="str">
            <v xml:space="preserve">TOP MATRIZ     </v>
          </cell>
        </row>
        <row r="380220">
          <cell r="A380220" t="str">
            <v xml:space="preserve">TOP MATRIZ     </v>
          </cell>
        </row>
        <row r="380221">
          <cell r="A380221" t="str">
            <v xml:space="preserve">TOP MATRIZ     </v>
          </cell>
        </row>
        <row r="380222">
          <cell r="A380222" t="str">
            <v xml:space="preserve">TOP MATRIZ     </v>
          </cell>
        </row>
        <row r="380223">
          <cell r="A380223" t="str">
            <v xml:space="preserve">TOP MATRIZ     </v>
          </cell>
        </row>
        <row r="380224">
          <cell r="A380224" t="str">
            <v xml:space="preserve">TOP MATRIZ     </v>
          </cell>
        </row>
        <row r="380225">
          <cell r="A380225" t="str">
            <v xml:space="preserve">TOP MATRIZ     </v>
          </cell>
        </row>
        <row r="380226">
          <cell r="A380226" t="str">
            <v xml:space="preserve">TOP MATRIZ     </v>
          </cell>
        </row>
        <row r="380227">
          <cell r="A380227" t="str">
            <v xml:space="preserve">TOP MATRIZ     </v>
          </cell>
        </row>
        <row r="380228">
          <cell r="A380228" t="str">
            <v xml:space="preserve">TOP MATRIZ     </v>
          </cell>
        </row>
        <row r="380229">
          <cell r="A380229" t="str">
            <v xml:space="preserve">TOP MATRIZ     </v>
          </cell>
        </row>
        <row r="380230">
          <cell r="A380230" t="str">
            <v xml:space="preserve">TOP MATRIZ     </v>
          </cell>
        </row>
        <row r="380231">
          <cell r="A380231" t="str">
            <v xml:space="preserve">TOP MATRIZ     </v>
          </cell>
        </row>
        <row r="380232">
          <cell r="A380232" t="str">
            <v xml:space="preserve">TOP MATRIZ     </v>
          </cell>
        </row>
        <row r="380233">
          <cell r="A380233" t="str">
            <v xml:space="preserve">TOP MATRIZ     </v>
          </cell>
        </row>
        <row r="380234">
          <cell r="A380234" t="str">
            <v xml:space="preserve">TOP MATRIZ     </v>
          </cell>
        </row>
        <row r="380235">
          <cell r="A380235" t="str">
            <v xml:space="preserve">TOP MATRIZ     </v>
          </cell>
        </row>
        <row r="380236">
          <cell r="A380236" t="str">
            <v xml:space="preserve">TOP MATRIZ     </v>
          </cell>
        </row>
        <row r="380237">
          <cell r="A380237" t="str">
            <v xml:space="preserve">TOP MATRIZ     </v>
          </cell>
        </row>
        <row r="380238">
          <cell r="A380238" t="str">
            <v xml:space="preserve">TOP MATRIZ     </v>
          </cell>
        </row>
        <row r="380239">
          <cell r="A380239" t="str">
            <v xml:space="preserve">TOP MATRIZ     </v>
          </cell>
        </row>
        <row r="380240">
          <cell r="A380240" t="str">
            <v xml:space="preserve">TOP MATRIZ     </v>
          </cell>
        </row>
        <row r="380241">
          <cell r="A380241" t="str">
            <v xml:space="preserve">TOP MATRIZ     </v>
          </cell>
        </row>
        <row r="380242">
          <cell r="A380242" t="str">
            <v xml:space="preserve">TOP MATRIZ     </v>
          </cell>
        </row>
        <row r="380243">
          <cell r="A380243" t="str">
            <v xml:space="preserve">TOP MATRIZ     </v>
          </cell>
        </row>
        <row r="380244">
          <cell r="A380244" t="str">
            <v xml:space="preserve">TOP MATRIZ     </v>
          </cell>
        </row>
        <row r="380245">
          <cell r="A380245" t="str">
            <v xml:space="preserve">TOP MATRIZ     </v>
          </cell>
        </row>
        <row r="380246">
          <cell r="A380246" t="str">
            <v xml:space="preserve">TOP MATRIZ     </v>
          </cell>
        </row>
        <row r="380247">
          <cell r="A380247" t="str">
            <v xml:space="preserve">TOP MATRIZ     </v>
          </cell>
        </row>
        <row r="380248">
          <cell r="A380248" t="str">
            <v xml:space="preserve">TOP MATRIZ     </v>
          </cell>
        </row>
        <row r="380249">
          <cell r="A380249" t="str">
            <v xml:space="preserve">TOP MATRIZ     </v>
          </cell>
        </row>
        <row r="380250">
          <cell r="A380250" t="str">
            <v xml:space="preserve">TOP MATRIZ     </v>
          </cell>
        </row>
        <row r="380251">
          <cell r="A380251" t="str">
            <v xml:space="preserve">TOP MATRIZ     </v>
          </cell>
        </row>
        <row r="380252">
          <cell r="A380252" t="str">
            <v xml:space="preserve">TOP MATRIZ     </v>
          </cell>
        </row>
        <row r="380253">
          <cell r="A380253" t="str">
            <v xml:space="preserve">TOP MATRIZ     </v>
          </cell>
        </row>
        <row r="380254">
          <cell r="A380254" t="str">
            <v xml:space="preserve">TOP MATRIZ     </v>
          </cell>
        </row>
        <row r="380255">
          <cell r="A380255" t="str">
            <v xml:space="preserve">TOP MATRIZ     </v>
          </cell>
        </row>
        <row r="380256">
          <cell r="A380256" t="str">
            <v xml:space="preserve">TOP MATRIZ     </v>
          </cell>
        </row>
        <row r="380257">
          <cell r="A380257" t="str">
            <v xml:space="preserve">TOP MATRIZ     </v>
          </cell>
        </row>
        <row r="380258">
          <cell r="A380258" t="str">
            <v xml:space="preserve">TOP MATRIZ     </v>
          </cell>
        </row>
        <row r="380259">
          <cell r="A380259" t="str">
            <v xml:space="preserve">TOP MATRIZ     </v>
          </cell>
        </row>
        <row r="380260">
          <cell r="A380260" t="str">
            <v xml:space="preserve">TOP MATRIZ     </v>
          </cell>
        </row>
        <row r="380261">
          <cell r="A380261" t="str">
            <v xml:space="preserve">TOP MATRIZ     </v>
          </cell>
        </row>
        <row r="380262">
          <cell r="A380262" t="str">
            <v xml:space="preserve">TOP MATRIZ     </v>
          </cell>
        </row>
        <row r="380263">
          <cell r="A380263" t="str">
            <v xml:space="preserve">TOP MATRIZ     </v>
          </cell>
        </row>
        <row r="380264">
          <cell r="A380264" t="str">
            <v xml:space="preserve">TOP MATRIZ     </v>
          </cell>
        </row>
        <row r="380265">
          <cell r="A380265" t="str">
            <v xml:space="preserve">TOP MATRIZ     </v>
          </cell>
        </row>
        <row r="380266">
          <cell r="A380266" t="str">
            <v xml:space="preserve">TOP MATRIZ     </v>
          </cell>
        </row>
        <row r="380267">
          <cell r="A380267" t="str">
            <v xml:space="preserve">TOP MATRIZ     </v>
          </cell>
        </row>
        <row r="380268">
          <cell r="A380268" t="str">
            <v xml:space="preserve">TOP MATRIZ     </v>
          </cell>
        </row>
        <row r="380269">
          <cell r="A380269" t="str">
            <v xml:space="preserve">TOP MATRIZ     </v>
          </cell>
        </row>
        <row r="380270">
          <cell r="A380270" t="str">
            <v xml:space="preserve">TOP MATRIZ     </v>
          </cell>
        </row>
        <row r="380271">
          <cell r="A380271" t="str">
            <v xml:space="preserve">TOP MATRIZ     </v>
          </cell>
        </row>
        <row r="380272">
          <cell r="A380272" t="str">
            <v xml:space="preserve">TOP MATRIZ     </v>
          </cell>
        </row>
        <row r="380273">
          <cell r="A380273" t="str">
            <v xml:space="preserve">TOP MATRIZ     </v>
          </cell>
        </row>
        <row r="380274">
          <cell r="A380274" t="str">
            <v xml:space="preserve">TOP MATRIZ     </v>
          </cell>
        </row>
        <row r="380275">
          <cell r="A380275" t="str">
            <v xml:space="preserve">TOP MATRIZ     </v>
          </cell>
        </row>
        <row r="380276">
          <cell r="A380276" t="str">
            <v xml:space="preserve">TOP MATRIZ     </v>
          </cell>
        </row>
        <row r="380277">
          <cell r="A380277" t="str">
            <v xml:space="preserve">TOP MATRIZ     </v>
          </cell>
        </row>
        <row r="380278">
          <cell r="A380278" t="str">
            <v xml:space="preserve">TOP MATRIZ     </v>
          </cell>
        </row>
        <row r="380279">
          <cell r="A380279" t="str">
            <v xml:space="preserve">TOP MATRIZ     </v>
          </cell>
        </row>
        <row r="380280">
          <cell r="A380280" t="str">
            <v xml:space="preserve">TOP MATRIZ     </v>
          </cell>
        </row>
        <row r="380281">
          <cell r="A380281" t="str">
            <v xml:space="preserve">TOP MATRIZ     </v>
          </cell>
        </row>
        <row r="380282">
          <cell r="A380282" t="str">
            <v xml:space="preserve">TOP MATRIZ     </v>
          </cell>
        </row>
        <row r="380283">
          <cell r="A380283" t="str">
            <v xml:space="preserve">TOP MATRIZ     </v>
          </cell>
        </row>
        <row r="380284">
          <cell r="A380284" t="str">
            <v xml:space="preserve">TOP MATRIZ     </v>
          </cell>
        </row>
        <row r="380285">
          <cell r="A380285" t="str">
            <v xml:space="preserve">TOP MATRIZ     </v>
          </cell>
        </row>
        <row r="380286">
          <cell r="A380286" t="str">
            <v xml:space="preserve">TOP MATRIZ     </v>
          </cell>
        </row>
        <row r="380287">
          <cell r="A380287" t="str">
            <v xml:space="preserve">TOP MATRIZ     </v>
          </cell>
        </row>
        <row r="380288">
          <cell r="A380288" t="str">
            <v xml:space="preserve">TOP MATRIZ     </v>
          </cell>
        </row>
        <row r="380289">
          <cell r="A380289" t="str">
            <v xml:space="preserve">TOP MATRIZ     </v>
          </cell>
        </row>
        <row r="380290">
          <cell r="A380290" t="str">
            <v xml:space="preserve">TOP MATRIZ     </v>
          </cell>
        </row>
        <row r="380291">
          <cell r="A380291" t="str">
            <v xml:space="preserve">TOP MATRIZ     </v>
          </cell>
        </row>
        <row r="380292">
          <cell r="A380292" t="str">
            <v xml:space="preserve">TOP MATRIZ     </v>
          </cell>
        </row>
        <row r="380293">
          <cell r="A380293" t="str">
            <v xml:space="preserve">TOP MATRIZ     </v>
          </cell>
        </row>
        <row r="380294">
          <cell r="A380294" t="str">
            <v xml:space="preserve">TOP MATRIZ     </v>
          </cell>
        </row>
        <row r="380295">
          <cell r="A380295" t="str">
            <v xml:space="preserve">TOP MATRIZ     </v>
          </cell>
        </row>
        <row r="380296">
          <cell r="A380296" t="str">
            <v xml:space="preserve">TOP MATRIZ     </v>
          </cell>
        </row>
        <row r="380297">
          <cell r="A380297" t="str">
            <v xml:space="preserve">TOP MATRIZ     </v>
          </cell>
        </row>
        <row r="380298">
          <cell r="A380298" t="str">
            <v xml:space="preserve">TOP MATRIZ     </v>
          </cell>
        </row>
        <row r="380299">
          <cell r="A380299" t="str">
            <v xml:space="preserve">TOP MATRIZ     </v>
          </cell>
        </row>
        <row r="380300">
          <cell r="A380300" t="str">
            <v xml:space="preserve">TOP MATRIZ     </v>
          </cell>
        </row>
        <row r="380301">
          <cell r="A380301" t="str">
            <v xml:space="preserve">TOP MATRIZ     </v>
          </cell>
        </row>
        <row r="380302">
          <cell r="A380302" t="str">
            <v xml:space="preserve">TOP MATRIZ     </v>
          </cell>
        </row>
        <row r="380303">
          <cell r="A380303" t="str">
            <v xml:space="preserve">TOP MATRIZ     </v>
          </cell>
        </row>
        <row r="380304">
          <cell r="A380304" t="str">
            <v xml:space="preserve">TOP MATRIZ     </v>
          </cell>
        </row>
        <row r="380305">
          <cell r="A380305" t="str">
            <v xml:space="preserve">TOP MATRIZ     </v>
          </cell>
        </row>
        <row r="380306">
          <cell r="A380306" t="str">
            <v xml:space="preserve">TOP MATRIZ     </v>
          </cell>
        </row>
        <row r="380307">
          <cell r="A380307" t="str">
            <v xml:space="preserve">TOP MATRIZ     </v>
          </cell>
        </row>
        <row r="380308">
          <cell r="A380308" t="str">
            <v xml:space="preserve">TOP MATRIZ     </v>
          </cell>
        </row>
        <row r="380309">
          <cell r="A380309" t="str">
            <v xml:space="preserve">TOP MATRIZ     </v>
          </cell>
        </row>
        <row r="380310">
          <cell r="A380310" t="str">
            <v xml:space="preserve">TOP MATRIZ     </v>
          </cell>
        </row>
        <row r="380311">
          <cell r="A380311" t="str">
            <v xml:space="preserve">TOP MATRIZ     </v>
          </cell>
        </row>
        <row r="380312">
          <cell r="A380312" t="str">
            <v xml:space="preserve">TOP MATRIZ     </v>
          </cell>
        </row>
        <row r="380313">
          <cell r="A380313" t="str">
            <v xml:space="preserve">TOP MATRIZ     </v>
          </cell>
        </row>
        <row r="380314">
          <cell r="A380314" t="str">
            <v xml:space="preserve">TOP MATRIZ     </v>
          </cell>
        </row>
        <row r="380315">
          <cell r="A380315" t="str">
            <v xml:space="preserve">TOP MATRIZ     </v>
          </cell>
        </row>
        <row r="380316">
          <cell r="A380316" t="str">
            <v xml:space="preserve">TOP MATRIZ     </v>
          </cell>
        </row>
        <row r="380317">
          <cell r="A380317" t="str">
            <v xml:space="preserve">TOP MATRIZ     </v>
          </cell>
        </row>
        <row r="380318">
          <cell r="A380318" t="str">
            <v xml:space="preserve">TOP MATRIZ     </v>
          </cell>
        </row>
        <row r="380319">
          <cell r="A380319" t="str">
            <v xml:space="preserve">TOP MATRIZ     </v>
          </cell>
        </row>
        <row r="380320">
          <cell r="A380320" t="str">
            <v xml:space="preserve">TOP MATRIZ     </v>
          </cell>
        </row>
        <row r="380321">
          <cell r="A380321" t="str">
            <v xml:space="preserve">TOP MATRIZ     </v>
          </cell>
        </row>
        <row r="380322">
          <cell r="A380322" t="str">
            <v xml:space="preserve">TOP MATRIZ     </v>
          </cell>
        </row>
        <row r="380323">
          <cell r="A380323" t="str">
            <v xml:space="preserve">TOP MATRIZ     </v>
          </cell>
        </row>
        <row r="380324">
          <cell r="A380324" t="str">
            <v xml:space="preserve">TOP MATRIZ     </v>
          </cell>
        </row>
        <row r="380325">
          <cell r="A380325" t="str">
            <v xml:space="preserve">TOP MATRIZ     </v>
          </cell>
        </row>
        <row r="380326">
          <cell r="A380326" t="str">
            <v xml:space="preserve">TOP MATRIZ     </v>
          </cell>
        </row>
        <row r="380327">
          <cell r="A380327" t="str">
            <v xml:space="preserve">TOP MATRIZ     </v>
          </cell>
        </row>
        <row r="380328">
          <cell r="A380328" t="str">
            <v xml:space="preserve">TOP MATRIZ     </v>
          </cell>
        </row>
        <row r="380329">
          <cell r="A380329" t="str">
            <v xml:space="preserve">TOP MATRIZ     </v>
          </cell>
        </row>
        <row r="380330">
          <cell r="A380330" t="str">
            <v xml:space="preserve">TOP MATRIZ     </v>
          </cell>
        </row>
        <row r="380331">
          <cell r="A380331" t="str">
            <v xml:space="preserve">TOP MATRIZ     </v>
          </cell>
        </row>
        <row r="380332">
          <cell r="A380332" t="str">
            <v xml:space="preserve">TOP MATRIZ     </v>
          </cell>
        </row>
        <row r="380333">
          <cell r="A380333" t="str">
            <v xml:space="preserve">TOP MATRIZ     </v>
          </cell>
        </row>
        <row r="380334">
          <cell r="A380334" t="str">
            <v xml:space="preserve">TOP MATRIZ     </v>
          </cell>
        </row>
        <row r="380335">
          <cell r="A380335" t="str">
            <v xml:space="preserve">TOP MATRIZ     </v>
          </cell>
        </row>
        <row r="380336">
          <cell r="A380336" t="str">
            <v xml:space="preserve">TOP MATRIZ     </v>
          </cell>
        </row>
        <row r="380337">
          <cell r="A380337" t="str">
            <v xml:space="preserve">TOP MATRIZ     </v>
          </cell>
        </row>
        <row r="380338">
          <cell r="A380338" t="str">
            <v xml:space="preserve">TOP MATRIZ     </v>
          </cell>
        </row>
        <row r="380339">
          <cell r="A380339" t="str">
            <v xml:space="preserve">TOP MATRIZ     </v>
          </cell>
        </row>
        <row r="380340">
          <cell r="A380340" t="str">
            <v xml:space="preserve">TOP MATRIZ     </v>
          </cell>
        </row>
        <row r="380341">
          <cell r="A380341" t="str">
            <v xml:space="preserve">TOP MATRIZ     </v>
          </cell>
        </row>
        <row r="380342">
          <cell r="A380342" t="str">
            <v xml:space="preserve">TOP MATRIZ     </v>
          </cell>
        </row>
        <row r="380343">
          <cell r="A380343" t="str">
            <v xml:space="preserve">TOP MATRIZ     </v>
          </cell>
        </row>
        <row r="380344">
          <cell r="A380344" t="str">
            <v xml:space="preserve">TOP MATRIZ     </v>
          </cell>
        </row>
        <row r="380345">
          <cell r="A380345" t="str">
            <v xml:space="preserve">TOP MATRIZ     </v>
          </cell>
        </row>
        <row r="380346">
          <cell r="A380346" t="str">
            <v xml:space="preserve">TOP MATRIZ     </v>
          </cell>
        </row>
        <row r="380347">
          <cell r="A380347" t="str">
            <v xml:space="preserve">TOP MATRIZ     </v>
          </cell>
        </row>
        <row r="380348">
          <cell r="A380348" t="str">
            <v xml:space="preserve">TOP MATRIZ     </v>
          </cell>
        </row>
        <row r="380349">
          <cell r="A380349" t="str">
            <v xml:space="preserve">TOP MATRIZ     </v>
          </cell>
        </row>
        <row r="380350">
          <cell r="A380350" t="str">
            <v xml:space="preserve">TOP MATRIZ     </v>
          </cell>
        </row>
        <row r="380351">
          <cell r="A380351" t="str">
            <v xml:space="preserve">TOP MATRIZ     </v>
          </cell>
        </row>
        <row r="380352">
          <cell r="A380352" t="str">
            <v xml:space="preserve">TOP MATRIZ     </v>
          </cell>
        </row>
        <row r="380353">
          <cell r="A380353" t="str">
            <v xml:space="preserve">TOP MATRIZ     </v>
          </cell>
        </row>
        <row r="380354">
          <cell r="A380354" t="str">
            <v xml:space="preserve">TOP MATRIZ     </v>
          </cell>
        </row>
        <row r="380355">
          <cell r="A380355" t="str">
            <v xml:space="preserve">TOP MATRIZ     </v>
          </cell>
        </row>
        <row r="380356">
          <cell r="A380356" t="str">
            <v xml:space="preserve">TOP MATRIZ     </v>
          </cell>
        </row>
        <row r="380357">
          <cell r="A380357" t="str">
            <v xml:space="preserve">TOP MATRIZ     </v>
          </cell>
        </row>
        <row r="380358">
          <cell r="A380358" t="str">
            <v xml:space="preserve">TOP MATRIZ     </v>
          </cell>
        </row>
        <row r="380359">
          <cell r="A380359" t="str">
            <v xml:space="preserve">TOP MATRIZ     </v>
          </cell>
        </row>
        <row r="380360">
          <cell r="A380360" t="str">
            <v xml:space="preserve">TOP MATRIZ     </v>
          </cell>
        </row>
        <row r="380361">
          <cell r="A380361" t="str">
            <v xml:space="preserve">TOP MATRIZ     </v>
          </cell>
        </row>
        <row r="380362">
          <cell r="A380362" t="str">
            <v xml:space="preserve">TOP MATRIZ     </v>
          </cell>
        </row>
        <row r="380363">
          <cell r="A380363" t="str">
            <v xml:space="preserve">TOP MATRIZ     </v>
          </cell>
        </row>
        <row r="380364">
          <cell r="A380364" t="str">
            <v xml:space="preserve">TOP MATRIZ     </v>
          </cell>
        </row>
        <row r="380365">
          <cell r="A380365" t="str">
            <v xml:space="preserve">TOP MATRIZ     </v>
          </cell>
        </row>
        <row r="380366">
          <cell r="A380366" t="str">
            <v xml:space="preserve">TOP MATRIZ     </v>
          </cell>
        </row>
        <row r="380367">
          <cell r="A380367" t="str">
            <v xml:space="preserve">TOP MATRIZ     </v>
          </cell>
        </row>
        <row r="380368">
          <cell r="A380368" t="str">
            <v xml:space="preserve">TOP MATRIZ     </v>
          </cell>
        </row>
        <row r="380369">
          <cell r="A380369" t="str">
            <v xml:space="preserve">TOP MATRIZ     </v>
          </cell>
        </row>
        <row r="380370">
          <cell r="A380370" t="str">
            <v xml:space="preserve">TOP MATRIZ     </v>
          </cell>
        </row>
        <row r="380371">
          <cell r="A380371" t="str">
            <v xml:space="preserve">TOP MATRIZ     </v>
          </cell>
        </row>
        <row r="380372">
          <cell r="A380372" t="str">
            <v xml:space="preserve">TOP MATRIZ     </v>
          </cell>
        </row>
        <row r="380373">
          <cell r="A380373" t="str">
            <v xml:space="preserve">TOP MATRIZ     </v>
          </cell>
        </row>
        <row r="380374">
          <cell r="A380374" t="str">
            <v xml:space="preserve">TOP MATRIZ     </v>
          </cell>
        </row>
        <row r="380375">
          <cell r="A380375" t="str">
            <v xml:space="preserve">TOP MATRIZ     </v>
          </cell>
        </row>
        <row r="380376">
          <cell r="A380376" t="str">
            <v xml:space="preserve">TOP MATRIZ     </v>
          </cell>
        </row>
        <row r="380377">
          <cell r="A380377" t="str">
            <v xml:space="preserve">TOP MATRIZ     </v>
          </cell>
        </row>
        <row r="380378">
          <cell r="A380378" t="str">
            <v xml:space="preserve">TOP MATRIZ     </v>
          </cell>
        </row>
        <row r="380379">
          <cell r="A380379" t="str">
            <v xml:space="preserve">TOP MATRIZ     </v>
          </cell>
        </row>
        <row r="380380">
          <cell r="A380380" t="str">
            <v xml:space="preserve">TOP MATRIZ     </v>
          </cell>
        </row>
        <row r="380381">
          <cell r="A380381" t="str">
            <v xml:space="preserve">TOP MATRIZ     </v>
          </cell>
        </row>
        <row r="380382">
          <cell r="A380382" t="str">
            <v xml:space="preserve">TOP MATRIZ     </v>
          </cell>
        </row>
        <row r="380383">
          <cell r="A380383" t="str">
            <v xml:space="preserve">TOP MATRIZ     </v>
          </cell>
        </row>
        <row r="380384">
          <cell r="A380384" t="str">
            <v xml:space="preserve">TOP MATRIZ     </v>
          </cell>
        </row>
        <row r="380385">
          <cell r="A380385" t="str">
            <v xml:space="preserve">TOP MATRIZ     </v>
          </cell>
        </row>
        <row r="380386">
          <cell r="A380386" t="str">
            <v xml:space="preserve">TOP MATRIZ     </v>
          </cell>
        </row>
        <row r="380387">
          <cell r="A380387" t="str">
            <v xml:space="preserve">TOP MATRIZ     </v>
          </cell>
        </row>
        <row r="380388">
          <cell r="A380388" t="str">
            <v xml:space="preserve">TOP MATRIZ     </v>
          </cell>
        </row>
        <row r="380389">
          <cell r="A380389" t="str">
            <v xml:space="preserve">TOP MATRIZ     </v>
          </cell>
        </row>
        <row r="380390">
          <cell r="A380390" t="str">
            <v xml:space="preserve">TOP MATRIZ     </v>
          </cell>
        </row>
        <row r="380391">
          <cell r="A380391" t="str">
            <v xml:space="preserve">TOP MATRIZ     </v>
          </cell>
        </row>
        <row r="380392">
          <cell r="A380392" t="str">
            <v xml:space="preserve">TOP MATRIZ     </v>
          </cell>
        </row>
        <row r="380393">
          <cell r="A380393" t="str">
            <v xml:space="preserve">TOP MATRIZ     </v>
          </cell>
        </row>
        <row r="380394">
          <cell r="A380394" t="str">
            <v xml:space="preserve">TOP MATRIZ     </v>
          </cell>
        </row>
        <row r="380395">
          <cell r="A380395" t="str">
            <v xml:space="preserve">TOP MATRIZ     </v>
          </cell>
        </row>
        <row r="380396">
          <cell r="A380396" t="str">
            <v xml:space="preserve">TOP MATRIZ     </v>
          </cell>
        </row>
        <row r="380397">
          <cell r="A380397" t="str">
            <v xml:space="preserve">TOP MATRIZ     </v>
          </cell>
        </row>
        <row r="380398">
          <cell r="A380398" t="str">
            <v xml:space="preserve">TOP MATRIZ     </v>
          </cell>
        </row>
        <row r="380399">
          <cell r="A380399" t="str">
            <v xml:space="preserve">TOP MATRIZ     </v>
          </cell>
        </row>
        <row r="380400">
          <cell r="A380400" t="str">
            <v xml:space="preserve">TOP MATRIZ     </v>
          </cell>
        </row>
        <row r="380401">
          <cell r="A380401" t="str">
            <v xml:space="preserve">GPS BA / AL    </v>
          </cell>
        </row>
        <row r="380402">
          <cell r="A380402" t="str">
            <v xml:space="preserve">GPS BA / AL    </v>
          </cell>
        </row>
        <row r="380403">
          <cell r="A380403" t="str">
            <v xml:space="preserve">GPS BA / AL    </v>
          </cell>
        </row>
        <row r="380404">
          <cell r="A380404" t="str">
            <v xml:space="preserve">GPS BA / AL    </v>
          </cell>
        </row>
        <row r="380405">
          <cell r="A380405" t="str">
            <v xml:space="preserve">GPS BA / AL    </v>
          </cell>
        </row>
        <row r="380406">
          <cell r="A380406" t="str">
            <v xml:space="preserve">GPS BA / AL    </v>
          </cell>
        </row>
        <row r="380407">
          <cell r="A380407" t="str">
            <v xml:space="preserve">GPS BA / AL    </v>
          </cell>
        </row>
        <row r="380408">
          <cell r="A380408" t="str">
            <v xml:space="preserve">GPS BA / AL    </v>
          </cell>
        </row>
        <row r="380409">
          <cell r="A380409" t="str">
            <v xml:space="preserve">GPS BA / AL    </v>
          </cell>
        </row>
        <row r="380410">
          <cell r="A380410" t="str">
            <v xml:space="preserve">GPS BA / AL    </v>
          </cell>
        </row>
        <row r="380411">
          <cell r="A380411" t="str">
            <v xml:space="preserve">GPS BA / AL    </v>
          </cell>
        </row>
        <row r="380412">
          <cell r="A380412" t="str">
            <v xml:space="preserve">GPS BA / AL    </v>
          </cell>
        </row>
        <row r="380413">
          <cell r="A380413" t="str">
            <v xml:space="preserve">GPS BA / AL    </v>
          </cell>
        </row>
        <row r="380414">
          <cell r="A380414" t="str">
            <v xml:space="preserve">GPS BA / AL    </v>
          </cell>
        </row>
        <row r="380415">
          <cell r="A380415" t="str">
            <v xml:space="preserve">GPS BA / AL    </v>
          </cell>
        </row>
        <row r="380416">
          <cell r="A380416" t="str">
            <v xml:space="preserve">GPS BA / AL    </v>
          </cell>
        </row>
        <row r="380417">
          <cell r="A380417" t="str">
            <v xml:space="preserve">GPS BA / AL    </v>
          </cell>
        </row>
        <row r="380418">
          <cell r="A380418" t="str">
            <v xml:space="preserve">GPS BA / AL    </v>
          </cell>
        </row>
        <row r="380419">
          <cell r="A380419" t="str">
            <v xml:space="preserve">GPS BA / AL    </v>
          </cell>
        </row>
        <row r="380420">
          <cell r="A380420" t="str">
            <v xml:space="preserve">GPS BA / AL    </v>
          </cell>
        </row>
        <row r="380421">
          <cell r="A380421" t="str">
            <v xml:space="preserve">GPS BA / AL    </v>
          </cell>
        </row>
        <row r="380422">
          <cell r="A380422" t="str">
            <v xml:space="preserve">GPS BA / AL    </v>
          </cell>
        </row>
        <row r="380423">
          <cell r="A380423" t="str">
            <v xml:space="preserve">GPS BA / AL    </v>
          </cell>
        </row>
        <row r="380424">
          <cell r="A380424" t="str">
            <v xml:space="preserve">GPS BA / AL    </v>
          </cell>
        </row>
        <row r="380425">
          <cell r="A380425" t="str">
            <v xml:space="preserve">GPS BA / AL    </v>
          </cell>
        </row>
        <row r="380426">
          <cell r="A380426" t="str">
            <v xml:space="preserve">GPS BA / AL    </v>
          </cell>
        </row>
        <row r="380427">
          <cell r="A380427" t="str">
            <v xml:space="preserve">GPS BA / AL    </v>
          </cell>
        </row>
        <row r="380428">
          <cell r="A380428" t="str">
            <v xml:space="preserve">GPS BA / AL    </v>
          </cell>
        </row>
        <row r="380429">
          <cell r="A380429" t="str">
            <v xml:space="preserve">GPS BA / AL    </v>
          </cell>
        </row>
        <row r="380430">
          <cell r="A380430" t="str">
            <v xml:space="preserve">GPS BA / AL    </v>
          </cell>
        </row>
        <row r="380431">
          <cell r="A380431" t="str">
            <v xml:space="preserve">GPS BA / AL    </v>
          </cell>
        </row>
        <row r="380432">
          <cell r="A380432" t="str">
            <v xml:space="preserve">GPS BA / AL    </v>
          </cell>
        </row>
        <row r="380433">
          <cell r="A380433" t="str">
            <v xml:space="preserve">GPS BA / AL    </v>
          </cell>
        </row>
        <row r="380434">
          <cell r="A380434" t="str">
            <v xml:space="preserve">GPS BA / AL    </v>
          </cell>
        </row>
        <row r="380435">
          <cell r="A380435" t="str">
            <v xml:space="preserve">GPS BA / AL    </v>
          </cell>
        </row>
        <row r="380436">
          <cell r="A380436" t="str">
            <v xml:space="preserve">GPS BA / AL    </v>
          </cell>
        </row>
        <row r="380437">
          <cell r="A380437" t="str">
            <v xml:space="preserve">GPS BA / AL    </v>
          </cell>
        </row>
        <row r="380438">
          <cell r="A380438" t="str">
            <v xml:space="preserve">GPS BA / AL    </v>
          </cell>
        </row>
        <row r="380439">
          <cell r="A380439" t="str">
            <v xml:space="preserve">GPS BA / AL    </v>
          </cell>
        </row>
        <row r="380440">
          <cell r="A380440" t="str">
            <v xml:space="preserve">GPS BA / AL    </v>
          </cell>
        </row>
        <row r="380441">
          <cell r="A380441" t="str">
            <v xml:space="preserve">GPS BA / AL    </v>
          </cell>
        </row>
        <row r="380442">
          <cell r="A380442" t="str">
            <v xml:space="preserve">GPS BA / AL    </v>
          </cell>
        </row>
        <row r="380443">
          <cell r="A380443" t="str">
            <v xml:space="preserve">GPS BA / AL    </v>
          </cell>
        </row>
        <row r="380444">
          <cell r="A380444" t="str">
            <v xml:space="preserve">GPS BA / AL    </v>
          </cell>
        </row>
        <row r="380445">
          <cell r="A380445" t="str">
            <v xml:space="preserve">GPS BA / AL    </v>
          </cell>
        </row>
        <row r="380446">
          <cell r="A380446" t="str">
            <v xml:space="preserve">GPS BA / AL    </v>
          </cell>
        </row>
        <row r="380447">
          <cell r="A380447" t="str">
            <v xml:space="preserve">GPS BA / AL    </v>
          </cell>
        </row>
        <row r="380448">
          <cell r="A380448" t="str">
            <v xml:space="preserve">GPS BA / AL    </v>
          </cell>
        </row>
        <row r="380449">
          <cell r="A380449" t="str">
            <v xml:space="preserve">GPS BA / AL    </v>
          </cell>
        </row>
        <row r="380450">
          <cell r="A380450" t="str">
            <v xml:space="preserve">GPS BA / AL    </v>
          </cell>
        </row>
        <row r="380451">
          <cell r="A380451" t="str">
            <v xml:space="preserve">GPS BA / AL    </v>
          </cell>
        </row>
        <row r="380452">
          <cell r="A380452" t="str">
            <v xml:space="preserve">GPS BA / AL    </v>
          </cell>
        </row>
        <row r="380453">
          <cell r="A380453" t="str">
            <v xml:space="preserve">GPS BA / AL    </v>
          </cell>
        </row>
        <row r="380454">
          <cell r="A380454" t="str">
            <v xml:space="preserve">GPS BA / AL    </v>
          </cell>
        </row>
        <row r="380455">
          <cell r="A380455" t="str">
            <v xml:space="preserve">GPS BA / AL    </v>
          </cell>
        </row>
        <row r="380456">
          <cell r="A380456" t="str">
            <v xml:space="preserve">GPS BA / AL    </v>
          </cell>
        </row>
        <row r="380457">
          <cell r="A380457" t="str">
            <v xml:space="preserve">GPS BA / AL    </v>
          </cell>
        </row>
        <row r="380458">
          <cell r="A380458" t="str">
            <v xml:space="preserve">GPS BA / AL    </v>
          </cell>
        </row>
        <row r="380459">
          <cell r="A380459" t="str">
            <v xml:space="preserve">GPS BA / AL    </v>
          </cell>
        </row>
        <row r="380460">
          <cell r="A380460" t="str">
            <v xml:space="preserve">GPS BA / AL    </v>
          </cell>
        </row>
        <row r="380461">
          <cell r="A380461" t="str">
            <v xml:space="preserve">GPS BA / AL    </v>
          </cell>
        </row>
        <row r="380462">
          <cell r="A380462" t="str">
            <v xml:space="preserve">GPS BA / AL    </v>
          </cell>
        </row>
        <row r="380463">
          <cell r="A380463" t="str">
            <v xml:space="preserve">GPS BA / AL    </v>
          </cell>
        </row>
        <row r="380464">
          <cell r="A380464" t="str">
            <v xml:space="preserve">GPS BA / AL    </v>
          </cell>
        </row>
        <row r="380465">
          <cell r="A380465" t="str">
            <v xml:space="preserve">TOP MATRIZ     </v>
          </cell>
        </row>
        <row r="380466">
          <cell r="A380466" t="str">
            <v xml:space="preserve">TOP MATRIZ     </v>
          </cell>
        </row>
        <row r="380467">
          <cell r="A380467" t="str">
            <v xml:space="preserve">TOP MATRIZ     </v>
          </cell>
        </row>
        <row r="380468">
          <cell r="A380468" t="str">
            <v xml:space="preserve">TOP MATRIZ     </v>
          </cell>
        </row>
        <row r="380469">
          <cell r="A380469" t="str">
            <v xml:space="preserve">TOP MATRIZ     </v>
          </cell>
        </row>
        <row r="380470">
          <cell r="A380470" t="str">
            <v xml:space="preserve">TOP MATRIZ     </v>
          </cell>
        </row>
        <row r="380471">
          <cell r="A380471" t="str">
            <v xml:space="preserve">TOP MATRIZ     </v>
          </cell>
        </row>
        <row r="380472">
          <cell r="A380472" t="str">
            <v xml:space="preserve">TOP MATRIZ     </v>
          </cell>
        </row>
        <row r="380473">
          <cell r="A380473" t="str">
            <v xml:space="preserve">TOP MATRIZ     </v>
          </cell>
        </row>
        <row r="380474">
          <cell r="A380474" t="str">
            <v xml:space="preserve">TOP MATRIZ     </v>
          </cell>
        </row>
        <row r="380475">
          <cell r="A380475" t="str">
            <v xml:space="preserve">GPS BA / AL    </v>
          </cell>
        </row>
        <row r="380476">
          <cell r="A380476" t="str">
            <v xml:space="preserve">GPS BA / AL    </v>
          </cell>
        </row>
        <row r="380477">
          <cell r="A380477" t="str">
            <v xml:space="preserve">GPS BA / AL    </v>
          </cell>
        </row>
        <row r="380478">
          <cell r="A380478" t="str">
            <v xml:space="preserve">GPS BA / AL    </v>
          </cell>
        </row>
        <row r="380479">
          <cell r="A380479" t="str">
            <v xml:space="preserve">GPS BA / AL    </v>
          </cell>
        </row>
        <row r="380480">
          <cell r="A380480" t="str">
            <v xml:space="preserve">GPS BA / AL    </v>
          </cell>
        </row>
        <row r="380481">
          <cell r="A380481" t="str">
            <v xml:space="preserve">GPS BA / AL    </v>
          </cell>
        </row>
        <row r="380482">
          <cell r="A380482" t="str">
            <v xml:space="preserve">GPS BA / AL    </v>
          </cell>
        </row>
        <row r="380483">
          <cell r="A380483" t="str">
            <v xml:space="preserve">GPS BA / AL    </v>
          </cell>
        </row>
        <row r="380484">
          <cell r="A380484" t="str">
            <v xml:space="preserve">TOP MATRIZ     </v>
          </cell>
        </row>
        <row r="380485">
          <cell r="A380485" t="str">
            <v xml:space="preserve">TOP MATRIZ     </v>
          </cell>
        </row>
        <row r="380486">
          <cell r="A380486" t="str">
            <v xml:space="preserve">TOP MATRIZ     </v>
          </cell>
        </row>
        <row r="380487">
          <cell r="A380487" t="str">
            <v xml:space="preserve">TOP MATRIZ     </v>
          </cell>
        </row>
        <row r="380488">
          <cell r="A380488" t="str">
            <v xml:space="preserve">TOP MATRIZ     </v>
          </cell>
        </row>
        <row r="380489">
          <cell r="A380489" t="str">
            <v xml:space="preserve">TOP MATRIZ     </v>
          </cell>
        </row>
        <row r="380490">
          <cell r="A380490" t="str">
            <v xml:space="preserve">TOP MATRIZ     </v>
          </cell>
        </row>
        <row r="380491">
          <cell r="A380491" t="str">
            <v xml:space="preserve">TOP MATRIZ     </v>
          </cell>
        </row>
        <row r="380492">
          <cell r="A380492" t="str">
            <v xml:space="preserve">TOP MATRIZ     </v>
          </cell>
        </row>
        <row r="380493">
          <cell r="A380493" t="str">
            <v xml:space="preserve">TOP MATRIZ     </v>
          </cell>
        </row>
        <row r="380494">
          <cell r="A380494" t="str">
            <v xml:space="preserve">GPS BA / AL    </v>
          </cell>
        </row>
        <row r="380495">
          <cell r="A380495" t="str">
            <v xml:space="preserve">GPS BA / AL    </v>
          </cell>
        </row>
        <row r="380496">
          <cell r="A380496" t="str">
            <v xml:space="preserve">GPS BA / AL    </v>
          </cell>
        </row>
        <row r="380497">
          <cell r="A380497" t="str">
            <v xml:space="preserve">GPS BA / AL    </v>
          </cell>
        </row>
        <row r="380498">
          <cell r="A380498" t="str">
            <v xml:space="preserve">GPS BA / AL    </v>
          </cell>
        </row>
        <row r="380499">
          <cell r="A380499" t="str">
            <v xml:space="preserve">GPS BA / AL    </v>
          </cell>
        </row>
        <row r="380500">
          <cell r="A380500" t="str">
            <v xml:space="preserve">GPS BA / AL    </v>
          </cell>
        </row>
        <row r="380501">
          <cell r="A380501" t="str">
            <v xml:space="preserve">GPS BA / AL    </v>
          </cell>
        </row>
        <row r="380502">
          <cell r="A380502" t="str">
            <v xml:space="preserve">GPS BA / AL    </v>
          </cell>
        </row>
        <row r="380503">
          <cell r="A380503" t="str">
            <v xml:space="preserve">TOP MATRIZ     </v>
          </cell>
        </row>
        <row r="380504">
          <cell r="A380504" t="str">
            <v xml:space="preserve">TOP MATRIZ     </v>
          </cell>
        </row>
        <row r="380505">
          <cell r="A380505" t="str">
            <v xml:space="preserve">TOP MATRIZ     </v>
          </cell>
        </row>
        <row r="380506">
          <cell r="A380506" t="str">
            <v xml:space="preserve">TOP MATRIZ     </v>
          </cell>
        </row>
        <row r="380507">
          <cell r="A380507" t="str">
            <v xml:space="preserve">TOP MATRIZ     </v>
          </cell>
        </row>
        <row r="380508">
          <cell r="A380508" t="str">
            <v xml:space="preserve">TOP MATRIZ     </v>
          </cell>
        </row>
        <row r="380509">
          <cell r="A380509" t="str">
            <v xml:space="preserve">TOP MATRIZ     </v>
          </cell>
        </row>
        <row r="380510">
          <cell r="A380510" t="str">
            <v xml:space="preserve">TOP MATRIZ     </v>
          </cell>
        </row>
        <row r="380511">
          <cell r="A380511" t="str">
            <v xml:space="preserve">TOP MATRIZ     </v>
          </cell>
        </row>
        <row r="380512">
          <cell r="A380512" t="str">
            <v xml:space="preserve">GPS SP         </v>
          </cell>
        </row>
        <row r="380513">
          <cell r="A380513" t="str">
            <v xml:space="preserve">GPS SP         </v>
          </cell>
        </row>
        <row r="380514">
          <cell r="A380514" t="str">
            <v xml:space="preserve">GPS SP         </v>
          </cell>
        </row>
        <row r="380515">
          <cell r="A380515" t="str">
            <v xml:space="preserve">GPS SP         </v>
          </cell>
        </row>
        <row r="380516">
          <cell r="A380516" t="str">
            <v xml:space="preserve">GPS SP         </v>
          </cell>
        </row>
        <row r="380517">
          <cell r="A380517" t="str">
            <v xml:space="preserve">GPS SP         </v>
          </cell>
        </row>
        <row r="380518">
          <cell r="A380518" t="str">
            <v xml:space="preserve">GPS SP         </v>
          </cell>
        </row>
        <row r="380519">
          <cell r="A380519" t="str">
            <v xml:space="preserve">GPS SP         </v>
          </cell>
        </row>
        <row r="380520">
          <cell r="A380520" t="str">
            <v xml:space="preserve">GPS SP         </v>
          </cell>
        </row>
        <row r="380521">
          <cell r="A380521" t="str">
            <v xml:space="preserve">GPS SP         </v>
          </cell>
        </row>
        <row r="380522">
          <cell r="A380522" t="str">
            <v xml:space="preserve">GPS SP         </v>
          </cell>
        </row>
        <row r="380523">
          <cell r="A380523" t="str">
            <v xml:space="preserve">GPS SP         </v>
          </cell>
        </row>
        <row r="380524">
          <cell r="A380524" t="str">
            <v xml:space="preserve">GPS SP         </v>
          </cell>
        </row>
        <row r="380525">
          <cell r="A380525" t="str">
            <v xml:space="preserve">GPS SP         </v>
          </cell>
        </row>
        <row r="380526">
          <cell r="A380526" t="str">
            <v xml:space="preserve">GPS SP         </v>
          </cell>
        </row>
        <row r="380527">
          <cell r="A380527" t="str">
            <v xml:space="preserve">GPS SP         </v>
          </cell>
        </row>
        <row r="380528">
          <cell r="A380528" t="str">
            <v xml:space="preserve">GPS SP         </v>
          </cell>
        </row>
        <row r="380529">
          <cell r="A380529" t="str">
            <v xml:space="preserve">GPS SP         </v>
          </cell>
        </row>
        <row r="380530">
          <cell r="A380530" t="str">
            <v xml:space="preserve">GPS SP         </v>
          </cell>
        </row>
        <row r="380531">
          <cell r="A380531" t="str">
            <v xml:space="preserve">GPS SP         </v>
          </cell>
        </row>
        <row r="380532">
          <cell r="A380532" t="str">
            <v xml:space="preserve">GPS SP         </v>
          </cell>
        </row>
        <row r="380533">
          <cell r="A380533" t="str">
            <v xml:space="preserve">GPS SP         </v>
          </cell>
        </row>
        <row r="380534">
          <cell r="A380534" t="str">
            <v xml:space="preserve">GPS SP         </v>
          </cell>
        </row>
        <row r="380535">
          <cell r="A380535" t="str">
            <v xml:space="preserve">GPS SP         </v>
          </cell>
        </row>
        <row r="380536">
          <cell r="A380536" t="str">
            <v xml:space="preserve">GPS SP         </v>
          </cell>
        </row>
        <row r="380537">
          <cell r="A380537" t="str">
            <v xml:space="preserve">GPS SP         </v>
          </cell>
        </row>
        <row r="380538">
          <cell r="A380538" t="str">
            <v xml:space="preserve">GPS SP         </v>
          </cell>
        </row>
        <row r="380539">
          <cell r="A380539" t="str">
            <v xml:space="preserve">GPS SP         </v>
          </cell>
        </row>
        <row r="380540">
          <cell r="A380540" t="str">
            <v xml:space="preserve">GPS SP         </v>
          </cell>
        </row>
        <row r="380541">
          <cell r="A380541" t="str">
            <v xml:space="preserve">GPS SP         </v>
          </cell>
        </row>
        <row r="380542">
          <cell r="A380542" t="str">
            <v xml:space="preserve">GPS SP         </v>
          </cell>
        </row>
        <row r="380543">
          <cell r="A380543" t="str">
            <v xml:space="preserve">GPS SP         </v>
          </cell>
        </row>
        <row r="380544">
          <cell r="A380544" t="str">
            <v xml:space="preserve">GPS SP         </v>
          </cell>
        </row>
        <row r="380545">
          <cell r="A380545" t="str">
            <v xml:space="preserve">GPS SP         </v>
          </cell>
        </row>
        <row r="380546">
          <cell r="A380546" t="str">
            <v xml:space="preserve">GPS SP         </v>
          </cell>
        </row>
        <row r="380547">
          <cell r="A380547" t="str">
            <v xml:space="preserve">GPS SP         </v>
          </cell>
        </row>
        <row r="380548">
          <cell r="A380548" t="str">
            <v xml:space="preserve">GPS SP         </v>
          </cell>
        </row>
        <row r="380549">
          <cell r="A380549" t="str">
            <v xml:space="preserve">GPS SP         </v>
          </cell>
        </row>
        <row r="380550">
          <cell r="A380550" t="str">
            <v xml:space="preserve">GPS SP         </v>
          </cell>
        </row>
        <row r="380551">
          <cell r="A380551" t="str">
            <v xml:space="preserve">GPS SP         </v>
          </cell>
        </row>
        <row r="380552">
          <cell r="A380552" t="str">
            <v xml:space="preserve">GPS SP         </v>
          </cell>
        </row>
        <row r="380553">
          <cell r="A380553" t="str">
            <v xml:space="preserve">GPS SP         </v>
          </cell>
        </row>
        <row r="380554">
          <cell r="A380554" t="str">
            <v xml:space="preserve">GPS SP         </v>
          </cell>
        </row>
        <row r="380555">
          <cell r="A380555" t="str">
            <v xml:space="preserve">GPS SP         </v>
          </cell>
        </row>
        <row r="380556">
          <cell r="A380556" t="str">
            <v xml:space="preserve">GPS SP         </v>
          </cell>
        </row>
        <row r="380557">
          <cell r="A380557" t="str">
            <v xml:space="preserve">TOP MATRIZ     </v>
          </cell>
        </row>
        <row r="380558">
          <cell r="A380558" t="str">
            <v xml:space="preserve">TOP MATRIZ     </v>
          </cell>
        </row>
        <row r="380559">
          <cell r="A380559" t="str">
            <v xml:space="preserve">TOP MATRIZ     </v>
          </cell>
        </row>
        <row r="380560">
          <cell r="A380560" t="str">
            <v xml:space="preserve">TOP MATRIZ     </v>
          </cell>
        </row>
        <row r="380561">
          <cell r="A380561" t="str">
            <v xml:space="preserve">TOP MATRIZ     </v>
          </cell>
        </row>
        <row r="380562">
          <cell r="A380562" t="str">
            <v xml:space="preserve">TOP MATRIZ     </v>
          </cell>
        </row>
        <row r="380563">
          <cell r="A380563" t="str">
            <v xml:space="preserve">TOP MATRIZ     </v>
          </cell>
        </row>
        <row r="380564">
          <cell r="A380564" t="str">
            <v xml:space="preserve">TOP MATRIZ     </v>
          </cell>
        </row>
        <row r="380565">
          <cell r="A380565" t="str">
            <v xml:space="preserve">TOP MATRIZ     </v>
          </cell>
        </row>
        <row r="380566">
          <cell r="A380566" t="str">
            <v>TOP PDL BA \ SP</v>
          </cell>
        </row>
        <row r="380567">
          <cell r="A380567" t="str">
            <v>TOP PDL BA \ SP</v>
          </cell>
        </row>
        <row r="380568">
          <cell r="A380568" t="str">
            <v>TOP PDL BA \ SP</v>
          </cell>
        </row>
        <row r="380569">
          <cell r="A380569" t="str">
            <v>TOP PDL BA \ SP</v>
          </cell>
        </row>
        <row r="380570">
          <cell r="A380570" t="str">
            <v>TOP PDL BA \ SP</v>
          </cell>
        </row>
        <row r="380571">
          <cell r="A380571" t="str">
            <v>TOP PDL BA \ SP</v>
          </cell>
        </row>
        <row r="380572">
          <cell r="A380572" t="str">
            <v>TOP PDL BA \ SP</v>
          </cell>
        </row>
        <row r="380573">
          <cell r="A380573" t="str">
            <v>TOP PDL BA \ SP</v>
          </cell>
        </row>
        <row r="380574">
          <cell r="A380574" t="str">
            <v>TOP PDL BA \ SP</v>
          </cell>
        </row>
        <row r="380575">
          <cell r="A380575" t="str">
            <v>TOP PDL BA \ SP</v>
          </cell>
        </row>
        <row r="380576">
          <cell r="A380576" t="str">
            <v>TOP PDL BA \ SP</v>
          </cell>
        </row>
        <row r="380577">
          <cell r="A380577" t="str">
            <v>TOP PDL BA \ SP</v>
          </cell>
        </row>
        <row r="380578">
          <cell r="A380578" t="str">
            <v>TOP PDL BA \ SP</v>
          </cell>
        </row>
        <row r="380579">
          <cell r="A380579" t="str">
            <v>TOP PDL BA \ SP</v>
          </cell>
        </row>
        <row r="380580">
          <cell r="A380580" t="str">
            <v>TOP PDL BA \ SP</v>
          </cell>
        </row>
        <row r="380581">
          <cell r="A380581" t="str">
            <v>TOP PDL BA \ SP</v>
          </cell>
        </row>
        <row r="380582">
          <cell r="A380582" t="str">
            <v>TOP PDL BA \ SP</v>
          </cell>
        </row>
        <row r="380583">
          <cell r="A380583" t="str">
            <v>TOP PDL BA \ SP</v>
          </cell>
        </row>
        <row r="380584">
          <cell r="A380584" t="str">
            <v>TOP PDL BA \ SP</v>
          </cell>
        </row>
        <row r="380585">
          <cell r="A380585" t="str">
            <v>TOP PDL BA \ SP</v>
          </cell>
        </row>
        <row r="380586">
          <cell r="A380586" t="str">
            <v>TOP PDL BA \ SP</v>
          </cell>
        </row>
        <row r="380587">
          <cell r="A380587" t="str">
            <v>TOP PDL BA \ SP</v>
          </cell>
        </row>
        <row r="380588">
          <cell r="A380588" t="str">
            <v>TOP PDL BA \ SP</v>
          </cell>
        </row>
        <row r="380589">
          <cell r="A380589" t="str">
            <v>TOP PDL BA \ SP</v>
          </cell>
        </row>
        <row r="380590">
          <cell r="A380590" t="str">
            <v>TOP PDL BA \ SP</v>
          </cell>
        </row>
        <row r="380591">
          <cell r="A380591" t="str">
            <v>TOP PDL BA \ SP</v>
          </cell>
        </row>
        <row r="380592">
          <cell r="A380592" t="str">
            <v>TOP PDL BA \ SP</v>
          </cell>
        </row>
        <row r="380593">
          <cell r="A380593" t="str">
            <v>TOP PDL BA \ SP</v>
          </cell>
        </row>
        <row r="380594">
          <cell r="A380594" t="str">
            <v>TOP PDL BA \ SP</v>
          </cell>
        </row>
        <row r="380595">
          <cell r="A380595" t="str">
            <v>TOP PDL BA \ SP</v>
          </cell>
        </row>
        <row r="380596">
          <cell r="A380596" t="str">
            <v>TOP PDL BA \ SP</v>
          </cell>
        </row>
        <row r="380597">
          <cell r="A380597" t="str">
            <v>TOP PDL BA \ SP</v>
          </cell>
        </row>
        <row r="380598">
          <cell r="A380598" t="str">
            <v>TOP PDL BA \ SP</v>
          </cell>
        </row>
        <row r="380599">
          <cell r="A380599" t="str">
            <v>TOP PDL BA \ SP</v>
          </cell>
        </row>
        <row r="380600">
          <cell r="A380600" t="str">
            <v>TOP PDL BA \ SP</v>
          </cell>
        </row>
        <row r="380601">
          <cell r="A380601" t="str">
            <v>TOP PDL BA \ SP</v>
          </cell>
        </row>
        <row r="380602">
          <cell r="A380602" t="str">
            <v>TOP PDL BA \ SP</v>
          </cell>
        </row>
        <row r="380603">
          <cell r="A380603" t="str">
            <v>TOP PDL BA \ SP</v>
          </cell>
        </row>
        <row r="380604">
          <cell r="A380604" t="str">
            <v>TOP PDL BA \ SP</v>
          </cell>
        </row>
        <row r="380605">
          <cell r="A380605" t="str">
            <v>TOP PDL BA \ SP</v>
          </cell>
        </row>
        <row r="380606">
          <cell r="A380606" t="str">
            <v>TOP PDL BA \ SP</v>
          </cell>
        </row>
        <row r="380607">
          <cell r="A380607" t="str">
            <v>TOP PDL BA \ SP</v>
          </cell>
        </row>
        <row r="380608">
          <cell r="A380608" t="str">
            <v>TOP PDL BA \ SP</v>
          </cell>
        </row>
        <row r="380609">
          <cell r="A380609" t="str">
            <v>TOP PDL BA \ SP</v>
          </cell>
        </row>
        <row r="380610">
          <cell r="A380610" t="str">
            <v>TOP PDL BA \ SP</v>
          </cell>
        </row>
        <row r="380611">
          <cell r="A380611" t="str">
            <v>TOP PDL BA \ SP</v>
          </cell>
        </row>
        <row r="380612">
          <cell r="A380612" t="str">
            <v>TOP PDL BA \ SP</v>
          </cell>
        </row>
        <row r="380613">
          <cell r="A380613" t="str">
            <v>TOP PDL BA \ SP</v>
          </cell>
        </row>
        <row r="380614">
          <cell r="A380614" t="str">
            <v>TOP PDL BA \ SP</v>
          </cell>
        </row>
        <row r="380615">
          <cell r="A380615" t="str">
            <v>TOP PDL BA \ SP</v>
          </cell>
        </row>
        <row r="380616">
          <cell r="A380616" t="str">
            <v>TOP PDL BA \ SP</v>
          </cell>
        </row>
        <row r="380617">
          <cell r="A380617" t="str">
            <v>TOP PDL BA \ SP</v>
          </cell>
        </row>
        <row r="380618">
          <cell r="A380618" t="str">
            <v>TOP PDL BA \ SP</v>
          </cell>
        </row>
        <row r="380619">
          <cell r="A380619" t="str">
            <v>TOP PDL BA \ SP</v>
          </cell>
        </row>
        <row r="380620">
          <cell r="A380620" t="str">
            <v>TOP PDL BA \ SP</v>
          </cell>
        </row>
        <row r="380621">
          <cell r="A380621" t="str">
            <v>TOP PDL BA \ SP</v>
          </cell>
        </row>
        <row r="380622">
          <cell r="A380622" t="str">
            <v>TOP PDL BA \ SP</v>
          </cell>
        </row>
        <row r="380623">
          <cell r="A380623" t="str">
            <v>TOP PDL BA \ SP</v>
          </cell>
        </row>
        <row r="380624">
          <cell r="A380624" t="str">
            <v>TOP PDL BA \ SP</v>
          </cell>
        </row>
        <row r="380625">
          <cell r="A380625" t="str">
            <v>TOP PDL BA \ SP</v>
          </cell>
        </row>
        <row r="380626">
          <cell r="A380626" t="str">
            <v>TOP PDL BA \ SP</v>
          </cell>
        </row>
        <row r="380627">
          <cell r="A380627" t="str">
            <v>TOP PDL BA \ SP</v>
          </cell>
        </row>
        <row r="380628">
          <cell r="A380628" t="str">
            <v>TOP PDL BA \ SP</v>
          </cell>
        </row>
        <row r="380629">
          <cell r="A380629" t="str">
            <v>TOP PDL BA \ SP</v>
          </cell>
        </row>
        <row r="380630">
          <cell r="A380630" t="str">
            <v>TOP PDL BA \ SP</v>
          </cell>
        </row>
        <row r="380631">
          <cell r="A380631" t="str">
            <v>TOP PDL BA \ SP</v>
          </cell>
        </row>
        <row r="380632">
          <cell r="A380632" t="str">
            <v>TOP PDL BA \ SP</v>
          </cell>
        </row>
        <row r="380633">
          <cell r="A380633" t="str">
            <v>TOP PDL BA \ SP</v>
          </cell>
        </row>
        <row r="380634">
          <cell r="A380634" t="str">
            <v>TOP PDL BA \ SP</v>
          </cell>
        </row>
        <row r="380635">
          <cell r="A380635" t="str">
            <v>TOP PDL BA \ SP</v>
          </cell>
        </row>
        <row r="380636">
          <cell r="A380636" t="str">
            <v>TOP PDL BA \ SP</v>
          </cell>
        </row>
        <row r="380637">
          <cell r="A380637" t="str">
            <v>TOP PDL BA \ SP</v>
          </cell>
        </row>
        <row r="380638">
          <cell r="A380638" t="str">
            <v>TOP PDL BA \ SP</v>
          </cell>
        </row>
        <row r="380639">
          <cell r="A380639" t="str">
            <v>TOP PDL BA \ SP</v>
          </cell>
        </row>
        <row r="380640">
          <cell r="A380640" t="str">
            <v>TOP PDL BA \ SP</v>
          </cell>
        </row>
        <row r="380641">
          <cell r="A380641" t="str">
            <v>TOP PDL BA \ SP</v>
          </cell>
        </row>
        <row r="380642">
          <cell r="A380642" t="str">
            <v>TOP PDL BA \ SP</v>
          </cell>
        </row>
        <row r="380643">
          <cell r="A380643" t="str">
            <v>TOP PDL BA \ SP</v>
          </cell>
        </row>
        <row r="380644">
          <cell r="A380644" t="str">
            <v>TOP PDL BA \ SP</v>
          </cell>
        </row>
        <row r="380645">
          <cell r="A380645" t="str">
            <v>TOP PDL BA \ SP</v>
          </cell>
        </row>
        <row r="380646">
          <cell r="A380646" t="str">
            <v>TOP PDL BA \ SP</v>
          </cell>
        </row>
        <row r="380647">
          <cell r="A380647" t="str">
            <v>TOP PDL BA \ SP</v>
          </cell>
        </row>
        <row r="380648">
          <cell r="A380648" t="str">
            <v>TOP PDL BA \ SP</v>
          </cell>
        </row>
        <row r="380649">
          <cell r="A380649" t="str">
            <v>TOP PDL BA \ SP</v>
          </cell>
        </row>
        <row r="380650">
          <cell r="A380650" t="str">
            <v>TOP PDL BA \ SP</v>
          </cell>
        </row>
        <row r="380651">
          <cell r="A380651" t="str">
            <v>TOP PDL BA \ SP</v>
          </cell>
        </row>
        <row r="380652">
          <cell r="A380652" t="str">
            <v>TOP PDL BA \ SP</v>
          </cell>
        </row>
        <row r="380653">
          <cell r="A380653" t="str">
            <v>TOP PDL BA \ SP</v>
          </cell>
        </row>
        <row r="380654">
          <cell r="A380654" t="str">
            <v>TOP PDL BA \ SP</v>
          </cell>
        </row>
        <row r="380655">
          <cell r="A380655" t="str">
            <v>TOP PDL BA \ SP</v>
          </cell>
        </row>
        <row r="380656">
          <cell r="A380656" t="str">
            <v>TOP PDL BA \ SP</v>
          </cell>
        </row>
        <row r="380657">
          <cell r="A380657" t="str">
            <v>TOP PDL BA \ SP</v>
          </cell>
        </row>
        <row r="380658">
          <cell r="A380658" t="str">
            <v>TOP PDL BA \ SP</v>
          </cell>
        </row>
        <row r="380659">
          <cell r="A380659" t="str">
            <v>TOP PDL BA \ SP</v>
          </cell>
        </row>
        <row r="380660">
          <cell r="A380660" t="str">
            <v>TOP PDL BA \ SP</v>
          </cell>
        </row>
        <row r="380661">
          <cell r="A380661" t="str">
            <v>TOP PDL BA \ SP</v>
          </cell>
        </row>
        <row r="380662">
          <cell r="A380662" t="str">
            <v>TOP PDL BA \ SP</v>
          </cell>
        </row>
        <row r="380663">
          <cell r="A380663" t="str">
            <v>TOP PDL BA \ SP</v>
          </cell>
        </row>
        <row r="380664">
          <cell r="A380664" t="str">
            <v>TOP PDL BA \ SP</v>
          </cell>
        </row>
        <row r="380665">
          <cell r="A380665" t="str">
            <v>TOP PDL BA \ SP</v>
          </cell>
        </row>
        <row r="380666">
          <cell r="A380666" t="str">
            <v>TOP PDL BA \ SP</v>
          </cell>
        </row>
        <row r="380667">
          <cell r="A380667" t="str">
            <v>TOP PDL BA \ SP</v>
          </cell>
        </row>
        <row r="380668">
          <cell r="A380668" t="str">
            <v>TOP PDL BA \ SP</v>
          </cell>
        </row>
        <row r="380669">
          <cell r="A380669" t="str">
            <v>TOP PDL BA \ SP</v>
          </cell>
        </row>
        <row r="380670">
          <cell r="A380670" t="str">
            <v>TOP PDL BA \ SP</v>
          </cell>
        </row>
        <row r="380671">
          <cell r="A380671" t="str">
            <v>TOP PDL BA \ SP</v>
          </cell>
        </row>
        <row r="380672">
          <cell r="A380672" t="str">
            <v>TOP PDL BA \ SP</v>
          </cell>
        </row>
        <row r="380673">
          <cell r="A380673" t="str">
            <v>TOP PDL BA \ SP</v>
          </cell>
        </row>
        <row r="380674">
          <cell r="A380674" t="str">
            <v>TOP PDL BA \ SP</v>
          </cell>
        </row>
        <row r="380675">
          <cell r="A380675" t="str">
            <v>TOP PDL BA \ SP</v>
          </cell>
        </row>
        <row r="380676">
          <cell r="A380676" t="str">
            <v>TOP PDL BA \ SP</v>
          </cell>
        </row>
        <row r="380677">
          <cell r="A380677" t="str">
            <v>TOP PDL BA \ SP</v>
          </cell>
        </row>
        <row r="380678">
          <cell r="A380678" t="str">
            <v>TOP PDL BA \ SP</v>
          </cell>
        </row>
        <row r="380679">
          <cell r="A380679" t="str">
            <v>TOP PDL BA \ SP</v>
          </cell>
        </row>
        <row r="380680">
          <cell r="A380680" t="str">
            <v>TOP PDL BA \ SP</v>
          </cell>
        </row>
        <row r="380681">
          <cell r="A380681" t="str">
            <v>TOP PDL BA \ SP</v>
          </cell>
        </row>
        <row r="380682">
          <cell r="A380682" t="str">
            <v>TOP PDL BA \ SP</v>
          </cell>
        </row>
        <row r="380683">
          <cell r="A380683" t="str">
            <v>TOP PDL BA \ SP</v>
          </cell>
        </row>
        <row r="380684">
          <cell r="A380684" t="str">
            <v>TOP PDL BA \ SP</v>
          </cell>
        </row>
        <row r="380685">
          <cell r="A380685" t="str">
            <v>TOP PDL BA \ SP</v>
          </cell>
        </row>
        <row r="380686">
          <cell r="A380686" t="str">
            <v>TOP PDL BA \ SP</v>
          </cell>
        </row>
        <row r="380687">
          <cell r="A380687" t="str">
            <v>TOP PDL BA \ SP</v>
          </cell>
        </row>
        <row r="380688">
          <cell r="A380688" t="str">
            <v>TOP PDL BA \ SP</v>
          </cell>
        </row>
        <row r="380689">
          <cell r="A380689" t="str">
            <v>TOP PDL BA \ SP</v>
          </cell>
        </row>
        <row r="380690">
          <cell r="A380690" t="str">
            <v>TOP PDL BA \ SP</v>
          </cell>
        </row>
        <row r="380691">
          <cell r="A380691" t="str">
            <v>TOP PDL BA \ SP</v>
          </cell>
        </row>
        <row r="380692">
          <cell r="A380692" t="str">
            <v>TOP PDL BA \ SP</v>
          </cell>
        </row>
        <row r="380693">
          <cell r="A380693" t="str">
            <v>TOP PDL BA \ SP</v>
          </cell>
        </row>
        <row r="380694">
          <cell r="A380694" t="str">
            <v>TOP PDL BA \ SP</v>
          </cell>
        </row>
        <row r="380695">
          <cell r="A380695" t="str">
            <v>TOP PDL BA \ SP</v>
          </cell>
        </row>
        <row r="380696">
          <cell r="A380696" t="str">
            <v>TOP PDL BA \ SP</v>
          </cell>
        </row>
        <row r="380697">
          <cell r="A380697" t="str">
            <v>TOP PDL BA \ SP</v>
          </cell>
        </row>
        <row r="380698">
          <cell r="A380698" t="str">
            <v>TOP PDL BA \ SP</v>
          </cell>
        </row>
        <row r="380699">
          <cell r="A380699" t="str">
            <v>TOP PDL BA \ SP</v>
          </cell>
        </row>
        <row r="380700">
          <cell r="A380700" t="str">
            <v>TOP PDL BA \ SP</v>
          </cell>
        </row>
        <row r="380701">
          <cell r="A380701" t="str">
            <v>TOP PDL BA \ SP</v>
          </cell>
        </row>
        <row r="380702">
          <cell r="A380702" t="str">
            <v>TOP PDL BA \ SP</v>
          </cell>
        </row>
        <row r="380703">
          <cell r="A380703" t="str">
            <v>TOP PDL BA \ SP</v>
          </cell>
        </row>
        <row r="380704">
          <cell r="A380704" t="str">
            <v>TOP PDL BA \ SP</v>
          </cell>
        </row>
        <row r="380705">
          <cell r="A380705" t="str">
            <v>TOP PDL BA \ SP</v>
          </cell>
        </row>
        <row r="380706">
          <cell r="A380706" t="str">
            <v>TOP PDL BA \ SP</v>
          </cell>
        </row>
        <row r="380707">
          <cell r="A380707" t="str">
            <v>TOP PDL BA \ SP</v>
          </cell>
        </row>
        <row r="380708">
          <cell r="A380708" t="str">
            <v>TOP PDL BA \ SP</v>
          </cell>
        </row>
        <row r="380709">
          <cell r="A380709" t="str">
            <v>TOP PDL BA \ SP</v>
          </cell>
        </row>
        <row r="380710">
          <cell r="A380710" t="str">
            <v>TOP PDL BA \ SP</v>
          </cell>
        </row>
        <row r="380711">
          <cell r="A380711" t="str">
            <v>TOP PDL BA \ SP</v>
          </cell>
        </row>
        <row r="380712">
          <cell r="A380712" t="str">
            <v>TOP PDL BA \ SP</v>
          </cell>
        </row>
        <row r="380713">
          <cell r="A380713" t="str">
            <v>TOP PDL BA \ SP</v>
          </cell>
        </row>
        <row r="380714">
          <cell r="A380714" t="str">
            <v>TOP PDL BA \ SP</v>
          </cell>
        </row>
        <row r="380715">
          <cell r="A380715" t="str">
            <v>TOP PDL BA \ SP</v>
          </cell>
        </row>
        <row r="380716">
          <cell r="A380716" t="str">
            <v>TOP PDL BA \ SP</v>
          </cell>
        </row>
        <row r="380717">
          <cell r="A380717" t="str">
            <v>TOP PDL BA \ SP</v>
          </cell>
        </row>
        <row r="380718">
          <cell r="A380718" t="str">
            <v>TOP PDL BA \ SP</v>
          </cell>
        </row>
        <row r="380719">
          <cell r="A380719" t="str">
            <v>TOP PDL BA \ SP</v>
          </cell>
        </row>
        <row r="380720">
          <cell r="A380720" t="str">
            <v>TOP PDL BA \ SP</v>
          </cell>
        </row>
        <row r="380721">
          <cell r="A380721" t="str">
            <v>TOP PDL BA \ SP</v>
          </cell>
        </row>
        <row r="380722">
          <cell r="A380722" t="str">
            <v>TOP PDL BA \ SP</v>
          </cell>
        </row>
        <row r="380723">
          <cell r="A380723" t="str">
            <v>TOP PDL BA \ SP</v>
          </cell>
        </row>
        <row r="380724">
          <cell r="A380724" t="str">
            <v>TOP PDL BA \ SP</v>
          </cell>
        </row>
        <row r="380725">
          <cell r="A380725" t="str">
            <v>TOP PDL BA \ SP</v>
          </cell>
        </row>
        <row r="380726">
          <cell r="A380726" t="str">
            <v>TOP PDL BA \ SP</v>
          </cell>
        </row>
        <row r="380727">
          <cell r="A380727" t="str">
            <v xml:space="preserve">TOP MATRIZ     </v>
          </cell>
        </row>
        <row r="380728">
          <cell r="A380728" t="str">
            <v xml:space="preserve">TOP MATRIZ     </v>
          </cell>
        </row>
        <row r="380729">
          <cell r="A380729" t="str">
            <v xml:space="preserve">TOP MATRIZ     </v>
          </cell>
        </row>
        <row r="380730">
          <cell r="A380730" t="str">
            <v xml:space="preserve">TOP MATRIZ     </v>
          </cell>
        </row>
        <row r="380731">
          <cell r="A380731" t="str">
            <v xml:space="preserve">TOP MATRIZ     </v>
          </cell>
        </row>
        <row r="380732">
          <cell r="A380732" t="str">
            <v xml:space="preserve">TOP MATRIZ     </v>
          </cell>
        </row>
        <row r="380733">
          <cell r="A380733" t="str">
            <v xml:space="preserve">TOP MATRIZ     </v>
          </cell>
        </row>
        <row r="380734">
          <cell r="A380734" t="str">
            <v xml:space="preserve">TOP MATRIZ     </v>
          </cell>
        </row>
        <row r="380735">
          <cell r="A380735" t="str">
            <v xml:space="preserve">TOP MATRIZ     </v>
          </cell>
        </row>
        <row r="380736">
          <cell r="A380736" t="str">
            <v>TOP PDL BA \ SP</v>
          </cell>
        </row>
        <row r="380737">
          <cell r="A380737" t="str">
            <v>TOP PDL BA \ SP</v>
          </cell>
        </row>
        <row r="380738">
          <cell r="A380738" t="str">
            <v>TOP PDL BA \ SP</v>
          </cell>
        </row>
        <row r="380739">
          <cell r="A380739" t="str">
            <v>TOP PDL BA \ SP</v>
          </cell>
        </row>
        <row r="380740">
          <cell r="A380740" t="str">
            <v>TOP PDL BA \ SP</v>
          </cell>
        </row>
        <row r="380741">
          <cell r="A380741" t="str">
            <v>TOP PDL BA \ SP</v>
          </cell>
        </row>
        <row r="380742">
          <cell r="A380742" t="str">
            <v>TOP PDL BA \ SP</v>
          </cell>
        </row>
        <row r="380743">
          <cell r="A380743" t="str">
            <v>TOP PDL BA \ SP</v>
          </cell>
        </row>
        <row r="380744">
          <cell r="A380744" t="str">
            <v>TOP PDL BA \ SP</v>
          </cell>
        </row>
        <row r="380745">
          <cell r="A380745" t="str">
            <v xml:space="preserve">TOP MATRIZ     </v>
          </cell>
        </row>
        <row r="380746">
          <cell r="A380746" t="str">
            <v xml:space="preserve">TOP MATRIZ     </v>
          </cell>
        </row>
        <row r="380747">
          <cell r="A380747" t="str">
            <v xml:space="preserve">TOP MATRIZ     </v>
          </cell>
        </row>
        <row r="380748">
          <cell r="A380748" t="str">
            <v xml:space="preserve">TOP MATRIZ     </v>
          </cell>
        </row>
        <row r="380749">
          <cell r="A380749" t="str">
            <v xml:space="preserve">TOP MATRIZ     </v>
          </cell>
        </row>
        <row r="380750">
          <cell r="A380750" t="str">
            <v xml:space="preserve">TOP MATRIZ     </v>
          </cell>
        </row>
        <row r="380751">
          <cell r="A380751" t="str">
            <v xml:space="preserve">TOP MATRIZ     </v>
          </cell>
        </row>
        <row r="380752">
          <cell r="A380752" t="str">
            <v xml:space="preserve">TOP MATRIZ     </v>
          </cell>
        </row>
        <row r="380753">
          <cell r="A380753" t="str">
            <v xml:space="preserve">TOP MATRIZ     </v>
          </cell>
        </row>
        <row r="380754">
          <cell r="A380754" t="str">
            <v>TOP PDL BA \ SP</v>
          </cell>
        </row>
        <row r="380755">
          <cell r="A380755" t="str">
            <v>TOP PDL BA \ SP</v>
          </cell>
        </row>
        <row r="380756">
          <cell r="A380756" t="str">
            <v>TOP PDL BA \ SP</v>
          </cell>
        </row>
        <row r="380757">
          <cell r="A380757" t="str">
            <v>TOP PDL BA \ SP</v>
          </cell>
        </row>
        <row r="380758">
          <cell r="A380758" t="str">
            <v>TOP PDL BA \ SP</v>
          </cell>
        </row>
        <row r="380759">
          <cell r="A380759" t="str">
            <v>TOP PDL BA \ SP</v>
          </cell>
        </row>
        <row r="380760">
          <cell r="A380760" t="str">
            <v>TOP PDL BA \ SP</v>
          </cell>
        </row>
        <row r="380761">
          <cell r="A380761" t="str">
            <v>TOP PDL BA \ SP</v>
          </cell>
        </row>
        <row r="380762">
          <cell r="A380762" t="str">
            <v xml:space="preserve">TOP MATRIZ     </v>
          </cell>
        </row>
        <row r="380763">
          <cell r="A380763" t="str">
            <v xml:space="preserve">TOP MATRIZ     </v>
          </cell>
        </row>
        <row r="380764">
          <cell r="A380764" t="str">
            <v xml:space="preserve">TOP MATRIZ     </v>
          </cell>
        </row>
        <row r="380765">
          <cell r="A380765" t="str">
            <v xml:space="preserve">TOP MATRIZ     </v>
          </cell>
        </row>
        <row r="380766">
          <cell r="A380766" t="str">
            <v xml:space="preserve">TOP MATRIZ     </v>
          </cell>
        </row>
        <row r="380767">
          <cell r="A380767" t="str">
            <v xml:space="preserve">TOP MATRIZ     </v>
          </cell>
        </row>
        <row r="380768">
          <cell r="A380768" t="str">
            <v xml:space="preserve">TOP MATRIZ     </v>
          </cell>
        </row>
        <row r="380769">
          <cell r="A380769" t="str">
            <v xml:space="preserve">TOP MATRIZ     </v>
          </cell>
        </row>
        <row r="380770">
          <cell r="A380770" t="str">
            <v xml:space="preserve">TOP MATRIZ     </v>
          </cell>
        </row>
        <row r="380771">
          <cell r="A380771" t="str">
            <v>TOP PDL BA \ SP</v>
          </cell>
        </row>
        <row r="380772">
          <cell r="A380772" t="str">
            <v>TOP PDL BA \ SP</v>
          </cell>
        </row>
        <row r="380773">
          <cell r="A380773" t="str">
            <v>TOP PDL BA \ SP</v>
          </cell>
        </row>
        <row r="380774">
          <cell r="A380774" t="str">
            <v>TOP PDL BA \ SP</v>
          </cell>
        </row>
        <row r="380775">
          <cell r="A380775" t="str">
            <v>TOP PDL BA \ SP</v>
          </cell>
        </row>
        <row r="380776">
          <cell r="A380776" t="str">
            <v>TOP PDL BA \ SP</v>
          </cell>
        </row>
        <row r="380777">
          <cell r="A380777" t="str">
            <v>TOP PDL BA \ SP</v>
          </cell>
        </row>
        <row r="380778">
          <cell r="A380778" t="str">
            <v>TOP PDL BA \ SP</v>
          </cell>
        </row>
        <row r="380779">
          <cell r="A380779" t="str">
            <v>TOP PDL BA \ SP</v>
          </cell>
        </row>
        <row r="380780">
          <cell r="A380780" t="str">
            <v>TOP PDL BA \ SP</v>
          </cell>
        </row>
        <row r="380781">
          <cell r="A380781" t="str">
            <v>TOP PDL BA \ SP</v>
          </cell>
        </row>
        <row r="380782">
          <cell r="A380782" t="str">
            <v>TOP PDL BA \ SP</v>
          </cell>
        </row>
        <row r="380783">
          <cell r="A380783" t="str">
            <v>TOP PDL BA \ SP</v>
          </cell>
        </row>
        <row r="380784">
          <cell r="A380784" t="str">
            <v>TOP PDL BA \ SP</v>
          </cell>
        </row>
        <row r="380785">
          <cell r="A380785" t="str">
            <v>TOP PDL BA \ SP</v>
          </cell>
        </row>
        <row r="380786">
          <cell r="A380786" t="str">
            <v>TOP PDL BA \ SP</v>
          </cell>
        </row>
        <row r="380787">
          <cell r="A380787" t="str">
            <v>TOP PDL BA \ SP</v>
          </cell>
        </row>
        <row r="380788">
          <cell r="A380788" t="str">
            <v>TOP PDL BA \ SP</v>
          </cell>
        </row>
        <row r="380789">
          <cell r="A380789" t="str">
            <v>TOP PDL BA \ SP</v>
          </cell>
        </row>
        <row r="380790">
          <cell r="A380790" t="str">
            <v>TOP PDL BA \ SP</v>
          </cell>
        </row>
        <row r="380791">
          <cell r="A380791" t="str">
            <v>TOP PDL BA \ SP</v>
          </cell>
        </row>
        <row r="380792">
          <cell r="A380792" t="str">
            <v>TOP PDL BA \ SP</v>
          </cell>
        </row>
        <row r="380793">
          <cell r="A380793" t="str">
            <v>TOP PDL BA \ SP</v>
          </cell>
        </row>
        <row r="380794">
          <cell r="A380794" t="str">
            <v>TOP PDL BA \ SP</v>
          </cell>
        </row>
        <row r="380795">
          <cell r="A380795" t="str">
            <v>TOP PDL BA \ SP</v>
          </cell>
        </row>
        <row r="380796">
          <cell r="A380796" t="str">
            <v>TOP PDL BA \ SP</v>
          </cell>
        </row>
        <row r="380797">
          <cell r="A380797" t="str">
            <v>TOP PDL BA \ SP</v>
          </cell>
        </row>
        <row r="380798">
          <cell r="A380798" t="str">
            <v>TOP PDL BA \ SP</v>
          </cell>
        </row>
        <row r="380799">
          <cell r="A380799" t="str">
            <v>TOP PDL BA \ SP</v>
          </cell>
        </row>
        <row r="380800">
          <cell r="A380800" t="str">
            <v>TOP PDL BA \ SP</v>
          </cell>
        </row>
        <row r="380801">
          <cell r="A380801" t="str">
            <v>TOP PDL BA \ SP</v>
          </cell>
        </row>
        <row r="380802">
          <cell r="A380802" t="str">
            <v>TOP PDL BA \ SP</v>
          </cell>
        </row>
        <row r="380803">
          <cell r="A380803" t="str">
            <v>TOP PDL BA \ SP</v>
          </cell>
        </row>
        <row r="380804">
          <cell r="A380804" t="str">
            <v>TOP PDL BA \ SP</v>
          </cell>
        </row>
        <row r="380805">
          <cell r="A380805" t="str">
            <v>TOP PDL BA \ SP</v>
          </cell>
        </row>
        <row r="380806">
          <cell r="A380806" t="str">
            <v>TOP PDL BA \ SP</v>
          </cell>
        </row>
        <row r="380807">
          <cell r="A380807" t="str">
            <v>TOP PDL BA \ SP</v>
          </cell>
        </row>
        <row r="380808">
          <cell r="A380808" t="str">
            <v>TOP PDL BA \ SP</v>
          </cell>
        </row>
        <row r="380809">
          <cell r="A380809" t="str">
            <v>TOP PDL BA \ SP</v>
          </cell>
        </row>
        <row r="380810">
          <cell r="A380810" t="str">
            <v>TOP PDL BA \ SP</v>
          </cell>
        </row>
        <row r="380811">
          <cell r="A380811" t="str">
            <v>TOP PDL BA \ SP</v>
          </cell>
        </row>
        <row r="380812">
          <cell r="A380812" t="str">
            <v>TOP PDL BA \ SP</v>
          </cell>
        </row>
        <row r="380813">
          <cell r="A380813" t="str">
            <v>TOP PDL BA \ SP</v>
          </cell>
        </row>
        <row r="380814">
          <cell r="A380814" t="str">
            <v>TOP PDL BA \ SP</v>
          </cell>
        </row>
        <row r="380815">
          <cell r="A380815" t="str">
            <v>TOP PDL BA \ SP</v>
          </cell>
        </row>
        <row r="380816">
          <cell r="A380816" t="str">
            <v>TOP PDL BA \ SP</v>
          </cell>
        </row>
        <row r="380817">
          <cell r="A380817" t="str">
            <v>TOP PDL BA \ SP</v>
          </cell>
        </row>
        <row r="380818">
          <cell r="A380818" t="str">
            <v>TOP PDL BA \ SP</v>
          </cell>
        </row>
        <row r="380819">
          <cell r="A380819" t="str">
            <v>TOP PDL BA \ SP</v>
          </cell>
        </row>
        <row r="380820">
          <cell r="A380820" t="str">
            <v>TOP PDL BA \ SP</v>
          </cell>
        </row>
        <row r="380821">
          <cell r="A380821" t="str">
            <v>TOP PDL BA \ SP</v>
          </cell>
        </row>
        <row r="380822">
          <cell r="A380822" t="str">
            <v>TOP PDL BA \ SP</v>
          </cell>
        </row>
        <row r="380823">
          <cell r="A380823" t="str">
            <v>TOP PDL BA \ SP</v>
          </cell>
        </row>
        <row r="380824">
          <cell r="A380824" t="str">
            <v>TOP PDL BA \ SP</v>
          </cell>
        </row>
        <row r="380825">
          <cell r="A380825" t="str">
            <v>TOP PDL BA \ SP</v>
          </cell>
        </row>
        <row r="380826">
          <cell r="A380826" t="str">
            <v>TOP PDL BA \ SP</v>
          </cell>
        </row>
        <row r="380827">
          <cell r="A380827" t="str">
            <v>TOP PDL BA \ SP</v>
          </cell>
        </row>
        <row r="380828">
          <cell r="A380828" t="str">
            <v>TOP PDL BA \ SP</v>
          </cell>
        </row>
        <row r="380829">
          <cell r="A380829" t="str">
            <v>TOP PDL BA \ SP</v>
          </cell>
        </row>
        <row r="380830">
          <cell r="A380830" t="str">
            <v>TOP PDL BA \ SP</v>
          </cell>
        </row>
        <row r="380831">
          <cell r="A380831" t="str">
            <v>TOP PDL BA \ SP</v>
          </cell>
        </row>
        <row r="380832">
          <cell r="A380832" t="str">
            <v>TOP PDL BA \ SP</v>
          </cell>
        </row>
        <row r="380833">
          <cell r="A380833" t="str">
            <v>TOP PDL BA \ SP</v>
          </cell>
        </row>
        <row r="380834">
          <cell r="A380834" t="str">
            <v>TOP PDL BA \ SP</v>
          </cell>
        </row>
        <row r="380835">
          <cell r="A380835" t="str">
            <v>TOP PDL BA \ SP</v>
          </cell>
        </row>
        <row r="380836">
          <cell r="A380836" t="str">
            <v>TOP PDL BA \ SP</v>
          </cell>
        </row>
        <row r="380837">
          <cell r="A380837" t="str">
            <v>TOP PDL BA \ SP</v>
          </cell>
        </row>
        <row r="380838">
          <cell r="A380838" t="str">
            <v>TOP PDL BA \ SP</v>
          </cell>
        </row>
        <row r="380839">
          <cell r="A380839" t="str">
            <v>TOP PDL BA \ SP</v>
          </cell>
        </row>
        <row r="380840">
          <cell r="A380840" t="str">
            <v>TOP PDL BA \ SP</v>
          </cell>
        </row>
        <row r="380841">
          <cell r="A380841" t="str">
            <v>TOP PDL BA \ SP</v>
          </cell>
        </row>
        <row r="380842">
          <cell r="A380842" t="str">
            <v>TOP PDL BA \ SP</v>
          </cell>
        </row>
        <row r="380843">
          <cell r="A380843" t="str">
            <v>TOP PDL BA \ SP</v>
          </cell>
        </row>
        <row r="380844">
          <cell r="A380844" t="str">
            <v>TOP PDL BA \ SP</v>
          </cell>
        </row>
        <row r="380845">
          <cell r="A380845" t="str">
            <v>TOP PDL BA \ SP</v>
          </cell>
        </row>
        <row r="380846">
          <cell r="A380846" t="str">
            <v>TOP PDL BA \ SP</v>
          </cell>
        </row>
        <row r="380847">
          <cell r="A380847" t="str">
            <v>TOP PDL BA \ SP</v>
          </cell>
        </row>
        <row r="380848">
          <cell r="A380848" t="str">
            <v>TOP PDL BA \ SP</v>
          </cell>
        </row>
        <row r="380849">
          <cell r="A380849" t="str">
            <v>TOP PDL BA \ SP</v>
          </cell>
        </row>
        <row r="380850">
          <cell r="A380850" t="str">
            <v>TOP PDL BA \ SP</v>
          </cell>
        </row>
        <row r="380851">
          <cell r="A380851" t="str">
            <v>TOP PDL BA \ SP</v>
          </cell>
        </row>
        <row r="380852">
          <cell r="A380852" t="str">
            <v>TOP PDL BA \ SP</v>
          </cell>
        </row>
        <row r="380853">
          <cell r="A380853" t="str">
            <v>TOP PDL BA \ SP</v>
          </cell>
        </row>
        <row r="380854">
          <cell r="A380854" t="str">
            <v>TOP PDL BA \ SP</v>
          </cell>
        </row>
        <row r="380855">
          <cell r="A380855" t="str">
            <v>TOP PDL BA \ SP</v>
          </cell>
        </row>
        <row r="380856">
          <cell r="A380856" t="str">
            <v>TOP PDL BA \ SP</v>
          </cell>
        </row>
        <row r="380857">
          <cell r="A380857" t="str">
            <v>TOP PDL BA \ SP</v>
          </cell>
        </row>
        <row r="380858">
          <cell r="A380858" t="str">
            <v>TOP PDL BA \ SP</v>
          </cell>
        </row>
        <row r="380859">
          <cell r="A380859" t="str">
            <v>TOP PDL BA \ SP</v>
          </cell>
        </row>
        <row r="380860">
          <cell r="A380860" t="str">
            <v>TOP PDL BA \ SP</v>
          </cell>
        </row>
        <row r="380861">
          <cell r="A380861" t="str">
            <v xml:space="preserve">SECON MATRIZ   </v>
          </cell>
        </row>
        <row r="380862">
          <cell r="A380862" t="str">
            <v xml:space="preserve">SECON MATRIZ   </v>
          </cell>
        </row>
        <row r="380863">
          <cell r="A380863" t="str">
            <v xml:space="preserve">SECON MATRIZ   </v>
          </cell>
        </row>
        <row r="380864">
          <cell r="A380864" t="str">
            <v xml:space="preserve">SECON MATRIZ   </v>
          </cell>
        </row>
        <row r="380865">
          <cell r="A380865" t="str">
            <v xml:space="preserve">SECON MATRIZ   </v>
          </cell>
        </row>
        <row r="380866">
          <cell r="A380866" t="str">
            <v xml:space="preserve">SECON MATRIZ   </v>
          </cell>
        </row>
        <row r="380867">
          <cell r="A380867" t="str">
            <v xml:space="preserve">SECON MATRIZ   </v>
          </cell>
        </row>
        <row r="380868">
          <cell r="A380868" t="str">
            <v xml:space="preserve">SECON MATRIZ   </v>
          </cell>
        </row>
        <row r="380869">
          <cell r="A380869" t="str">
            <v xml:space="preserve">SECON MATRIZ   </v>
          </cell>
        </row>
        <row r="380870">
          <cell r="A380870" t="str">
            <v xml:space="preserve">TOP MATRIZ     </v>
          </cell>
        </row>
        <row r="380871">
          <cell r="A380871" t="str">
            <v xml:space="preserve">TOP MATRIZ     </v>
          </cell>
        </row>
        <row r="380872">
          <cell r="A380872" t="str">
            <v xml:space="preserve">TOP MATRIZ     </v>
          </cell>
        </row>
        <row r="380873">
          <cell r="A380873" t="str">
            <v xml:space="preserve">TOP MATRIZ     </v>
          </cell>
        </row>
        <row r="380874">
          <cell r="A380874" t="str">
            <v xml:space="preserve">TOP MATRIZ     </v>
          </cell>
        </row>
        <row r="380875">
          <cell r="A380875" t="str">
            <v xml:space="preserve">TOP MATRIZ     </v>
          </cell>
        </row>
        <row r="380876">
          <cell r="A380876" t="str">
            <v xml:space="preserve">TOP MATRIZ     </v>
          </cell>
        </row>
        <row r="380877">
          <cell r="A380877" t="str">
            <v xml:space="preserve">TOP MATRIZ     </v>
          </cell>
        </row>
        <row r="380878">
          <cell r="A380878" t="str">
            <v xml:space="preserve">TOP MATRIZ     </v>
          </cell>
        </row>
        <row r="380879">
          <cell r="A380879" t="str">
            <v>TOP PDL BA \ SP</v>
          </cell>
        </row>
        <row r="380880">
          <cell r="A380880" t="str">
            <v>TOP PDL BA \ SP</v>
          </cell>
        </row>
        <row r="380881">
          <cell r="A380881" t="str">
            <v>TOP PDL BA \ SP</v>
          </cell>
        </row>
        <row r="380882">
          <cell r="A380882" t="str">
            <v>TOP PDL BA \ SP</v>
          </cell>
        </row>
        <row r="380883">
          <cell r="A380883" t="str">
            <v>TOP PDL BA \ SP</v>
          </cell>
        </row>
        <row r="380884">
          <cell r="A380884" t="str">
            <v>TOP PDL BA \ SP</v>
          </cell>
        </row>
        <row r="380885">
          <cell r="A380885" t="str">
            <v>TOP PDL BA \ SP</v>
          </cell>
        </row>
        <row r="380886">
          <cell r="A380886" t="str">
            <v>TOP PDL BA \ SP</v>
          </cell>
        </row>
        <row r="380887">
          <cell r="A380887" t="str">
            <v>TOP PDL BA \ SP</v>
          </cell>
        </row>
        <row r="380888">
          <cell r="A380888" t="str">
            <v>TOP PDL BA \ SP</v>
          </cell>
        </row>
        <row r="380889">
          <cell r="A380889" t="str">
            <v>TOP PDL BA \ SP</v>
          </cell>
        </row>
        <row r="380890">
          <cell r="A380890" t="str">
            <v>TOP PDL BA \ SP</v>
          </cell>
        </row>
        <row r="380891">
          <cell r="A380891" t="str">
            <v>TOP PDL BA \ SP</v>
          </cell>
        </row>
        <row r="380892">
          <cell r="A380892" t="str">
            <v>TOP PDL BA \ SP</v>
          </cell>
        </row>
        <row r="380893">
          <cell r="A380893" t="str">
            <v>TOP PDL BA \ SP</v>
          </cell>
        </row>
        <row r="380894">
          <cell r="A380894" t="str">
            <v>TOP PDL BA \ SP</v>
          </cell>
        </row>
        <row r="380895">
          <cell r="A380895" t="str">
            <v>TOP PDL BA \ SP</v>
          </cell>
        </row>
        <row r="380896">
          <cell r="A380896" t="str">
            <v>TOP PDL BA \ SP</v>
          </cell>
        </row>
        <row r="380897">
          <cell r="A380897" t="str">
            <v xml:space="preserve">TOP MATRIZ     </v>
          </cell>
        </row>
        <row r="380898">
          <cell r="A380898" t="str">
            <v xml:space="preserve">TOP MATRIZ     </v>
          </cell>
        </row>
        <row r="380899">
          <cell r="A380899" t="str">
            <v xml:space="preserve">TOP MATRIZ     </v>
          </cell>
        </row>
        <row r="380900">
          <cell r="A380900" t="str">
            <v xml:space="preserve">TOP MATRIZ     </v>
          </cell>
        </row>
        <row r="380901">
          <cell r="A380901" t="str">
            <v xml:space="preserve">TOP MATRIZ     </v>
          </cell>
        </row>
        <row r="380902">
          <cell r="A380902" t="str">
            <v xml:space="preserve">TOP MATRIZ     </v>
          </cell>
        </row>
        <row r="380903">
          <cell r="A380903" t="str">
            <v xml:space="preserve">TOP MATRIZ     </v>
          </cell>
        </row>
        <row r="380904">
          <cell r="A380904" t="str">
            <v xml:space="preserve">TOP MATRIZ     </v>
          </cell>
        </row>
        <row r="380905">
          <cell r="A380905" t="str">
            <v xml:space="preserve">TOP MATRIZ     </v>
          </cell>
        </row>
        <row r="380906">
          <cell r="A380906" t="str">
            <v>TOP PDL BA \ SP</v>
          </cell>
        </row>
        <row r="380907">
          <cell r="A380907" t="str">
            <v>TOP PDL BA \ SP</v>
          </cell>
        </row>
        <row r="380908">
          <cell r="A380908" t="str">
            <v>TOP PDL BA \ SP</v>
          </cell>
        </row>
        <row r="380909">
          <cell r="A380909" t="str">
            <v>TOP PDL BA \ SP</v>
          </cell>
        </row>
        <row r="380910">
          <cell r="A380910" t="str">
            <v>TOP PDL BA \ SP</v>
          </cell>
        </row>
        <row r="380911">
          <cell r="A380911" t="str">
            <v>TOP PDL BA \ SP</v>
          </cell>
        </row>
        <row r="380912">
          <cell r="A380912" t="str">
            <v>TOP PDL BA \ SP</v>
          </cell>
        </row>
        <row r="380913">
          <cell r="A380913" t="str">
            <v>TOP PDL BA \ SP</v>
          </cell>
        </row>
        <row r="380914">
          <cell r="A380914" t="str">
            <v>TOP PDL BA \ SP</v>
          </cell>
        </row>
        <row r="380915">
          <cell r="A380915" t="str">
            <v xml:space="preserve">TOP MATRIZ     </v>
          </cell>
        </row>
        <row r="380916">
          <cell r="A380916" t="str">
            <v xml:space="preserve">TOP MATRIZ     </v>
          </cell>
        </row>
        <row r="380917">
          <cell r="A380917" t="str">
            <v xml:space="preserve">TOP MATRIZ     </v>
          </cell>
        </row>
        <row r="380918">
          <cell r="A380918" t="str">
            <v xml:space="preserve">TOP MATRIZ     </v>
          </cell>
        </row>
        <row r="380919">
          <cell r="A380919" t="str">
            <v xml:space="preserve">TOP MATRIZ     </v>
          </cell>
        </row>
        <row r="380920">
          <cell r="A380920" t="str">
            <v xml:space="preserve">TOP MATRIZ     </v>
          </cell>
        </row>
        <row r="380921">
          <cell r="A380921" t="str">
            <v xml:space="preserve">TOP MATRIZ     </v>
          </cell>
        </row>
        <row r="380922">
          <cell r="A380922" t="str">
            <v xml:space="preserve">TOP MATRIZ     </v>
          </cell>
        </row>
        <row r="380923">
          <cell r="A380923" t="str">
            <v xml:space="preserve">TOP MATRIZ     </v>
          </cell>
        </row>
        <row r="380924">
          <cell r="A380924" t="str">
            <v>TOP PDL BA \ SP</v>
          </cell>
        </row>
        <row r="380925">
          <cell r="A380925" t="str">
            <v>TOP PDL BA \ SP</v>
          </cell>
        </row>
        <row r="380926">
          <cell r="A380926" t="str">
            <v>TOP PDL BA \ SP</v>
          </cell>
        </row>
        <row r="380927">
          <cell r="A380927" t="str">
            <v>TOP PDL BA \ SP</v>
          </cell>
        </row>
        <row r="380928">
          <cell r="A380928" t="str">
            <v>TOP PDL BA \ SP</v>
          </cell>
        </row>
        <row r="380929">
          <cell r="A380929" t="str">
            <v>TOP PDL BA \ SP</v>
          </cell>
        </row>
        <row r="380930">
          <cell r="A380930" t="str">
            <v>TOP PDL BA \ SP</v>
          </cell>
        </row>
        <row r="380931">
          <cell r="A380931" t="str">
            <v>TOP PDL BA \ SP</v>
          </cell>
        </row>
        <row r="380932">
          <cell r="A380932" t="str">
            <v>TOP PDL BA \ SP</v>
          </cell>
        </row>
        <row r="380933">
          <cell r="A380933" t="str">
            <v>TOP PDL BA \ SP</v>
          </cell>
        </row>
        <row r="380934">
          <cell r="A380934" t="str">
            <v>TOP PDL BA \ SP</v>
          </cell>
        </row>
        <row r="380935">
          <cell r="A380935" t="str">
            <v>TOP PDL BA \ SP</v>
          </cell>
        </row>
        <row r="380936">
          <cell r="A380936" t="str">
            <v>TOP PDL BA \ SP</v>
          </cell>
        </row>
        <row r="380937">
          <cell r="A380937" t="str">
            <v>TOP PDL BA \ SP</v>
          </cell>
        </row>
        <row r="380938">
          <cell r="A380938" t="str">
            <v>TOP PDL BA \ SP</v>
          </cell>
        </row>
        <row r="380939">
          <cell r="A380939" t="str">
            <v>TOP PDL BA \ SP</v>
          </cell>
        </row>
        <row r="380940">
          <cell r="A380940" t="str">
            <v>TOP PDL BA \ SP</v>
          </cell>
        </row>
        <row r="380941">
          <cell r="A380941" t="str">
            <v>TOP PDL BA \ SP</v>
          </cell>
        </row>
        <row r="380942">
          <cell r="A380942" t="str">
            <v>TOP PDL BA \ SP</v>
          </cell>
        </row>
        <row r="380943">
          <cell r="A380943" t="str">
            <v>TOP PDL BA \ SP</v>
          </cell>
        </row>
        <row r="380944">
          <cell r="A380944" t="str">
            <v>TOP PDL BA \ SP</v>
          </cell>
        </row>
        <row r="380945">
          <cell r="A380945" t="str">
            <v>TOP PDL BA \ SP</v>
          </cell>
        </row>
        <row r="380946">
          <cell r="A380946" t="str">
            <v>TOP PDL BA \ SP</v>
          </cell>
        </row>
        <row r="380947">
          <cell r="A380947" t="str">
            <v>TOP PDL BA \ SP</v>
          </cell>
        </row>
        <row r="380948">
          <cell r="A380948" t="str">
            <v>TOP PDL BA \ SP</v>
          </cell>
        </row>
        <row r="380949">
          <cell r="A380949" t="str">
            <v>TOP PDL BA \ SP</v>
          </cell>
        </row>
        <row r="380950">
          <cell r="A380950" t="str">
            <v>TOP PDL BA \ SP</v>
          </cell>
        </row>
        <row r="380951">
          <cell r="A380951" t="str">
            <v>TOP PDL BA \ SP</v>
          </cell>
        </row>
        <row r="380952">
          <cell r="A380952" t="str">
            <v>TOP PDL BA \ SP</v>
          </cell>
        </row>
        <row r="380953">
          <cell r="A380953" t="str">
            <v>TOP PDL BA \ SP</v>
          </cell>
        </row>
        <row r="380954">
          <cell r="A380954" t="str">
            <v>TOP PDL BA \ SP</v>
          </cell>
        </row>
        <row r="380955">
          <cell r="A380955" t="str">
            <v>TOP PDL BA \ SP</v>
          </cell>
        </row>
        <row r="380956">
          <cell r="A380956" t="str">
            <v>TOP PDL BA \ SP</v>
          </cell>
        </row>
        <row r="380957">
          <cell r="A380957" t="str">
            <v>TOP PDL BA \ SP</v>
          </cell>
        </row>
        <row r="380958">
          <cell r="A380958" t="str">
            <v>TOP PDL BA \ SP</v>
          </cell>
        </row>
        <row r="380959">
          <cell r="A380959" t="str">
            <v>TOP PDL BA \ SP</v>
          </cell>
        </row>
        <row r="380960">
          <cell r="A380960" t="str">
            <v>TOP PDL BA \ SP</v>
          </cell>
        </row>
        <row r="380961">
          <cell r="A380961" t="str">
            <v>TOP PDL BA \ SP</v>
          </cell>
        </row>
        <row r="380962">
          <cell r="A380962" t="str">
            <v>TOP PDL BA \ SP</v>
          </cell>
        </row>
        <row r="380963">
          <cell r="A380963" t="str">
            <v>TOP PDL BA \ SP</v>
          </cell>
        </row>
        <row r="380964">
          <cell r="A380964" t="str">
            <v>TOP PDL BA \ SP</v>
          </cell>
        </row>
        <row r="380965">
          <cell r="A380965" t="str">
            <v>TOP PDL BA \ SP</v>
          </cell>
        </row>
        <row r="380966">
          <cell r="A380966" t="str">
            <v>TOP PDL BA \ SP</v>
          </cell>
        </row>
        <row r="380967">
          <cell r="A380967" t="str">
            <v>TOP PDL BA \ SP</v>
          </cell>
        </row>
        <row r="380968">
          <cell r="A380968" t="str">
            <v>TOP PDL BA \ SP</v>
          </cell>
        </row>
        <row r="380969">
          <cell r="A380969" t="str">
            <v>TOP PDL BA \ SP</v>
          </cell>
        </row>
        <row r="380970">
          <cell r="A380970" t="str">
            <v>TOP PDL BA \ SP</v>
          </cell>
        </row>
        <row r="380971">
          <cell r="A380971" t="str">
            <v>TOP PDL BA \ SP</v>
          </cell>
        </row>
        <row r="380972">
          <cell r="A380972" t="str">
            <v>TOP PDL BA \ SP</v>
          </cell>
        </row>
        <row r="380973">
          <cell r="A380973" t="str">
            <v>TOP PDL BA \ SP</v>
          </cell>
        </row>
        <row r="380974">
          <cell r="A380974" t="str">
            <v>TOP PDL BA \ SP</v>
          </cell>
        </row>
        <row r="380975">
          <cell r="A380975" t="str">
            <v>TOP PDL BA \ SP</v>
          </cell>
        </row>
        <row r="380976">
          <cell r="A380976" t="str">
            <v>TOP PDL BA \ SP</v>
          </cell>
        </row>
        <row r="380977">
          <cell r="A380977" t="str">
            <v>TOP PDL BA \ SP</v>
          </cell>
        </row>
        <row r="380978">
          <cell r="A380978" t="str">
            <v xml:space="preserve">TOP MATRIZ     </v>
          </cell>
        </row>
        <row r="380979">
          <cell r="A380979" t="str">
            <v xml:space="preserve">TOP MATRIZ     </v>
          </cell>
        </row>
        <row r="380980">
          <cell r="A380980" t="str">
            <v xml:space="preserve">TOP MATRIZ     </v>
          </cell>
        </row>
        <row r="380981">
          <cell r="A380981" t="str">
            <v xml:space="preserve">TOP MATRIZ     </v>
          </cell>
        </row>
        <row r="380982">
          <cell r="A380982" t="str">
            <v xml:space="preserve">TOP MATRIZ     </v>
          </cell>
        </row>
        <row r="380983">
          <cell r="A380983" t="str">
            <v xml:space="preserve">TOP MATRIZ     </v>
          </cell>
        </row>
        <row r="380984">
          <cell r="A380984" t="str">
            <v xml:space="preserve">TOP MATRIZ     </v>
          </cell>
        </row>
        <row r="380985">
          <cell r="A380985" t="str">
            <v xml:space="preserve">TOP MATRIZ     </v>
          </cell>
        </row>
        <row r="380986">
          <cell r="A380986" t="str">
            <v xml:space="preserve">TOP MATRIZ     </v>
          </cell>
        </row>
        <row r="380987">
          <cell r="A380987" t="str">
            <v>TOP PDL BA \ SP</v>
          </cell>
        </row>
        <row r="380988">
          <cell r="A380988" t="str">
            <v>TOP PDL BA \ SP</v>
          </cell>
        </row>
        <row r="380989">
          <cell r="A380989" t="str">
            <v>TOP PDL BA \ SP</v>
          </cell>
        </row>
        <row r="380990">
          <cell r="A380990" t="str">
            <v>TOP PDL BA \ SP</v>
          </cell>
        </row>
        <row r="380991">
          <cell r="A380991" t="str">
            <v>TOP PDL BA \ SP</v>
          </cell>
        </row>
        <row r="380992">
          <cell r="A380992" t="str">
            <v>TOP PDL BA \ SP</v>
          </cell>
        </row>
        <row r="380993">
          <cell r="A380993" t="str">
            <v>TOP PDL BA \ SP</v>
          </cell>
        </row>
        <row r="380994">
          <cell r="A380994" t="str">
            <v>TOP PDL BA \ SP</v>
          </cell>
        </row>
        <row r="380995">
          <cell r="A380995" t="str">
            <v>TOP PDL BA \ SP</v>
          </cell>
        </row>
        <row r="380996">
          <cell r="A380996" t="str">
            <v xml:space="preserve">TOP MATRIZ     </v>
          </cell>
        </row>
        <row r="380997">
          <cell r="A380997" t="str">
            <v xml:space="preserve">TOP MATRIZ     </v>
          </cell>
        </row>
        <row r="380998">
          <cell r="A380998" t="str">
            <v xml:space="preserve">TOP MATRIZ     </v>
          </cell>
        </row>
        <row r="380999">
          <cell r="A380999" t="str">
            <v xml:space="preserve">TOP MATRIZ     </v>
          </cell>
        </row>
        <row r="381000">
          <cell r="A381000" t="str">
            <v xml:space="preserve">TOP MATRIZ     </v>
          </cell>
        </row>
        <row r="381001">
          <cell r="A381001" t="str">
            <v xml:space="preserve">TOP MATRIZ     </v>
          </cell>
        </row>
        <row r="381002">
          <cell r="A381002" t="str">
            <v xml:space="preserve">TOP MATRIZ     </v>
          </cell>
        </row>
        <row r="381003">
          <cell r="A381003" t="str">
            <v xml:space="preserve">TOP MATRIZ     </v>
          </cell>
        </row>
        <row r="381004">
          <cell r="A381004" t="str">
            <v xml:space="preserve">TOP MATRIZ     </v>
          </cell>
        </row>
        <row r="381005">
          <cell r="A381005" t="str">
            <v>TOP PDL BA \ SP</v>
          </cell>
        </row>
        <row r="381006">
          <cell r="A381006" t="str">
            <v>TOP PDL BA \ SP</v>
          </cell>
        </row>
        <row r="381007">
          <cell r="A381007" t="str">
            <v>TOP PDL BA \ SP</v>
          </cell>
        </row>
        <row r="381008">
          <cell r="A381008" t="str">
            <v>TOP PDL BA \ SP</v>
          </cell>
        </row>
        <row r="381009">
          <cell r="A381009" t="str">
            <v>TOP PDL BA \ SP</v>
          </cell>
        </row>
        <row r="381010">
          <cell r="A381010" t="str">
            <v>TOP PDL BA \ SP</v>
          </cell>
        </row>
        <row r="381011">
          <cell r="A381011" t="str">
            <v>TOP PDL BA \ SP</v>
          </cell>
        </row>
        <row r="381012">
          <cell r="A381012" t="str">
            <v>TOP PDL BA \ SP</v>
          </cell>
        </row>
        <row r="381013">
          <cell r="A381013" t="str">
            <v>TOP PDL BA \ SP</v>
          </cell>
        </row>
        <row r="381014">
          <cell r="A381014" t="str">
            <v xml:space="preserve">TOP MATRIZ     </v>
          </cell>
        </row>
        <row r="381015">
          <cell r="A381015" t="str">
            <v xml:space="preserve">TOP MATRIZ     </v>
          </cell>
        </row>
        <row r="381016">
          <cell r="A381016" t="str">
            <v xml:space="preserve">TOP MATRIZ     </v>
          </cell>
        </row>
        <row r="381017">
          <cell r="A381017" t="str">
            <v xml:space="preserve">TOP MATRIZ     </v>
          </cell>
        </row>
        <row r="381018">
          <cell r="A381018" t="str">
            <v xml:space="preserve">TOP MATRIZ     </v>
          </cell>
        </row>
        <row r="381019">
          <cell r="A381019" t="str">
            <v xml:space="preserve">TOP MATRIZ     </v>
          </cell>
        </row>
        <row r="381020">
          <cell r="A381020" t="str">
            <v xml:space="preserve">TOP MATRIZ     </v>
          </cell>
        </row>
        <row r="381021">
          <cell r="A381021" t="str">
            <v xml:space="preserve">TOP MATRIZ     </v>
          </cell>
        </row>
        <row r="381022">
          <cell r="A381022" t="str">
            <v xml:space="preserve">TOP MATRIZ     </v>
          </cell>
        </row>
        <row r="381023">
          <cell r="A381023" t="str">
            <v>TOP PDL BA \ SP</v>
          </cell>
        </row>
        <row r="381024">
          <cell r="A381024" t="str">
            <v>TOP PDL BA \ SP</v>
          </cell>
        </row>
        <row r="381025">
          <cell r="A381025" t="str">
            <v>TOP PDL BA \ SP</v>
          </cell>
        </row>
        <row r="381026">
          <cell r="A381026" t="str">
            <v>TOP PDL BA \ SP</v>
          </cell>
        </row>
        <row r="381027">
          <cell r="A381027" t="str">
            <v>TOP PDL BA \ SP</v>
          </cell>
        </row>
        <row r="381028">
          <cell r="A381028" t="str">
            <v>TOP PDL BA \ SP</v>
          </cell>
        </row>
        <row r="381029">
          <cell r="A381029" t="str">
            <v>TOP PDL BA \ SP</v>
          </cell>
        </row>
        <row r="381030">
          <cell r="A381030" t="str">
            <v>TOP PDL BA \ SP</v>
          </cell>
        </row>
        <row r="381031">
          <cell r="A381031" t="str">
            <v>TOP PDL BA \ SP</v>
          </cell>
        </row>
        <row r="381032">
          <cell r="A381032" t="str">
            <v>TOP PDL BA \ SP</v>
          </cell>
        </row>
        <row r="381033">
          <cell r="A381033" t="str">
            <v>TOP PDL BA \ SP</v>
          </cell>
        </row>
        <row r="381034">
          <cell r="A381034" t="str">
            <v>TOP PDL BA \ SP</v>
          </cell>
        </row>
        <row r="381035">
          <cell r="A381035" t="str">
            <v>TOP PDL BA \ SP</v>
          </cell>
        </row>
        <row r="381036">
          <cell r="A381036" t="str">
            <v>TOP PDL BA \ SP</v>
          </cell>
        </row>
        <row r="381037">
          <cell r="A381037" t="str">
            <v>TOP PDL BA \ SP</v>
          </cell>
        </row>
        <row r="381038">
          <cell r="A381038" t="str">
            <v>TOP PDL BA \ SP</v>
          </cell>
        </row>
        <row r="381039">
          <cell r="A381039" t="str">
            <v>TOP PDL BA \ SP</v>
          </cell>
        </row>
        <row r="381040">
          <cell r="A381040" t="str">
            <v>TOP PDL BA \ SP</v>
          </cell>
        </row>
        <row r="381041">
          <cell r="A381041" t="str">
            <v>TOP PDL BA \ SP</v>
          </cell>
        </row>
        <row r="381042">
          <cell r="A381042" t="str">
            <v>TOP PDL BA \ SP</v>
          </cell>
        </row>
        <row r="381043">
          <cell r="A381043" t="str">
            <v>TOP PDL BA \ SP</v>
          </cell>
        </row>
        <row r="381044">
          <cell r="A381044" t="str">
            <v>TOP PDL BA \ SP</v>
          </cell>
        </row>
        <row r="381045">
          <cell r="A381045" t="str">
            <v>TOP PDL BA \ SP</v>
          </cell>
        </row>
        <row r="381046">
          <cell r="A381046" t="str">
            <v>TOP PDL BA \ SP</v>
          </cell>
        </row>
        <row r="381047">
          <cell r="A381047" t="str">
            <v>TOP PDL BA \ SP</v>
          </cell>
        </row>
        <row r="381048">
          <cell r="A381048" t="str">
            <v>TOP PDL BA \ SP</v>
          </cell>
        </row>
        <row r="381049">
          <cell r="A381049" t="str">
            <v>TOP PDL BA \ SP</v>
          </cell>
        </row>
        <row r="381050">
          <cell r="A381050" t="str">
            <v>TOP PDL BA \ SP</v>
          </cell>
        </row>
        <row r="381051">
          <cell r="A381051" t="str">
            <v>TOP PDL BA \ SP</v>
          </cell>
        </row>
        <row r="381052">
          <cell r="A381052" t="str">
            <v>TOP PDL BA \ SP</v>
          </cell>
        </row>
        <row r="381053">
          <cell r="A381053" t="str">
            <v>TOP PDL BA \ SP</v>
          </cell>
        </row>
        <row r="381054">
          <cell r="A381054" t="str">
            <v>TOP PDL BA \ SP</v>
          </cell>
        </row>
        <row r="381055">
          <cell r="A381055" t="str">
            <v>TOP PDL BA \ SP</v>
          </cell>
        </row>
        <row r="381056">
          <cell r="A381056" t="str">
            <v>TOP PDL BA \ SP</v>
          </cell>
        </row>
        <row r="381057">
          <cell r="A381057" t="str">
            <v>TOP PDL BA \ SP</v>
          </cell>
        </row>
        <row r="381058">
          <cell r="A381058" t="str">
            <v>TOP PDL BA \ SP</v>
          </cell>
        </row>
        <row r="381059">
          <cell r="A381059" t="str">
            <v>TOP PDL BA \ SP</v>
          </cell>
        </row>
        <row r="381060">
          <cell r="A381060" t="str">
            <v>TOP PDL BA \ SP</v>
          </cell>
        </row>
        <row r="381061">
          <cell r="A381061" t="str">
            <v>TOP PDL BA \ SP</v>
          </cell>
        </row>
        <row r="381062">
          <cell r="A381062" t="str">
            <v>TOP PDL BA \ SP</v>
          </cell>
        </row>
        <row r="381063">
          <cell r="A381063" t="str">
            <v>TOP PDL BA \ SP</v>
          </cell>
        </row>
        <row r="381064">
          <cell r="A381064" t="str">
            <v>TOP PDL BA \ SP</v>
          </cell>
        </row>
        <row r="381065">
          <cell r="A381065" t="str">
            <v>TOP PDL BA \ SP</v>
          </cell>
        </row>
        <row r="381066">
          <cell r="A381066" t="str">
            <v>TOP PDL BA \ SP</v>
          </cell>
        </row>
        <row r="381067">
          <cell r="A381067" t="str">
            <v>TOP PDL BA \ SP</v>
          </cell>
        </row>
        <row r="381068">
          <cell r="A381068" t="str">
            <v>TOP PDL BA \ SP</v>
          </cell>
        </row>
        <row r="381069">
          <cell r="A381069" t="str">
            <v>TOP PDL BA \ SP</v>
          </cell>
        </row>
        <row r="381070">
          <cell r="A381070" t="str">
            <v>TOP PDL BA \ SP</v>
          </cell>
        </row>
        <row r="381071">
          <cell r="A381071" t="str">
            <v>TOP PDL BA \ SP</v>
          </cell>
        </row>
        <row r="381072">
          <cell r="A381072" t="str">
            <v>TOP PDL BA \ SP</v>
          </cell>
        </row>
        <row r="381073">
          <cell r="A381073" t="str">
            <v>TOP PDL BA \ SP</v>
          </cell>
        </row>
        <row r="381074">
          <cell r="A381074" t="str">
            <v>TOP PDL BA \ SP</v>
          </cell>
        </row>
        <row r="381075">
          <cell r="A381075" t="str">
            <v>TOP PDL BA \ SP</v>
          </cell>
        </row>
        <row r="381076">
          <cell r="A381076" t="str">
            <v>TOP PDL BA \ SP</v>
          </cell>
        </row>
        <row r="381077">
          <cell r="A381077" t="str">
            <v xml:space="preserve">TOP MATRIZ     </v>
          </cell>
        </row>
        <row r="381078">
          <cell r="A381078" t="str">
            <v xml:space="preserve">TOP MATRIZ     </v>
          </cell>
        </row>
        <row r="381079">
          <cell r="A381079" t="str">
            <v xml:space="preserve">TOP MATRIZ     </v>
          </cell>
        </row>
        <row r="381080">
          <cell r="A381080" t="str">
            <v xml:space="preserve">TOP MATRIZ     </v>
          </cell>
        </row>
        <row r="381081">
          <cell r="A381081" t="str">
            <v xml:space="preserve">TOP MATRIZ     </v>
          </cell>
        </row>
        <row r="381082">
          <cell r="A381082" t="str">
            <v xml:space="preserve">TOP MATRIZ     </v>
          </cell>
        </row>
        <row r="381083">
          <cell r="A381083" t="str">
            <v xml:space="preserve">TOP MATRIZ     </v>
          </cell>
        </row>
        <row r="381084">
          <cell r="A381084" t="str">
            <v xml:space="preserve">TOP MATRIZ     </v>
          </cell>
        </row>
        <row r="381085">
          <cell r="A381085" t="str">
            <v xml:space="preserve">TOP MATRIZ     </v>
          </cell>
        </row>
        <row r="381086">
          <cell r="A381086" t="str">
            <v>TOP PDL BA \ SP</v>
          </cell>
        </row>
        <row r="381087">
          <cell r="A381087" t="str">
            <v>TOP PDL BA \ SP</v>
          </cell>
        </row>
        <row r="381088">
          <cell r="A381088" t="str">
            <v>TOP PDL BA \ SP</v>
          </cell>
        </row>
        <row r="381089">
          <cell r="A381089" t="str">
            <v>TOP PDL BA \ SP</v>
          </cell>
        </row>
        <row r="381090">
          <cell r="A381090" t="str">
            <v>TOP PDL BA \ SP</v>
          </cell>
        </row>
        <row r="381091">
          <cell r="A381091" t="str">
            <v>TOP PDL BA \ SP</v>
          </cell>
        </row>
        <row r="381092">
          <cell r="A381092" t="str">
            <v>TOP PDL BA \ SP</v>
          </cell>
        </row>
        <row r="381093">
          <cell r="A381093" t="str">
            <v>TOP PDL BA \ SP</v>
          </cell>
        </row>
        <row r="381094">
          <cell r="A381094" t="str">
            <v>TOP PDL BA \ SP</v>
          </cell>
        </row>
        <row r="381095">
          <cell r="A381095" t="str">
            <v xml:space="preserve">TOP MATRIZ     </v>
          </cell>
        </row>
        <row r="381096">
          <cell r="A381096" t="str">
            <v xml:space="preserve">TOP MATRIZ     </v>
          </cell>
        </row>
        <row r="381097">
          <cell r="A381097" t="str">
            <v xml:space="preserve">TOP MATRIZ     </v>
          </cell>
        </row>
        <row r="381098">
          <cell r="A381098" t="str">
            <v xml:space="preserve">TOP MATRIZ     </v>
          </cell>
        </row>
        <row r="381099">
          <cell r="A381099" t="str">
            <v xml:space="preserve">TOP MATRIZ     </v>
          </cell>
        </row>
        <row r="381100">
          <cell r="A381100" t="str">
            <v xml:space="preserve">TOP MATRIZ     </v>
          </cell>
        </row>
        <row r="381101">
          <cell r="A381101" t="str">
            <v xml:space="preserve">TOP MATRIZ     </v>
          </cell>
        </row>
        <row r="381102">
          <cell r="A381102" t="str">
            <v xml:space="preserve">TOP MATRIZ     </v>
          </cell>
        </row>
        <row r="381103">
          <cell r="A381103" t="str">
            <v xml:space="preserve">TOP MATRIZ     </v>
          </cell>
        </row>
        <row r="381104">
          <cell r="A381104" t="str">
            <v>TOP PDL BA \ SP</v>
          </cell>
        </row>
        <row r="381105">
          <cell r="A381105" t="str">
            <v>TOP PDL BA \ SP</v>
          </cell>
        </row>
        <row r="381106">
          <cell r="A381106" t="str">
            <v>TOP PDL BA \ SP</v>
          </cell>
        </row>
        <row r="381107">
          <cell r="A381107" t="str">
            <v>TOP PDL BA \ SP</v>
          </cell>
        </row>
        <row r="381108">
          <cell r="A381108" t="str">
            <v>TOP PDL BA \ SP</v>
          </cell>
        </row>
        <row r="381109">
          <cell r="A381109" t="str">
            <v>TOP PDL BA \ SP</v>
          </cell>
        </row>
        <row r="381110">
          <cell r="A381110" t="str">
            <v>TOP PDL BA \ SP</v>
          </cell>
        </row>
        <row r="381111">
          <cell r="A381111" t="str">
            <v>TOP PDL BA \ SP</v>
          </cell>
        </row>
        <row r="381112">
          <cell r="A381112" t="str">
            <v>TOP PDL BA \ SP</v>
          </cell>
        </row>
        <row r="381113">
          <cell r="A381113" t="str">
            <v xml:space="preserve">TOP MATRIZ     </v>
          </cell>
        </row>
        <row r="381114">
          <cell r="A381114" t="str">
            <v xml:space="preserve">TOP MATRIZ     </v>
          </cell>
        </row>
        <row r="381115">
          <cell r="A381115" t="str">
            <v xml:space="preserve">TOP MATRIZ     </v>
          </cell>
        </row>
        <row r="381116">
          <cell r="A381116" t="str">
            <v xml:space="preserve">TOP MATRIZ     </v>
          </cell>
        </row>
        <row r="381117">
          <cell r="A381117" t="str">
            <v xml:space="preserve">TOP MATRIZ     </v>
          </cell>
        </row>
        <row r="381118">
          <cell r="A381118" t="str">
            <v xml:space="preserve">TOP MATRIZ     </v>
          </cell>
        </row>
        <row r="381119">
          <cell r="A381119" t="str">
            <v xml:space="preserve">TOP MATRIZ     </v>
          </cell>
        </row>
        <row r="381120">
          <cell r="A381120" t="str">
            <v xml:space="preserve">TOP MATRIZ     </v>
          </cell>
        </row>
        <row r="381121">
          <cell r="A381121" t="str">
            <v xml:space="preserve">TOP MATRIZ     </v>
          </cell>
        </row>
        <row r="381122">
          <cell r="A381122" t="str">
            <v>TOP PDL BA \ SP</v>
          </cell>
        </row>
        <row r="381123">
          <cell r="A381123" t="str">
            <v>TOP PDL BA \ SP</v>
          </cell>
        </row>
        <row r="381124">
          <cell r="A381124" t="str">
            <v>TOP PDL BA \ SP</v>
          </cell>
        </row>
        <row r="381125">
          <cell r="A381125" t="str">
            <v>TOP PDL BA \ SP</v>
          </cell>
        </row>
        <row r="381126">
          <cell r="A381126" t="str">
            <v>TOP PDL BA \ SP</v>
          </cell>
        </row>
        <row r="381127">
          <cell r="A381127" t="str">
            <v>TOP PDL BA \ SP</v>
          </cell>
        </row>
        <row r="381128">
          <cell r="A381128" t="str">
            <v>TOP PDL BA \ SP</v>
          </cell>
        </row>
        <row r="381129">
          <cell r="A381129" t="str">
            <v>TOP PDL BA \ SP</v>
          </cell>
        </row>
        <row r="381130">
          <cell r="A381130" t="str">
            <v>TOP PDL BA \ SP</v>
          </cell>
        </row>
        <row r="381131">
          <cell r="A381131" t="str">
            <v>TOP PDL BA \ SP</v>
          </cell>
        </row>
        <row r="381132">
          <cell r="A381132" t="str">
            <v>TOP PDL BA \ SP</v>
          </cell>
        </row>
        <row r="381133">
          <cell r="A381133" t="str">
            <v>TOP PDL BA \ SP</v>
          </cell>
        </row>
        <row r="381134">
          <cell r="A381134" t="str">
            <v>TOP PDL BA \ SP</v>
          </cell>
        </row>
        <row r="381135">
          <cell r="A381135" t="str">
            <v>TOP PDL BA \ SP</v>
          </cell>
        </row>
        <row r="381136">
          <cell r="A381136" t="str">
            <v>TOP PDL BA \ SP</v>
          </cell>
        </row>
        <row r="381137">
          <cell r="A381137" t="str">
            <v>TOP PDL BA \ SP</v>
          </cell>
        </row>
        <row r="381138">
          <cell r="A381138" t="str">
            <v>TOP PDL BA \ SP</v>
          </cell>
        </row>
        <row r="381139">
          <cell r="A381139" t="str">
            <v>TOP PDL BA \ SP</v>
          </cell>
        </row>
        <row r="381140">
          <cell r="A381140" t="str">
            <v>TOP PDL BA \ SP</v>
          </cell>
        </row>
        <row r="381141">
          <cell r="A381141" t="str">
            <v>TOP PDL BA \ SP</v>
          </cell>
        </row>
        <row r="381142">
          <cell r="A381142" t="str">
            <v>TOP PDL BA \ SP</v>
          </cell>
        </row>
        <row r="381143">
          <cell r="A381143" t="str">
            <v>TOP PDL BA \ SP</v>
          </cell>
        </row>
        <row r="381144">
          <cell r="A381144" t="str">
            <v>TOP PDL BA \ SP</v>
          </cell>
        </row>
        <row r="381145">
          <cell r="A381145" t="str">
            <v>TOP PDL BA \ SP</v>
          </cell>
        </row>
        <row r="381146">
          <cell r="A381146" t="str">
            <v>TOP PDL BA \ SP</v>
          </cell>
        </row>
        <row r="381147">
          <cell r="A381147" t="str">
            <v>TOP PDL BA \ SP</v>
          </cell>
        </row>
        <row r="381148">
          <cell r="A381148" t="str">
            <v>TOP PDL BA \ SP</v>
          </cell>
        </row>
        <row r="381149">
          <cell r="A381149" t="str">
            <v>TOP PDL BA \ SP</v>
          </cell>
        </row>
        <row r="381150">
          <cell r="A381150" t="str">
            <v>TOP PDL BA \ SP</v>
          </cell>
        </row>
        <row r="381151">
          <cell r="A381151" t="str">
            <v>TOP PDL BA \ SP</v>
          </cell>
        </row>
        <row r="381152">
          <cell r="A381152" t="str">
            <v>TOP PDL BA \ SP</v>
          </cell>
        </row>
        <row r="381153">
          <cell r="A381153" t="str">
            <v>TOP PDL BA \ SP</v>
          </cell>
        </row>
        <row r="381154">
          <cell r="A381154" t="str">
            <v>TOP PDL BA \ SP</v>
          </cell>
        </row>
        <row r="381155">
          <cell r="A381155" t="str">
            <v>TOP PDL BA \ SP</v>
          </cell>
        </row>
        <row r="381156">
          <cell r="A381156" t="str">
            <v>TOP PDL BA \ SP</v>
          </cell>
        </row>
        <row r="381157">
          <cell r="A381157" t="str">
            <v>TOP PDL BA \ SP</v>
          </cell>
        </row>
        <row r="381158">
          <cell r="A381158" t="str">
            <v>TOP PDL BA \ SP</v>
          </cell>
        </row>
        <row r="381159">
          <cell r="A381159" t="str">
            <v>TOP PDL BA \ SP</v>
          </cell>
        </row>
        <row r="381160">
          <cell r="A381160" t="str">
            <v>TOP PDL BA \ SP</v>
          </cell>
        </row>
        <row r="381161">
          <cell r="A381161" t="str">
            <v>TOP PDL BA \ SP</v>
          </cell>
        </row>
        <row r="381162">
          <cell r="A381162" t="str">
            <v>TOP PDL BA \ SP</v>
          </cell>
        </row>
        <row r="381163">
          <cell r="A381163" t="str">
            <v>TOP PDL BA \ SP</v>
          </cell>
        </row>
        <row r="381164">
          <cell r="A381164" t="str">
            <v>TOP PDL BA \ SP</v>
          </cell>
        </row>
        <row r="381165">
          <cell r="A381165" t="str">
            <v>TOP PDL BA \ SP</v>
          </cell>
        </row>
        <row r="381166">
          <cell r="A381166" t="str">
            <v>TOP PDL BA \ SP</v>
          </cell>
        </row>
        <row r="381167">
          <cell r="A381167" t="str">
            <v>TOP PDL BA \ SP</v>
          </cell>
        </row>
        <row r="381168">
          <cell r="A381168" t="str">
            <v>TOP PDL BA \ SP</v>
          </cell>
        </row>
        <row r="381169">
          <cell r="A381169" t="str">
            <v>TOP PDL BA \ SP</v>
          </cell>
        </row>
        <row r="381170">
          <cell r="A381170" t="str">
            <v>TOP PDL BA \ SP</v>
          </cell>
        </row>
        <row r="381171">
          <cell r="A381171" t="str">
            <v>TOP PDL BA \ SP</v>
          </cell>
        </row>
        <row r="381172">
          <cell r="A381172" t="str">
            <v>TOP PDL BA \ SP</v>
          </cell>
        </row>
        <row r="381173">
          <cell r="A381173" t="str">
            <v>TOP PDL BA \ SP</v>
          </cell>
        </row>
        <row r="381174">
          <cell r="A381174" t="str">
            <v>TOP PDL BA \ SP</v>
          </cell>
        </row>
        <row r="381175">
          <cell r="A381175" t="str">
            <v>TOP PDL BA \ SP</v>
          </cell>
        </row>
        <row r="381176">
          <cell r="A381176" t="str">
            <v>TOP PDL BA \ SP</v>
          </cell>
        </row>
        <row r="381177">
          <cell r="A381177" t="str">
            <v>TOP PDL BA \ SP</v>
          </cell>
        </row>
        <row r="381178">
          <cell r="A381178" t="str">
            <v>TOP PDL BA \ SP</v>
          </cell>
        </row>
        <row r="381179">
          <cell r="A381179" t="str">
            <v>TOP PDL BA \ SP</v>
          </cell>
        </row>
        <row r="381180">
          <cell r="A381180" t="str">
            <v>TOP PDL BA \ SP</v>
          </cell>
        </row>
        <row r="381181">
          <cell r="A381181" t="str">
            <v>TOP PDL BA \ SP</v>
          </cell>
        </row>
        <row r="381182">
          <cell r="A381182" t="str">
            <v>TOP PDL BA \ SP</v>
          </cell>
        </row>
        <row r="381183">
          <cell r="A381183" t="str">
            <v>TOP PDL BA \ SP</v>
          </cell>
        </row>
        <row r="381184">
          <cell r="A381184" t="str">
            <v>TOP PDL BA \ SP</v>
          </cell>
        </row>
        <row r="381185">
          <cell r="A381185" t="str">
            <v>TOP PDL BA \ SP</v>
          </cell>
        </row>
        <row r="381186">
          <cell r="A381186" t="str">
            <v>TOP PDL BA \ SP</v>
          </cell>
        </row>
        <row r="381187">
          <cell r="A381187" t="str">
            <v>TOP PDL BA \ SP</v>
          </cell>
        </row>
        <row r="381188">
          <cell r="A381188" t="str">
            <v>TOP PDL BA \ SP</v>
          </cell>
        </row>
        <row r="381189">
          <cell r="A381189" t="str">
            <v>TOP PDL BA \ SP</v>
          </cell>
        </row>
        <row r="381190">
          <cell r="A381190" t="str">
            <v>TOP PDL BA \ SP</v>
          </cell>
        </row>
        <row r="381191">
          <cell r="A381191" t="str">
            <v>TOP PDL BA \ SP</v>
          </cell>
        </row>
        <row r="381192">
          <cell r="A381192" t="str">
            <v>TOP PDL BA \ SP</v>
          </cell>
        </row>
        <row r="381193">
          <cell r="A381193" t="str">
            <v>TOP PDL BA \ SP</v>
          </cell>
        </row>
        <row r="381194">
          <cell r="A381194" t="str">
            <v>TOP PDL BA \ SP</v>
          </cell>
        </row>
        <row r="381195">
          <cell r="A381195" t="str">
            <v>TOP PDL BA \ SP</v>
          </cell>
        </row>
        <row r="381196">
          <cell r="A381196" t="str">
            <v>TOP PDL BA \ SP</v>
          </cell>
        </row>
        <row r="381197">
          <cell r="A381197" t="str">
            <v>TOP PDL BA \ SP</v>
          </cell>
        </row>
        <row r="381198">
          <cell r="A381198" t="str">
            <v>TOP PDL BA \ SP</v>
          </cell>
        </row>
        <row r="381199">
          <cell r="A381199" t="str">
            <v>TOP PDL BA \ SP</v>
          </cell>
        </row>
        <row r="381200">
          <cell r="A381200" t="str">
            <v>TOP PDL BA \ SP</v>
          </cell>
        </row>
        <row r="381201">
          <cell r="A381201" t="str">
            <v>TOP PDL BA \ SP</v>
          </cell>
        </row>
        <row r="381202">
          <cell r="A381202" t="str">
            <v>TOP PDL BA \ SP</v>
          </cell>
        </row>
        <row r="381203">
          <cell r="A381203" t="str">
            <v>TOP PDL BA \ SP</v>
          </cell>
        </row>
        <row r="381204">
          <cell r="A381204" t="str">
            <v>TOP PDL BA \ SP</v>
          </cell>
        </row>
        <row r="381205">
          <cell r="A381205" t="str">
            <v>TOP PDL BA \ SP</v>
          </cell>
        </row>
        <row r="381206">
          <cell r="A381206" t="str">
            <v>TOP PDL BA \ SP</v>
          </cell>
        </row>
        <row r="381207">
          <cell r="A381207" t="str">
            <v>TOP PDL BA \ SP</v>
          </cell>
        </row>
        <row r="381208">
          <cell r="A381208" t="str">
            <v>TOP PDL BA \ SP</v>
          </cell>
        </row>
        <row r="381209">
          <cell r="A381209" t="str">
            <v>TOP PDL BA \ SP</v>
          </cell>
        </row>
        <row r="381210">
          <cell r="A381210" t="str">
            <v>TOP PDL BA \ SP</v>
          </cell>
        </row>
        <row r="381211">
          <cell r="A381211" t="str">
            <v>TOP PDL BA \ SP</v>
          </cell>
        </row>
        <row r="381212">
          <cell r="A381212" t="str">
            <v>TOP PDL BA \ SP</v>
          </cell>
        </row>
        <row r="381213">
          <cell r="A381213" t="str">
            <v>TOP PDL BA \ SP</v>
          </cell>
        </row>
        <row r="381214">
          <cell r="A381214" t="str">
            <v>TOP PDL BA \ SP</v>
          </cell>
        </row>
        <row r="381215">
          <cell r="A381215" t="str">
            <v>TOP PDL BA \ SP</v>
          </cell>
        </row>
        <row r="381216">
          <cell r="A381216" t="str">
            <v>TOP PDL BA \ SP</v>
          </cell>
        </row>
        <row r="381217">
          <cell r="A381217" t="str">
            <v>TOP PDL BA \ SP</v>
          </cell>
        </row>
        <row r="381218">
          <cell r="A381218" t="str">
            <v>TOP PDL BA \ SP</v>
          </cell>
        </row>
        <row r="381219">
          <cell r="A381219" t="str">
            <v>TOP PDL BA \ SP</v>
          </cell>
        </row>
        <row r="381220">
          <cell r="A381220" t="str">
            <v>TOP PDL BA \ SP</v>
          </cell>
        </row>
        <row r="381221">
          <cell r="A381221" t="str">
            <v>TOP PDL BA \ SP</v>
          </cell>
        </row>
        <row r="381222">
          <cell r="A381222" t="str">
            <v>TOP PDL BA \ SP</v>
          </cell>
        </row>
        <row r="381223">
          <cell r="A381223" t="str">
            <v>TOP PDL BA \ SP</v>
          </cell>
        </row>
        <row r="381224">
          <cell r="A381224" t="str">
            <v>TOP PDL BA \ SP</v>
          </cell>
        </row>
        <row r="381225">
          <cell r="A381225" t="str">
            <v>TOP PDL BA \ SP</v>
          </cell>
        </row>
        <row r="381226">
          <cell r="A381226" t="str">
            <v>TOP PDL BA \ SP</v>
          </cell>
        </row>
        <row r="381227">
          <cell r="A381227" t="str">
            <v>TOP PDL BA \ SP</v>
          </cell>
        </row>
        <row r="381228">
          <cell r="A381228" t="str">
            <v>TOP PDL BA \ SP</v>
          </cell>
        </row>
        <row r="381229">
          <cell r="A381229" t="str">
            <v>TOP PDL BA \ SP</v>
          </cell>
        </row>
        <row r="381230">
          <cell r="A381230" t="str">
            <v>TOP PDL BA \ SP</v>
          </cell>
        </row>
        <row r="381231">
          <cell r="A381231" t="str">
            <v>TOP PDL BA \ SP</v>
          </cell>
        </row>
        <row r="381232">
          <cell r="A381232" t="str">
            <v>TOP PDL BA \ SP</v>
          </cell>
        </row>
        <row r="381233">
          <cell r="A381233" t="str">
            <v>TOP PDL BA \ SP</v>
          </cell>
        </row>
        <row r="381234">
          <cell r="A381234" t="str">
            <v>TOP PDL BA \ SP</v>
          </cell>
        </row>
        <row r="381235">
          <cell r="A381235" t="str">
            <v>TOP PDL BA \ SP</v>
          </cell>
        </row>
        <row r="381236">
          <cell r="A381236" t="str">
            <v>TOP PDL BA \ SP</v>
          </cell>
        </row>
        <row r="381237">
          <cell r="A381237" t="str">
            <v>TOP PDL BA \ SP</v>
          </cell>
        </row>
        <row r="381238">
          <cell r="A381238" t="str">
            <v>TOP PDL BA \ SP</v>
          </cell>
        </row>
        <row r="381239">
          <cell r="A381239" t="str">
            <v>TOP PDL BA \ SP</v>
          </cell>
        </row>
        <row r="381240">
          <cell r="A381240" t="str">
            <v>TOP PDL BA \ SP</v>
          </cell>
        </row>
        <row r="381241">
          <cell r="A381241" t="str">
            <v>TOP PDL BA \ SP</v>
          </cell>
        </row>
        <row r="381242">
          <cell r="A381242" t="str">
            <v>TOP PDL BA \ SP</v>
          </cell>
        </row>
        <row r="381243">
          <cell r="A381243" t="str">
            <v>TOP PDL BA \ SP</v>
          </cell>
        </row>
        <row r="381244">
          <cell r="A381244" t="str">
            <v>TOP PDL BA \ SP</v>
          </cell>
        </row>
        <row r="381245">
          <cell r="A381245" t="str">
            <v>TOP PDL BA \ SP</v>
          </cell>
        </row>
        <row r="381246">
          <cell r="A381246" t="str">
            <v>TOP PDL BA \ SP</v>
          </cell>
        </row>
        <row r="381247">
          <cell r="A381247" t="str">
            <v>TOP PDL BA \ SP</v>
          </cell>
        </row>
        <row r="381248">
          <cell r="A381248" t="str">
            <v>TOP PDL BA \ SP</v>
          </cell>
        </row>
        <row r="381249">
          <cell r="A381249" t="str">
            <v>TOP PDL BA \ SP</v>
          </cell>
        </row>
        <row r="381250">
          <cell r="A381250" t="str">
            <v>TOP PDL BA \ SP</v>
          </cell>
        </row>
        <row r="381251">
          <cell r="A381251" t="str">
            <v>TOP PDL BA \ SP</v>
          </cell>
        </row>
        <row r="381252">
          <cell r="A381252" t="str">
            <v>TOP PDL BA \ SP</v>
          </cell>
        </row>
        <row r="381253">
          <cell r="A381253" t="str">
            <v>TOP PDL BA \ SP</v>
          </cell>
        </row>
        <row r="381254">
          <cell r="A381254" t="str">
            <v>TOP PDL BA \ SP</v>
          </cell>
        </row>
        <row r="381255">
          <cell r="A381255" t="str">
            <v>TOP PDL BA \ SP</v>
          </cell>
        </row>
        <row r="381256">
          <cell r="A381256" t="str">
            <v>TOP PDL BA \ SP</v>
          </cell>
        </row>
        <row r="381257">
          <cell r="A381257" t="str">
            <v>TOP PDL BA \ SP</v>
          </cell>
        </row>
        <row r="381258">
          <cell r="A381258" t="str">
            <v>TOP PDL BA \ SP</v>
          </cell>
        </row>
        <row r="381259">
          <cell r="A381259" t="str">
            <v>TOP PDL BA \ SP</v>
          </cell>
        </row>
        <row r="381260">
          <cell r="A381260" t="str">
            <v>TOP PDL BA \ SP</v>
          </cell>
        </row>
        <row r="381261">
          <cell r="A381261" t="str">
            <v>TOP PDL BA \ SP</v>
          </cell>
        </row>
        <row r="381262">
          <cell r="A381262" t="str">
            <v>TOP PDL BA \ SP</v>
          </cell>
        </row>
        <row r="381263">
          <cell r="A381263" t="str">
            <v>TOP PDL BA \ SP</v>
          </cell>
        </row>
        <row r="381264">
          <cell r="A381264" t="str">
            <v>TOP PDL BA \ SP</v>
          </cell>
        </row>
        <row r="381265">
          <cell r="A381265" t="str">
            <v>TOP PDL BA \ SP</v>
          </cell>
        </row>
        <row r="381266">
          <cell r="A381266" t="str">
            <v>TOP PDL BA \ SP</v>
          </cell>
        </row>
        <row r="381267">
          <cell r="A381267" t="str">
            <v>TOP PDL BA \ SP</v>
          </cell>
        </row>
        <row r="381268">
          <cell r="A381268" t="str">
            <v>TOP PDL BA \ SP</v>
          </cell>
        </row>
        <row r="381269">
          <cell r="A381269" t="str">
            <v>TOP PDL BA \ SP</v>
          </cell>
        </row>
        <row r="381270">
          <cell r="A381270" t="str">
            <v>TOP PDL BA \ SP</v>
          </cell>
        </row>
        <row r="381271">
          <cell r="A381271" t="str">
            <v>TOP PDL BA \ SP</v>
          </cell>
        </row>
        <row r="381272">
          <cell r="A381272" t="str">
            <v>TOP PDL BA \ SP</v>
          </cell>
        </row>
        <row r="381273">
          <cell r="A381273" t="str">
            <v>TOP PDL BA \ SP</v>
          </cell>
        </row>
        <row r="381274">
          <cell r="A381274" t="str">
            <v>TOP PDL BA \ SP</v>
          </cell>
        </row>
        <row r="381275">
          <cell r="A381275" t="str">
            <v>TOP PDL BA \ SP</v>
          </cell>
        </row>
        <row r="381276">
          <cell r="A381276" t="str">
            <v>TOP PDL BA \ SP</v>
          </cell>
        </row>
        <row r="381277">
          <cell r="A381277" t="str">
            <v>TOP PDL BA \ SP</v>
          </cell>
        </row>
        <row r="381278">
          <cell r="A381278" t="str">
            <v>TOP PDL BA \ SP</v>
          </cell>
        </row>
        <row r="381279">
          <cell r="A381279" t="str">
            <v>TOP PDL BA \ SP</v>
          </cell>
        </row>
        <row r="381280">
          <cell r="A381280" t="str">
            <v>TOP PDL BA \ SP</v>
          </cell>
        </row>
        <row r="381281">
          <cell r="A381281" t="str">
            <v>TOP PDL BA \ SP</v>
          </cell>
        </row>
        <row r="381282">
          <cell r="A381282" t="str">
            <v>TOP PDL BA \ SP</v>
          </cell>
        </row>
        <row r="381283">
          <cell r="A381283" t="str">
            <v>TOP PDL BA \ SP</v>
          </cell>
        </row>
        <row r="381284">
          <cell r="A381284" t="str">
            <v>TOP PDL BA \ SP</v>
          </cell>
        </row>
        <row r="381285">
          <cell r="A381285" t="str">
            <v>TOP PDL BA \ SP</v>
          </cell>
        </row>
        <row r="381286">
          <cell r="A381286" t="str">
            <v>TOP PDL BA \ SP</v>
          </cell>
        </row>
        <row r="381287">
          <cell r="A381287" t="str">
            <v>TOP PDL BA \ SP</v>
          </cell>
        </row>
        <row r="381288">
          <cell r="A381288" t="str">
            <v>TOP PDL BA \ SP</v>
          </cell>
        </row>
        <row r="381289">
          <cell r="A381289" t="str">
            <v>TOP PDL BA \ SP</v>
          </cell>
        </row>
        <row r="381290">
          <cell r="A381290" t="str">
            <v>TOP PDL BA \ SP</v>
          </cell>
        </row>
        <row r="381291">
          <cell r="A381291" t="str">
            <v>TOP PDL BA \ SP</v>
          </cell>
        </row>
        <row r="381292">
          <cell r="A381292" t="str">
            <v>TOP PDL BA \ SP</v>
          </cell>
        </row>
        <row r="381293">
          <cell r="A381293" t="str">
            <v>TOP PDL BA \ SP</v>
          </cell>
        </row>
        <row r="381294">
          <cell r="A381294" t="str">
            <v>TOP PDL BA \ SP</v>
          </cell>
        </row>
        <row r="381295">
          <cell r="A381295" t="str">
            <v>TOP PDL BA \ SP</v>
          </cell>
        </row>
        <row r="381296">
          <cell r="A381296" t="str">
            <v>TOP PDL BA \ SP</v>
          </cell>
        </row>
        <row r="381297">
          <cell r="A381297" t="str">
            <v>TOP PDL BA \ SP</v>
          </cell>
        </row>
        <row r="381298">
          <cell r="A381298" t="str">
            <v>TOP PDL BA \ SP</v>
          </cell>
        </row>
        <row r="381299">
          <cell r="A381299" t="str">
            <v>TOP PDL BA \ SP</v>
          </cell>
        </row>
        <row r="381300">
          <cell r="A381300" t="str">
            <v>TOP PDL BA \ SP</v>
          </cell>
        </row>
        <row r="381301">
          <cell r="A381301" t="str">
            <v>TOP PDL BA \ SP</v>
          </cell>
        </row>
        <row r="381302">
          <cell r="A381302" t="str">
            <v>TOP PDL BA \ SP</v>
          </cell>
        </row>
        <row r="381303">
          <cell r="A381303" t="str">
            <v>TOP PDL BA \ SP</v>
          </cell>
        </row>
        <row r="381304">
          <cell r="A381304" t="str">
            <v>TOP PDL BA \ SP</v>
          </cell>
        </row>
        <row r="381305">
          <cell r="A381305" t="str">
            <v>TOP PDL BA \ SP</v>
          </cell>
        </row>
        <row r="381306">
          <cell r="A381306" t="str">
            <v>TOP PDL BA \ SP</v>
          </cell>
        </row>
        <row r="381307">
          <cell r="A381307" t="str">
            <v>TOP PDL BA \ SP</v>
          </cell>
        </row>
        <row r="381308">
          <cell r="A381308" t="str">
            <v>TOP PDL BA \ SP</v>
          </cell>
        </row>
        <row r="381309">
          <cell r="A381309" t="str">
            <v>TOP PDL BA \ SP</v>
          </cell>
        </row>
        <row r="381310">
          <cell r="A381310" t="str">
            <v>TOP PDL BA \ SP</v>
          </cell>
        </row>
        <row r="381311">
          <cell r="A381311" t="str">
            <v>TOP PDL BA \ SP</v>
          </cell>
        </row>
        <row r="381312">
          <cell r="A381312" t="str">
            <v>TOP PDL BA \ SP</v>
          </cell>
        </row>
        <row r="381313">
          <cell r="A381313" t="str">
            <v>TOP PDL BA \ SP</v>
          </cell>
        </row>
        <row r="381314">
          <cell r="A381314" t="str">
            <v>TOP PDL BA \ SP</v>
          </cell>
        </row>
        <row r="381315">
          <cell r="A381315" t="str">
            <v>TOP PDL BA \ SP</v>
          </cell>
        </row>
        <row r="381316">
          <cell r="A381316" t="str">
            <v>TOP PDL BA \ SP</v>
          </cell>
        </row>
        <row r="381317">
          <cell r="A381317" t="str">
            <v>TOP PDL BA \ SP</v>
          </cell>
        </row>
        <row r="381318">
          <cell r="A381318" t="str">
            <v>TOP PDL BA \ SP</v>
          </cell>
        </row>
        <row r="381319">
          <cell r="A381319" t="str">
            <v>TOP PDL BA \ SP</v>
          </cell>
        </row>
        <row r="381320">
          <cell r="A381320" t="str">
            <v>TOP PDL BA \ SP</v>
          </cell>
        </row>
        <row r="381321">
          <cell r="A381321" t="str">
            <v>TOP PDL BA \ SP</v>
          </cell>
        </row>
        <row r="381322">
          <cell r="A381322" t="str">
            <v>TOP PDL BA \ SP</v>
          </cell>
        </row>
        <row r="381323">
          <cell r="A381323" t="str">
            <v>TOP PDL BA \ SP</v>
          </cell>
        </row>
        <row r="381324">
          <cell r="A381324" t="str">
            <v>TOP PDL BA \ SP</v>
          </cell>
        </row>
        <row r="381325">
          <cell r="A381325" t="str">
            <v>TOP PDL BA \ SP</v>
          </cell>
        </row>
        <row r="381326">
          <cell r="A381326" t="str">
            <v>TOP PDL BA \ SP</v>
          </cell>
        </row>
        <row r="381327">
          <cell r="A381327" t="str">
            <v>TOP PDL BA \ SP</v>
          </cell>
        </row>
        <row r="381328">
          <cell r="A381328" t="str">
            <v>TOP PDL BA \ SP</v>
          </cell>
        </row>
        <row r="381329">
          <cell r="A381329" t="str">
            <v>TOP PDL BA \ SP</v>
          </cell>
        </row>
        <row r="381330">
          <cell r="A381330" t="str">
            <v>TOP PDL BA \ SP</v>
          </cell>
        </row>
        <row r="381331">
          <cell r="A381331" t="str">
            <v>TOP PDL BA \ SP</v>
          </cell>
        </row>
        <row r="381332">
          <cell r="A381332" t="str">
            <v>TOP PDL BA \ SP</v>
          </cell>
        </row>
        <row r="381333">
          <cell r="A381333" t="str">
            <v>TOP PDL BA \ SP</v>
          </cell>
        </row>
        <row r="381334">
          <cell r="A381334" t="str">
            <v>TOP PDL BA \ SP</v>
          </cell>
        </row>
        <row r="381335">
          <cell r="A381335" t="str">
            <v>TOP PDL BA \ SP</v>
          </cell>
        </row>
        <row r="381336">
          <cell r="A381336" t="str">
            <v>TOP PDL BA \ SP</v>
          </cell>
        </row>
        <row r="381337">
          <cell r="A381337" t="str">
            <v>TOP PDL BA \ SP</v>
          </cell>
        </row>
        <row r="381338">
          <cell r="A381338" t="str">
            <v>TOP PDL BA \ SP</v>
          </cell>
        </row>
        <row r="381339">
          <cell r="A381339" t="str">
            <v>TOP PDL BA \ SP</v>
          </cell>
        </row>
        <row r="381340">
          <cell r="A381340" t="str">
            <v>TOP PDL BA \ SP</v>
          </cell>
        </row>
        <row r="381341">
          <cell r="A381341" t="str">
            <v>TOP PDL BA \ SP</v>
          </cell>
        </row>
        <row r="381342">
          <cell r="A381342" t="str">
            <v>TOP PDL BA \ SP</v>
          </cell>
        </row>
        <row r="381343">
          <cell r="A381343" t="str">
            <v>TOP PDL BA \ SP</v>
          </cell>
        </row>
        <row r="381344">
          <cell r="A381344" t="str">
            <v>TOP PDL BA \ SP</v>
          </cell>
        </row>
        <row r="381345">
          <cell r="A381345" t="str">
            <v>TOP PDL BA \ SP</v>
          </cell>
        </row>
        <row r="381346">
          <cell r="A381346" t="str">
            <v>TOP PDL BA \ SP</v>
          </cell>
        </row>
        <row r="381347">
          <cell r="A381347" t="str">
            <v>TOP PDL BA \ SP</v>
          </cell>
        </row>
        <row r="381348">
          <cell r="A381348" t="str">
            <v>TOP PDL BA \ SP</v>
          </cell>
        </row>
        <row r="381349">
          <cell r="A381349" t="str">
            <v>TOP PDL BA \ SP</v>
          </cell>
        </row>
        <row r="381350">
          <cell r="A381350" t="str">
            <v>TOP PDL BA \ SP</v>
          </cell>
        </row>
        <row r="381351">
          <cell r="A381351" t="str">
            <v>TOP PDL BA \ SP</v>
          </cell>
        </row>
        <row r="381352">
          <cell r="A381352" t="str">
            <v>TOP PDL BA \ SP</v>
          </cell>
        </row>
        <row r="381353">
          <cell r="A381353" t="str">
            <v>TOP PDL BA \ SP</v>
          </cell>
        </row>
        <row r="381354">
          <cell r="A381354" t="str">
            <v>TOP PDL BA \ SP</v>
          </cell>
        </row>
        <row r="381355">
          <cell r="A381355" t="str">
            <v>TOP PDL BA \ SP</v>
          </cell>
        </row>
        <row r="381356">
          <cell r="A381356" t="str">
            <v>TOP PDL BA \ SP</v>
          </cell>
        </row>
        <row r="381357">
          <cell r="A381357" t="str">
            <v>TOP PDL BA \ SP</v>
          </cell>
        </row>
        <row r="381358">
          <cell r="A381358" t="str">
            <v>TOP PDL BA \ SP</v>
          </cell>
        </row>
        <row r="381359">
          <cell r="A381359" t="str">
            <v>TOP PDL BA \ SP</v>
          </cell>
        </row>
        <row r="381360">
          <cell r="A381360" t="str">
            <v>TOP PDL BA \ SP</v>
          </cell>
        </row>
        <row r="381361">
          <cell r="A381361" t="str">
            <v>TOP PDL BA \ SP</v>
          </cell>
        </row>
        <row r="381362">
          <cell r="A381362" t="str">
            <v>TOP PDL BA \ SP</v>
          </cell>
        </row>
        <row r="381363">
          <cell r="A381363" t="str">
            <v xml:space="preserve">GPS SP         </v>
          </cell>
        </row>
        <row r="381364">
          <cell r="A381364" t="str">
            <v xml:space="preserve">GPS SP         </v>
          </cell>
        </row>
        <row r="381365">
          <cell r="A381365" t="str">
            <v xml:space="preserve">GPS SP         </v>
          </cell>
        </row>
        <row r="381366">
          <cell r="A381366" t="str">
            <v xml:space="preserve">GPS SP         </v>
          </cell>
        </row>
        <row r="381367">
          <cell r="A381367" t="str">
            <v xml:space="preserve">GPS SP         </v>
          </cell>
        </row>
        <row r="381368">
          <cell r="A381368" t="str">
            <v xml:space="preserve">GPS SP         </v>
          </cell>
        </row>
        <row r="381369">
          <cell r="A381369" t="str">
            <v xml:space="preserve">GPS SP         </v>
          </cell>
        </row>
        <row r="381370">
          <cell r="A381370" t="str">
            <v xml:space="preserve">GPS SP         </v>
          </cell>
        </row>
        <row r="381371">
          <cell r="A381371" t="str">
            <v xml:space="preserve">GPS SP         </v>
          </cell>
        </row>
        <row r="381372">
          <cell r="A381372" t="str">
            <v>TOP PDL BA \ SP</v>
          </cell>
        </row>
        <row r="381373">
          <cell r="A381373" t="str">
            <v>TOP PDL BA \ SP</v>
          </cell>
        </row>
        <row r="381374">
          <cell r="A381374" t="str">
            <v>TOP PDL BA \ SP</v>
          </cell>
        </row>
        <row r="381375">
          <cell r="A381375" t="str">
            <v>TOP PDL BA \ SP</v>
          </cell>
        </row>
        <row r="381376">
          <cell r="A381376" t="str">
            <v>TOP PDL BA \ SP</v>
          </cell>
        </row>
        <row r="381377">
          <cell r="A381377" t="str">
            <v>TOP PDL BA \ SP</v>
          </cell>
        </row>
        <row r="381378">
          <cell r="A381378" t="str">
            <v>TOP PDL BA \ SP</v>
          </cell>
        </row>
        <row r="381379">
          <cell r="A381379" t="str">
            <v>TOP PDL BA \ SP</v>
          </cell>
        </row>
        <row r="381380">
          <cell r="A381380" t="str">
            <v>TOP PDL BA \ SP</v>
          </cell>
        </row>
        <row r="381381">
          <cell r="A381381" t="str">
            <v xml:space="preserve">GPS SP         </v>
          </cell>
        </row>
        <row r="381382">
          <cell r="A381382" t="str">
            <v xml:space="preserve">GPS SP         </v>
          </cell>
        </row>
        <row r="381383">
          <cell r="A381383" t="str">
            <v xml:space="preserve">GPS SP         </v>
          </cell>
        </row>
        <row r="381384">
          <cell r="A381384" t="str">
            <v xml:space="preserve">GPS SP         </v>
          </cell>
        </row>
        <row r="381385">
          <cell r="A381385" t="str">
            <v xml:space="preserve">GPS SP         </v>
          </cell>
        </row>
        <row r="381386">
          <cell r="A381386" t="str">
            <v xml:space="preserve">GPS SP         </v>
          </cell>
        </row>
        <row r="381387">
          <cell r="A381387" t="str">
            <v xml:space="preserve">GPS SP         </v>
          </cell>
        </row>
        <row r="381388">
          <cell r="A381388" t="str">
            <v xml:space="preserve">GPS SP         </v>
          </cell>
        </row>
        <row r="381389">
          <cell r="A381389" t="str">
            <v xml:space="preserve">GPS SP         </v>
          </cell>
        </row>
        <row r="381390">
          <cell r="A381390" t="str">
            <v>TOP PDL BA \ SP</v>
          </cell>
        </row>
        <row r="381391">
          <cell r="A381391" t="str">
            <v>TOP PDL BA \ SP</v>
          </cell>
        </row>
        <row r="381392">
          <cell r="A381392" t="str">
            <v>TOP PDL BA \ SP</v>
          </cell>
        </row>
        <row r="381393">
          <cell r="A381393" t="str">
            <v>TOP PDL BA \ SP</v>
          </cell>
        </row>
        <row r="381394">
          <cell r="A381394" t="str">
            <v>TOP PDL BA \ SP</v>
          </cell>
        </row>
        <row r="381395">
          <cell r="A381395" t="str">
            <v>TOP PDL BA \ SP</v>
          </cell>
        </row>
        <row r="381396">
          <cell r="A381396" t="str">
            <v>TOP PDL BA \ SP</v>
          </cell>
        </row>
        <row r="381397">
          <cell r="A381397" t="str">
            <v>TOP PDL BA \ SP</v>
          </cell>
        </row>
        <row r="381398">
          <cell r="A381398" t="str">
            <v>TOP PDL BA \ SP</v>
          </cell>
        </row>
        <row r="381399">
          <cell r="A381399" t="str">
            <v xml:space="preserve">TOP MATRIZ     </v>
          </cell>
        </row>
        <row r="381400">
          <cell r="A381400" t="str">
            <v xml:space="preserve">TOP MATRIZ     </v>
          </cell>
        </row>
        <row r="381401">
          <cell r="A381401" t="str">
            <v xml:space="preserve">TOP MATRIZ     </v>
          </cell>
        </row>
        <row r="381402">
          <cell r="A381402" t="str">
            <v xml:space="preserve">TOP MATRIZ     </v>
          </cell>
        </row>
        <row r="381403">
          <cell r="A381403" t="str">
            <v xml:space="preserve">TOP MATRIZ     </v>
          </cell>
        </row>
        <row r="381404">
          <cell r="A381404" t="str">
            <v xml:space="preserve">TOP MATRIZ     </v>
          </cell>
        </row>
        <row r="381405">
          <cell r="A381405" t="str">
            <v xml:space="preserve">TOP MATRIZ     </v>
          </cell>
        </row>
        <row r="381406">
          <cell r="A381406" t="str">
            <v xml:space="preserve">TOP MATRIZ     </v>
          </cell>
        </row>
        <row r="381407">
          <cell r="A381407" t="str">
            <v xml:space="preserve">TOP MATRIZ     </v>
          </cell>
        </row>
        <row r="381408">
          <cell r="A381408" t="str">
            <v>TOP PDL BA \ SP</v>
          </cell>
        </row>
        <row r="381409">
          <cell r="A381409" t="str">
            <v>TOP PDL BA \ SP</v>
          </cell>
        </row>
        <row r="381410">
          <cell r="A381410" t="str">
            <v>TOP PDL BA \ SP</v>
          </cell>
        </row>
        <row r="381411">
          <cell r="A381411" t="str">
            <v>TOP PDL BA \ SP</v>
          </cell>
        </row>
        <row r="381412">
          <cell r="A381412" t="str">
            <v>TOP PDL BA \ SP</v>
          </cell>
        </row>
        <row r="381413">
          <cell r="A381413" t="str">
            <v>TOP PDL BA \ SP</v>
          </cell>
        </row>
        <row r="381414">
          <cell r="A381414" t="str">
            <v>TOP PDL BA \ SP</v>
          </cell>
        </row>
        <row r="381415">
          <cell r="A381415" t="str">
            <v>TOP PDL BA \ SP</v>
          </cell>
        </row>
        <row r="381416">
          <cell r="A381416" t="str">
            <v>TOP PDL BA \ SP</v>
          </cell>
        </row>
        <row r="381417">
          <cell r="A381417" t="str">
            <v>TOP PDL BA \ SP</v>
          </cell>
        </row>
        <row r="381418">
          <cell r="A381418" t="str">
            <v>TOP PDL BA \ SP</v>
          </cell>
        </row>
        <row r="381419">
          <cell r="A381419" t="str">
            <v>TOP PDL BA \ SP</v>
          </cell>
        </row>
        <row r="381420">
          <cell r="A381420" t="str">
            <v>TOP PDL BA \ SP</v>
          </cell>
        </row>
        <row r="381421">
          <cell r="A381421" t="str">
            <v>TOP PDL BA \ SP</v>
          </cell>
        </row>
        <row r="381422">
          <cell r="A381422" t="str">
            <v>TOP PDL BA \ SP</v>
          </cell>
        </row>
        <row r="381423">
          <cell r="A381423" t="str">
            <v>TOP PDL BA \ SP</v>
          </cell>
        </row>
        <row r="381424">
          <cell r="A381424" t="str">
            <v>TOP PDL BA \ SP</v>
          </cell>
        </row>
        <row r="381425">
          <cell r="A381425" t="str">
            <v>TOP PDL BA \ SP</v>
          </cell>
        </row>
        <row r="381426">
          <cell r="A381426" t="str">
            <v>TOP PDL BA \ SP</v>
          </cell>
        </row>
        <row r="381427">
          <cell r="A381427" t="str">
            <v>TOP PDL BA \ SP</v>
          </cell>
        </row>
        <row r="381428">
          <cell r="A381428" t="str">
            <v>TOP PDL BA \ SP</v>
          </cell>
        </row>
        <row r="381429">
          <cell r="A381429" t="str">
            <v>TOP PDL BA \ SP</v>
          </cell>
        </row>
        <row r="381430">
          <cell r="A381430" t="str">
            <v>TOP PDL BA \ SP</v>
          </cell>
        </row>
        <row r="381431">
          <cell r="A381431" t="str">
            <v>TOP PDL BA \ SP</v>
          </cell>
        </row>
        <row r="381432">
          <cell r="A381432" t="str">
            <v>TOP PDL BA \ SP</v>
          </cell>
        </row>
        <row r="381433">
          <cell r="A381433" t="str">
            <v>TOP PDL BA \ SP</v>
          </cell>
        </row>
        <row r="381434">
          <cell r="A381434" t="str">
            <v>TOP PDL BA \ SP</v>
          </cell>
        </row>
        <row r="381435">
          <cell r="A381435" t="str">
            <v>TOP PDL BA \ SP</v>
          </cell>
        </row>
        <row r="381436">
          <cell r="A381436" t="str">
            <v>TOP PDL BA \ SP</v>
          </cell>
        </row>
        <row r="381437">
          <cell r="A381437" t="str">
            <v>TOP PDL BA \ SP</v>
          </cell>
        </row>
        <row r="381438">
          <cell r="A381438" t="str">
            <v>TOP PDL BA \ SP</v>
          </cell>
        </row>
        <row r="381439">
          <cell r="A381439" t="str">
            <v>TOP PDL BA \ SP</v>
          </cell>
        </row>
        <row r="381440">
          <cell r="A381440" t="str">
            <v>TOP PDL BA \ SP</v>
          </cell>
        </row>
        <row r="381441">
          <cell r="A381441" t="str">
            <v>TOP PDL BA \ SP</v>
          </cell>
        </row>
        <row r="381442">
          <cell r="A381442" t="str">
            <v>TOP PDL BA \ SP</v>
          </cell>
        </row>
        <row r="381443">
          <cell r="A381443" t="str">
            <v>TOP PDL BA \ SP</v>
          </cell>
        </row>
        <row r="381444">
          <cell r="A381444" t="str">
            <v>TOP PDL BA \ SP</v>
          </cell>
        </row>
        <row r="381445">
          <cell r="A381445" t="str">
            <v>TOP PDL BA \ SP</v>
          </cell>
        </row>
        <row r="381446">
          <cell r="A381446" t="str">
            <v>TOP PDL BA \ SP</v>
          </cell>
        </row>
        <row r="381447">
          <cell r="A381447" t="str">
            <v>TOP PDL BA \ SP</v>
          </cell>
        </row>
        <row r="381448">
          <cell r="A381448" t="str">
            <v>TOP PDL BA \ SP</v>
          </cell>
        </row>
        <row r="381449">
          <cell r="A381449" t="str">
            <v>TOP PDL BA \ SP</v>
          </cell>
        </row>
        <row r="381450">
          <cell r="A381450" t="str">
            <v>TOP PDL BA \ SP</v>
          </cell>
        </row>
        <row r="381451">
          <cell r="A381451" t="str">
            <v>TOP PDL BA \ SP</v>
          </cell>
        </row>
        <row r="381452">
          <cell r="A381452" t="str">
            <v>TOP PDL BA \ SP</v>
          </cell>
        </row>
        <row r="381453">
          <cell r="A381453" t="str">
            <v>TOP PDL BA \ SP</v>
          </cell>
        </row>
        <row r="381454">
          <cell r="A381454" t="str">
            <v>TOP PDL BA \ SP</v>
          </cell>
        </row>
        <row r="381455">
          <cell r="A381455" t="str">
            <v>TOP PDL BA \ SP</v>
          </cell>
        </row>
        <row r="381456">
          <cell r="A381456" t="str">
            <v>TOP PDL BA \ SP</v>
          </cell>
        </row>
        <row r="381457">
          <cell r="A381457" t="str">
            <v>TOP PDL BA \ SP</v>
          </cell>
        </row>
        <row r="381458">
          <cell r="A381458" t="str">
            <v>TOP PDL BA \ SP</v>
          </cell>
        </row>
        <row r="381459">
          <cell r="A381459" t="str">
            <v>TOP PDL BA \ SP</v>
          </cell>
        </row>
        <row r="381460">
          <cell r="A381460" t="str">
            <v>TOP PDL BA \ SP</v>
          </cell>
        </row>
        <row r="381461">
          <cell r="A381461" t="str">
            <v>TOP PDL BA \ SP</v>
          </cell>
        </row>
        <row r="381462">
          <cell r="A381462" t="str">
            <v>TOP PDL BA \ SP</v>
          </cell>
        </row>
        <row r="381463">
          <cell r="A381463" t="str">
            <v>TOP PDL BA \ SP</v>
          </cell>
        </row>
        <row r="381464">
          <cell r="A381464" t="str">
            <v>TOP PDL BA \ SP</v>
          </cell>
        </row>
        <row r="381465">
          <cell r="A381465" t="str">
            <v>TOP PDL BA \ SP</v>
          </cell>
        </row>
        <row r="381466">
          <cell r="A381466" t="str">
            <v>TOP PDL BA \ SP</v>
          </cell>
        </row>
        <row r="381467">
          <cell r="A381467" t="str">
            <v>TOP PDL BA \ SP</v>
          </cell>
        </row>
        <row r="381468">
          <cell r="A381468" t="str">
            <v>TOP PDL BA \ SP</v>
          </cell>
        </row>
        <row r="381469">
          <cell r="A381469" t="str">
            <v>TOP PDL BA \ SP</v>
          </cell>
        </row>
        <row r="381470">
          <cell r="A381470" t="str">
            <v>TOP PDL BA \ SP</v>
          </cell>
        </row>
        <row r="381471">
          <cell r="A381471" t="str">
            <v>TOP PDL BA \ SP</v>
          </cell>
        </row>
        <row r="381472">
          <cell r="A381472" t="str">
            <v>TOP PDL BA \ SP</v>
          </cell>
        </row>
        <row r="381473">
          <cell r="A381473" t="str">
            <v>TOP PDL BA \ SP</v>
          </cell>
        </row>
        <row r="381474">
          <cell r="A381474" t="str">
            <v>TOP PDL BA \ SP</v>
          </cell>
        </row>
        <row r="381475">
          <cell r="A381475" t="str">
            <v>TOP PDL BA \ SP</v>
          </cell>
        </row>
        <row r="381476">
          <cell r="A381476" t="str">
            <v>TOP PDL BA \ SP</v>
          </cell>
        </row>
        <row r="381477">
          <cell r="A381477" t="str">
            <v>TOP PDL BA \ SP</v>
          </cell>
        </row>
        <row r="381478">
          <cell r="A381478" t="str">
            <v>TOP PDL BA \ SP</v>
          </cell>
        </row>
        <row r="381479">
          <cell r="A381479" t="str">
            <v>TOP PDL BA \ SP</v>
          </cell>
        </row>
        <row r="381480">
          <cell r="A381480" t="str">
            <v>TOP PDL BA \ SP</v>
          </cell>
        </row>
        <row r="381481">
          <cell r="A381481" t="str">
            <v>TOP PDL BA \ SP</v>
          </cell>
        </row>
        <row r="381482">
          <cell r="A381482" t="str">
            <v>TOP PDL BA \ SP</v>
          </cell>
        </row>
        <row r="381483">
          <cell r="A381483" t="str">
            <v>TOP PDL BA \ SP</v>
          </cell>
        </row>
        <row r="381484">
          <cell r="A381484" t="str">
            <v>TOP PDL BA \ SP</v>
          </cell>
        </row>
        <row r="381485">
          <cell r="A381485" t="str">
            <v>TOP PDL BA \ SP</v>
          </cell>
        </row>
        <row r="381486">
          <cell r="A381486" t="str">
            <v>TOP PDL BA \ SP</v>
          </cell>
        </row>
        <row r="381487">
          <cell r="A381487" t="str">
            <v>TOP PDL BA \ SP</v>
          </cell>
        </row>
        <row r="381488">
          <cell r="A381488" t="str">
            <v>TOP PDL BA \ SP</v>
          </cell>
        </row>
        <row r="381489">
          <cell r="A381489" t="str">
            <v xml:space="preserve">TOP MATRIZ     </v>
          </cell>
        </row>
        <row r="381490">
          <cell r="A381490" t="str">
            <v xml:space="preserve">TOP MATRIZ     </v>
          </cell>
        </row>
        <row r="381491">
          <cell r="A381491" t="str">
            <v xml:space="preserve">TOP MATRIZ     </v>
          </cell>
        </row>
        <row r="381492">
          <cell r="A381492" t="str">
            <v xml:space="preserve">TOP MATRIZ     </v>
          </cell>
        </row>
        <row r="381493">
          <cell r="A381493" t="str">
            <v xml:space="preserve">TOP MATRIZ     </v>
          </cell>
        </row>
        <row r="381494">
          <cell r="A381494" t="str">
            <v xml:space="preserve">TOP MATRIZ     </v>
          </cell>
        </row>
        <row r="381495">
          <cell r="A381495" t="str">
            <v xml:space="preserve">TOP MATRIZ     </v>
          </cell>
        </row>
        <row r="381496">
          <cell r="A381496" t="str">
            <v xml:space="preserve">TOP MATRIZ     </v>
          </cell>
        </row>
        <row r="381497">
          <cell r="A381497" t="str">
            <v xml:space="preserve">TOP MATRIZ     </v>
          </cell>
        </row>
        <row r="381498">
          <cell r="A381498" t="str">
            <v xml:space="preserve">TOP MATRIZ     </v>
          </cell>
        </row>
        <row r="381499">
          <cell r="A381499" t="str">
            <v xml:space="preserve">TOP MATRIZ     </v>
          </cell>
        </row>
        <row r="381500">
          <cell r="A381500" t="str">
            <v xml:space="preserve">TOP MATRIZ     </v>
          </cell>
        </row>
        <row r="381501">
          <cell r="A381501" t="str">
            <v xml:space="preserve">TOP MATRIZ     </v>
          </cell>
        </row>
        <row r="381502">
          <cell r="A381502" t="str">
            <v xml:space="preserve">TOP MATRIZ     </v>
          </cell>
        </row>
        <row r="381503">
          <cell r="A381503" t="str">
            <v xml:space="preserve">TOP MATRIZ     </v>
          </cell>
        </row>
        <row r="381504">
          <cell r="A381504" t="str">
            <v xml:space="preserve">TOP MATRIZ     </v>
          </cell>
        </row>
        <row r="381505">
          <cell r="A381505" t="str">
            <v xml:space="preserve">TOP MATRIZ     </v>
          </cell>
        </row>
        <row r="381506">
          <cell r="A381506" t="str">
            <v xml:space="preserve">TOP MATRIZ     </v>
          </cell>
        </row>
        <row r="381507">
          <cell r="A381507" t="str">
            <v xml:space="preserve">TOP MATRIZ     </v>
          </cell>
        </row>
        <row r="381508">
          <cell r="A381508" t="str">
            <v xml:space="preserve">TOP MATRIZ     </v>
          </cell>
        </row>
        <row r="381509">
          <cell r="A381509" t="str">
            <v xml:space="preserve">TOP MATRIZ     </v>
          </cell>
        </row>
        <row r="381510">
          <cell r="A381510" t="str">
            <v xml:space="preserve">TOP MATRIZ     </v>
          </cell>
        </row>
        <row r="381511">
          <cell r="A381511" t="str">
            <v xml:space="preserve">TOP MATRIZ     </v>
          </cell>
        </row>
        <row r="381512">
          <cell r="A381512" t="str">
            <v xml:space="preserve">TOP MATRIZ     </v>
          </cell>
        </row>
        <row r="381513">
          <cell r="A381513" t="str">
            <v xml:space="preserve">TOP MATRIZ     </v>
          </cell>
        </row>
        <row r="381514">
          <cell r="A381514" t="str">
            <v xml:space="preserve">TOP MATRIZ     </v>
          </cell>
        </row>
        <row r="381515">
          <cell r="A381515" t="str">
            <v xml:space="preserve">TOP MATRIZ     </v>
          </cell>
        </row>
        <row r="381516">
          <cell r="A381516" t="str">
            <v>TOP PDL BA \ SP</v>
          </cell>
        </row>
        <row r="381517">
          <cell r="A381517" t="str">
            <v>TOP PDL BA \ SP</v>
          </cell>
        </row>
        <row r="381518">
          <cell r="A381518" t="str">
            <v>TOP PDL BA \ SP</v>
          </cell>
        </row>
        <row r="381519">
          <cell r="A381519" t="str">
            <v>TOP PDL BA \ SP</v>
          </cell>
        </row>
        <row r="381520">
          <cell r="A381520" t="str">
            <v>TOP PDL BA \ SP</v>
          </cell>
        </row>
        <row r="381521">
          <cell r="A381521" t="str">
            <v>TOP PDL BA \ SP</v>
          </cell>
        </row>
        <row r="381522">
          <cell r="A381522" t="str">
            <v>TOP PDL BA \ SP</v>
          </cell>
        </row>
        <row r="381523">
          <cell r="A381523" t="str">
            <v>TOP PDL BA \ SP</v>
          </cell>
        </row>
        <row r="381524">
          <cell r="A381524" t="str">
            <v>TOP PDL BA \ SP</v>
          </cell>
        </row>
        <row r="381525">
          <cell r="A381525" t="str">
            <v xml:space="preserve">TOP MATRIZ     </v>
          </cell>
        </row>
        <row r="381526">
          <cell r="A381526" t="str">
            <v xml:space="preserve">TOP MATRIZ     </v>
          </cell>
        </row>
        <row r="381527">
          <cell r="A381527" t="str">
            <v xml:space="preserve">TOP MATRIZ     </v>
          </cell>
        </row>
        <row r="381528">
          <cell r="A381528" t="str">
            <v xml:space="preserve">TOP MATRIZ     </v>
          </cell>
        </row>
        <row r="381529">
          <cell r="A381529" t="str">
            <v xml:space="preserve">TOP MATRIZ     </v>
          </cell>
        </row>
        <row r="381530">
          <cell r="A381530" t="str">
            <v xml:space="preserve">TOP MATRIZ     </v>
          </cell>
        </row>
        <row r="381531">
          <cell r="A381531" t="str">
            <v xml:space="preserve">TOP MATRIZ     </v>
          </cell>
        </row>
        <row r="381532">
          <cell r="A381532" t="str">
            <v xml:space="preserve">TOP MATRIZ     </v>
          </cell>
        </row>
        <row r="381533">
          <cell r="A381533" t="str">
            <v xml:space="preserve">TOP MATRIZ     </v>
          </cell>
        </row>
        <row r="381534">
          <cell r="A381534" t="str">
            <v>TOP PDL BA \ SP</v>
          </cell>
        </row>
        <row r="381535">
          <cell r="A381535" t="str">
            <v>TOP PDL BA \ SP</v>
          </cell>
        </row>
        <row r="381536">
          <cell r="A381536" t="str">
            <v>TOP PDL BA \ SP</v>
          </cell>
        </row>
        <row r="381537">
          <cell r="A381537" t="str">
            <v>TOP PDL BA \ SP</v>
          </cell>
        </row>
        <row r="381538">
          <cell r="A381538" t="str">
            <v>TOP PDL BA \ SP</v>
          </cell>
        </row>
        <row r="381539">
          <cell r="A381539" t="str">
            <v>TOP PDL BA \ SP</v>
          </cell>
        </row>
        <row r="381540">
          <cell r="A381540" t="str">
            <v>TOP PDL BA \ SP</v>
          </cell>
        </row>
        <row r="381541">
          <cell r="A381541" t="str">
            <v>TOP PDL BA \ SP</v>
          </cell>
        </row>
        <row r="381542">
          <cell r="A381542" t="str">
            <v>TOP PDL BA \ SP</v>
          </cell>
        </row>
        <row r="381543">
          <cell r="A381543" t="str">
            <v>TOP PDL BA \ SP</v>
          </cell>
        </row>
        <row r="381544">
          <cell r="A381544" t="str">
            <v>TOP PDL BA \ SP</v>
          </cell>
        </row>
        <row r="381545">
          <cell r="A381545" t="str">
            <v>TOP PDL BA \ SP</v>
          </cell>
        </row>
        <row r="381546">
          <cell r="A381546" t="str">
            <v>TOP PDL BA \ SP</v>
          </cell>
        </row>
        <row r="381547">
          <cell r="A381547" t="str">
            <v>TOP PDL BA \ SP</v>
          </cell>
        </row>
        <row r="381548">
          <cell r="A381548" t="str">
            <v>TOP PDL BA \ SP</v>
          </cell>
        </row>
        <row r="381549">
          <cell r="A381549" t="str">
            <v>TOP PDL BA \ SP</v>
          </cell>
        </row>
        <row r="381550">
          <cell r="A381550" t="str">
            <v>TOP PDL BA \ SP</v>
          </cell>
        </row>
        <row r="381551">
          <cell r="A381551" t="str">
            <v>TOP PDL BA \ SP</v>
          </cell>
        </row>
        <row r="381552">
          <cell r="A381552" t="str">
            <v>TOP PDL BA \ SP</v>
          </cell>
        </row>
        <row r="381553">
          <cell r="A381553" t="str">
            <v>TOP PDL BA \ SP</v>
          </cell>
        </row>
        <row r="381554">
          <cell r="A381554" t="str">
            <v>TOP PDL BA \ SP</v>
          </cell>
        </row>
        <row r="381555">
          <cell r="A381555" t="str">
            <v>TOP PDL BA \ SP</v>
          </cell>
        </row>
        <row r="381556">
          <cell r="A381556" t="str">
            <v>TOP PDL BA \ SP</v>
          </cell>
        </row>
        <row r="381557">
          <cell r="A381557" t="str">
            <v>TOP PDL BA \ SP</v>
          </cell>
        </row>
        <row r="381558">
          <cell r="A381558" t="str">
            <v>TOP PDL BA \ SP</v>
          </cell>
        </row>
        <row r="381559">
          <cell r="A381559" t="str">
            <v>TOP PDL BA \ SP</v>
          </cell>
        </row>
        <row r="381560">
          <cell r="A381560" t="str">
            <v>TOP PDL BA \ SP</v>
          </cell>
        </row>
        <row r="381561">
          <cell r="A381561" t="str">
            <v>TOP PDL BA \ SP</v>
          </cell>
        </row>
        <row r="381562">
          <cell r="A381562" t="str">
            <v>TOP PDL BA \ SP</v>
          </cell>
        </row>
        <row r="381563">
          <cell r="A381563" t="str">
            <v>TOP PDL BA \ SP</v>
          </cell>
        </row>
        <row r="381564">
          <cell r="A381564" t="str">
            <v>TOP PDL BA \ SP</v>
          </cell>
        </row>
        <row r="381565">
          <cell r="A381565" t="str">
            <v>TOP PDL BA \ SP</v>
          </cell>
        </row>
        <row r="381566">
          <cell r="A381566" t="str">
            <v>TOP PDL BA \ SP</v>
          </cell>
        </row>
        <row r="381567">
          <cell r="A381567" t="str">
            <v>TOP PDL BA \ SP</v>
          </cell>
        </row>
        <row r="381568">
          <cell r="A381568" t="str">
            <v>TOP PDL BA \ SP</v>
          </cell>
        </row>
        <row r="381569">
          <cell r="A381569" t="str">
            <v>TOP PDL BA \ SP</v>
          </cell>
        </row>
        <row r="381570">
          <cell r="A381570" t="str">
            <v>TOP PDL BA \ SP</v>
          </cell>
        </row>
        <row r="381571">
          <cell r="A381571" t="str">
            <v>TOP PDL BA \ SP</v>
          </cell>
        </row>
        <row r="381572">
          <cell r="A381572" t="str">
            <v>TOP PDL BA \ SP</v>
          </cell>
        </row>
        <row r="381573">
          <cell r="A381573" t="str">
            <v>TOP PDL BA \ SP</v>
          </cell>
        </row>
        <row r="381574">
          <cell r="A381574" t="str">
            <v>TOP PDL BA \ SP</v>
          </cell>
        </row>
        <row r="381575">
          <cell r="A381575" t="str">
            <v>TOP PDL BA \ SP</v>
          </cell>
        </row>
        <row r="381576">
          <cell r="A381576" t="str">
            <v>TOP PDL BA \ SP</v>
          </cell>
        </row>
        <row r="381577">
          <cell r="A381577" t="str">
            <v>TOP PDL BA \ SP</v>
          </cell>
        </row>
        <row r="381578">
          <cell r="A381578" t="str">
            <v>TOP PDL BA \ SP</v>
          </cell>
        </row>
        <row r="381579">
          <cell r="A381579" t="str">
            <v>TOP PDL BA \ SP</v>
          </cell>
        </row>
        <row r="381580">
          <cell r="A381580" t="str">
            <v>TOP PDL BA \ SP</v>
          </cell>
        </row>
        <row r="381581">
          <cell r="A381581" t="str">
            <v>TOP PDL BA \ SP</v>
          </cell>
        </row>
        <row r="381582">
          <cell r="A381582" t="str">
            <v>TOP PDL BA \ SP</v>
          </cell>
        </row>
        <row r="381583">
          <cell r="A381583" t="str">
            <v>TOP PDL BA \ SP</v>
          </cell>
        </row>
        <row r="381584">
          <cell r="A381584" t="str">
            <v>TOP PDL BA \ SP</v>
          </cell>
        </row>
        <row r="381585">
          <cell r="A381585" t="str">
            <v>TOP PDL BA \ SP</v>
          </cell>
        </row>
        <row r="381586">
          <cell r="A381586" t="str">
            <v>TOP PDL BA \ SP</v>
          </cell>
        </row>
        <row r="381587">
          <cell r="A381587" t="str">
            <v>TOP PDL BA \ SP</v>
          </cell>
        </row>
        <row r="381588">
          <cell r="A381588" t="str">
            <v>TOP PDL BA \ SP</v>
          </cell>
        </row>
        <row r="381589">
          <cell r="A381589" t="str">
            <v>TOP PDL BA \ SP</v>
          </cell>
        </row>
        <row r="381590">
          <cell r="A381590" t="str">
            <v>TOP PDL BA \ SP</v>
          </cell>
        </row>
        <row r="381591">
          <cell r="A381591" t="str">
            <v>TOP PDL BA \ SP</v>
          </cell>
        </row>
        <row r="381592">
          <cell r="A381592" t="str">
            <v>TOP PDL BA \ SP</v>
          </cell>
        </row>
        <row r="381593">
          <cell r="A381593" t="str">
            <v>TOP PDL BA \ SP</v>
          </cell>
        </row>
        <row r="381594">
          <cell r="A381594" t="str">
            <v>TOP PDL BA \ SP</v>
          </cell>
        </row>
        <row r="381595">
          <cell r="A381595" t="str">
            <v>TOP PDL BA \ SP</v>
          </cell>
        </row>
        <row r="381596">
          <cell r="A381596" t="str">
            <v>TOP PDL BA \ SP</v>
          </cell>
        </row>
        <row r="381597">
          <cell r="A381597" t="str">
            <v>TOP PDL BA \ SP</v>
          </cell>
        </row>
        <row r="381598">
          <cell r="A381598" t="str">
            <v>TOP PDL BA \ SP</v>
          </cell>
        </row>
        <row r="381599">
          <cell r="A381599" t="str">
            <v>TOP PDL BA \ SP</v>
          </cell>
        </row>
        <row r="381600">
          <cell r="A381600" t="str">
            <v>TOP PDL BA \ SP</v>
          </cell>
        </row>
        <row r="381601">
          <cell r="A381601" t="str">
            <v>TOP PDL BA \ SP</v>
          </cell>
        </row>
        <row r="381602">
          <cell r="A381602" t="str">
            <v>TOP PDL BA \ SP</v>
          </cell>
        </row>
        <row r="381603">
          <cell r="A381603" t="str">
            <v>TOP PDL BA \ SP</v>
          </cell>
        </row>
        <row r="381604">
          <cell r="A381604" t="str">
            <v>TOP PDL BA \ SP</v>
          </cell>
        </row>
        <row r="381605">
          <cell r="A381605" t="str">
            <v>TOP PDL BA \ SP</v>
          </cell>
        </row>
        <row r="381606">
          <cell r="A381606" t="str">
            <v>TOP PDL BA \ SP</v>
          </cell>
        </row>
        <row r="381607">
          <cell r="A381607" t="str">
            <v>TOP PDL BA \ SP</v>
          </cell>
        </row>
        <row r="381608">
          <cell r="A381608" t="str">
            <v>TOP PDL BA \ SP</v>
          </cell>
        </row>
        <row r="381609">
          <cell r="A381609" t="str">
            <v>TOP PDL BA \ SP</v>
          </cell>
        </row>
        <row r="381610">
          <cell r="A381610" t="str">
            <v>TOP PDL BA \ SP</v>
          </cell>
        </row>
        <row r="381611">
          <cell r="A381611" t="str">
            <v>TOP PDL BA \ SP</v>
          </cell>
        </row>
        <row r="381612">
          <cell r="A381612" t="str">
            <v>TOP PDL BA \ SP</v>
          </cell>
        </row>
        <row r="381613">
          <cell r="A381613" t="str">
            <v>TOP PDL BA \ SP</v>
          </cell>
        </row>
        <row r="381614">
          <cell r="A381614" t="str">
            <v>TOP PDL BA \ SP</v>
          </cell>
        </row>
        <row r="381615">
          <cell r="A381615" t="str">
            <v>TOP PDL BA \ SP</v>
          </cell>
        </row>
        <row r="381616">
          <cell r="A381616" t="str">
            <v>TOP PDL BA \ SP</v>
          </cell>
        </row>
        <row r="381617">
          <cell r="A381617" t="str">
            <v>TOP PDL BA \ SP</v>
          </cell>
        </row>
        <row r="381618">
          <cell r="A381618" t="str">
            <v>TOP PDL BA \ SP</v>
          </cell>
        </row>
        <row r="381619">
          <cell r="A381619" t="str">
            <v>TOP PDL BA \ SP</v>
          </cell>
        </row>
        <row r="381620">
          <cell r="A381620" t="str">
            <v>TOP PDL BA \ SP</v>
          </cell>
        </row>
        <row r="381621">
          <cell r="A381621" t="str">
            <v>TOP PDL BA \ SP</v>
          </cell>
        </row>
        <row r="381622">
          <cell r="A381622" t="str">
            <v>TOP PDL BA \ SP</v>
          </cell>
        </row>
        <row r="381623">
          <cell r="A381623" t="str">
            <v>TOP PDL BA \ SP</v>
          </cell>
        </row>
        <row r="381624">
          <cell r="A381624" t="str">
            <v>TOP PDL BA \ SP</v>
          </cell>
        </row>
        <row r="381625">
          <cell r="A381625" t="str">
            <v>TOP PDL BA \ SP</v>
          </cell>
        </row>
        <row r="381626">
          <cell r="A381626" t="str">
            <v>TOP PDL BA \ SP</v>
          </cell>
        </row>
        <row r="381627">
          <cell r="A381627" t="str">
            <v>TOP PDL BA \ SP</v>
          </cell>
        </row>
        <row r="381628">
          <cell r="A381628" t="str">
            <v>TOP PDL BA \ SP</v>
          </cell>
        </row>
        <row r="381629">
          <cell r="A381629" t="str">
            <v>TOP PDL BA \ SP</v>
          </cell>
        </row>
        <row r="381630">
          <cell r="A381630" t="str">
            <v>TOP PDL BA \ SP</v>
          </cell>
        </row>
        <row r="381631">
          <cell r="A381631" t="str">
            <v>TOP PDL BA \ SP</v>
          </cell>
        </row>
        <row r="381632">
          <cell r="A381632" t="str">
            <v>TOP PDL BA \ SP</v>
          </cell>
        </row>
        <row r="381633">
          <cell r="A381633" t="str">
            <v>TOP PDL BA \ SP</v>
          </cell>
        </row>
        <row r="381634">
          <cell r="A381634" t="str">
            <v>TOP PDL BA \ SP</v>
          </cell>
        </row>
        <row r="381635">
          <cell r="A381635" t="str">
            <v>TOP PDL BA \ SP</v>
          </cell>
        </row>
        <row r="381636">
          <cell r="A381636" t="str">
            <v>TOP PDL BA \ SP</v>
          </cell>
        </row>
        <row r="381637">
          <cell r="A381637" t="str">
            <v>TOP PDL BA \ SP</v>
          </cell>
        </row>
        <row r="381638">
          <cell r="A381638" t="str">
            <v>TOP PDL BA \ SP</v>
          </cell>
        </row>
        <row r="381639">
          <cell r="A381639" t="str">
            <v>TOP PDL BA \ SP</v>
          </cell>
        </row>
        <row r="381640">
          <cell r="A381640" t="str">
            <v>TOP PDL BA \ SP</v>
          </cell>
        </row>
        <row r="381641">
          <cell r="A381641" t="str">
            <v>TOP PDL BA \ SP</v>
          </cell>
        </row>
        <row r="381642">
          <cell r="A381642" t="str">
            <v>TOP PDL BA \ SP</v>
          </cell>
        </row>
        <row r="381643">
          <cell r="A381643" t="str">
            <v>TOP PDL BA \ SP</v>
          </cell>
        </row>
        <row r="381644">
          <cell r="A381644" t="str">
            <v>TOP PDL BA \ SP</v>
          </cell>
        </row>
        <row r="381645">
          <cell r="A381645" t="str">
            <v>TOP PDL BA \ SP</v>
          </cell>
        </row>
        <row r="381646">
          <cell r="A381646" t="str">
            <v>TOP PDL BA \ SP</v>
          </cell>
        </row>
        <row r="381647">
          <cell r="A381647" t="str">
            <v>TOP PDL BA \ SP</v>
          </cell>
        </row>
        <row r="381648">
          <cell r="A381648" t="str">
            <v>TOP PDL BA \ SP</v>
          </cell>
        </row>
        <row r="381649">
          <cell r="A381649" t="str">
            <v>TOP PDL BA \ SP</v>
          </cell>
        </row>
        <row r="381650">
          <cell r="A381650" t="str">
            <v>TOP PDL BA \ SP</v>
          </cell>
        </row>
        <row r="381651">
          <cell r="A381651" t="str">
            <v>TOP PDL BA \ SP</v>
          </cell>
        </row>
        <row r="381652">
          <cell r="A381652" t="str">
            <v>TOP PDL BA \ SP</v>
          </cell>
        </row>
        <row r="381653">
          <cell r="A381653" t="str">
            <v>TOP PDL BA \ SP</v>
          </cell>
        </row>
        <row r="381654">
          <cell r="A381654" t="str">
            <v>TOP PDL BA \ SP</v>
          </cell>
        </row>
        <row r="381655">
          <cell r="A381655" t="str">
            <v>TOP PDL BA \ SP</v>
          </cell>
        </row>
        <row r="381656">
          <cell r="A381656" t="str">
            <v>TOP PDL BA \ SP</v>
          </cell>
        </row>
        <row r="381657">
          <cell r="A381657" t="str">
            <v>TOP PDL BA \ SP</v>
          </cell>
        </row>
        <row r="381658">
          <cell r="A381658" t="str">
            <v>TOP PDL BA \ SP</v>
          </cell>
        </row>
        <row r="381659">
          <cell r="A381659" t="str">
            <v>TOP PDL BA \ SP</v>
          </cell>
        </row>
        <row r="381660">
          <cell r="A381660" t="str">
            <v>TOP PDL BA \ SP</v>
          </cell>
        </row>
        <row r="381661">
          <cell r="A381661" t="str">
            <v>TOP PDL BA \ SP</v>
          </cell>
        </row>
        <row r="381662">
          <cell r="A381662" t="str">
            <v>TOP PDL BA \ SP</v>
          </cell>
        </row>
        <row r="381663">
          <cell r="A381663" t="str">
            <v>TOP PDL BA \ SP</v>
          </cell>
        </row>
        <row r="381664">
          <cell r="A381664" t="str">
            <v>TOP PDL BA \ SP</v>
          </cell>
        </row>
        <row r="381665">
          <cell r="A381665" t="str">
            <v>TOP PDL BA \ SP</v>
          </cell>
        </row>
        <row r="381666">
          <cell r="A381666" t="str">
            <v>TOP PDL BA \ SP</v>
          </cell>
        </row>
        <row r="381667">
          <cell r="A381667" t="str">
            <v>TOP PDL BA \ SP</v>
          </cell>
        </row>
        <row r="381668">
          <cell r="A381668" t="str">
            <v>TOP PDL BA \ SP</v>
          </cell>
        </row>
        <row r="381669">
          <cell r="A381669" t="str">
            <v>TOP PDL BA \ SP</v>
          </cell>
        </row>
        <row r="381670">
          <cell r="A381670" t="str">
            <v>TOP PDL BA \ SP</v>
          </cell>
        </row>
        <row r="381671">
          <cell r="A381671" t="str">
            <v>TOP PDL BA \ SP</v>
          </cell>
        </row>
        <row r="381672">
          <cell r="A381672" t="str">
            <v>TOP PDL BA \ SP</v>
          </cell>
        </row>
        <row r="381673">
          <cell r="A381673" t="str">
            <v>TOP PDL BA \ SP</v>
          </cell>
        </row>
        <row r="381674">
          <cell r="A381674" t="str">
            <v>TOP PDL BA \ SP</v>
          </cell>
        </row>
        <row r="381675">
          <cell r="A381675" t="str">
            <v>TOP PDL BA \ SP</v>
          </cell>
        </row>
        <row r="381676">
          <cell r="A381676" t="str">
            <v>TOP PDL BA \ SP</v>
          </cell>
        </row>
        <row r="381677">
          <cell r="A381677" t="str">
            <v>TOP PDL BA \ SP</v>
          </cell>
        </row>
        <row r="381678">
          <cell r="A381678" t="str">
            <v>TOP PDL BA \ SP</v>
          </cell>
        </row>
        <row r="381679">
          <cell r="A381679" t="str">
            <v>TOP PDL BA \ SP</v>
          </cell>
        </row>
        <row r="381680">
          <cell r="A381680" t="str">
            <v>TOP PDL BA \ SP</v>
          </cell>
        </row>
        <row r="381681">
          <cell r="A381681" t="str">
            <v>TOP PDL BA \ SP</v>
          </cell>
        </row>
        <row r="381682">
          <cell r="A381682" t="str">
            <v>TOP PDL BA \ SP</v>
          </cell>
        </row>
        <row r="381683">
          <cell r="A381683" t="str">
            <v>TOP PDL BA \ SP</v>
          </cell>
        </row>
        <row r="381684">
          <cell r="A381684" t="str">
            <v>TOP PDL BA \ SP</v>
          </cell>
        </row>
        <row r="381685">
          <cell r="A381685" t="str">
            <v>TOP PDL BA \ SP</v>
          </cell>
        </row>
        <row r="381686">
          <cell r="A381686" t="str">
            <v>TOP PDL BA \ SP</v>
          </cell>
        </row>
        <row r="381687">
          <cell r="A381687" t="str">
            <v>TOP PDL BA \ SP</v>
          </cell>
        </row>
        <row r="381688">
          <cell r="A381688" t="str">
            <v>TOP PDL BA \ SP</v>
          </cell>
        </row>
        <row r="381689">
          <cell r="A381689" t="str">
            <v>TOP PDL BA \ SP</v>
          </cell>
        </row>
        <row r="381690">
          <cell r="A381690" t="str">
            <v>TOP PDL BA \ SP</v>
          </cell>
        </row>
        <row r="381691">
          <cell r="A381691" t="str">
            <v>TOP PDL BA \ SP</v>
          </cell>
        </row>
        <row r="381692">
          <cell r="A381692" t="str">
            <v>TOP PDL BA \ SP</v>
          </cell>
        </row>
        <row r="381693">
          <cell r="A381693" t="str">
            <v>TOP PDL BA \ SP</v>
          </cell>
        </row>
        <row r="381694">
          <cell r="A381694" t="str">
            <v>TOP PDL BA \ SP</v>
          </cell>
        </row>
        <row r="381695">
          <cell r="A381695" t="str">
            <v>TOP PDL BA \ SP</v>
          </cell>
        </row>
        <row r="381696">
          <cell r="A381696" t="str">
            <v>TOP PDL BA \ SP</v>
          </cell>
        </row>
        <row r="381697">
          <cell r="A381697" t="str">
            <v>TOP PDL BA \ SP</v>
          </cell>
        </row>
        <row r="381698">
          <cell r="A381698" t="str">
            <v>TOP PDL BA \ SP</v>
          </cell>
        </row>
        <row r="381699">
          <cell r="A381699" t="str">
            <v>TOP PDL BA \ SP</v>
          </cell>
        </row>
        <row r="381700">
          <cell r="A381700" t="str">
            <v>TOP PDL BA \ SP</v>
          </cell>
        </row>
        <row r="381701">
          <cell r="A381701" t="str">
            <v>TOP PDL BA \ SP</v>
          </cell>
        </row>
        <row r="381702">
          <cell r="A381702" t="str">
            <v>TOP PDL BA \ SP</v>
          </cell>
        </row>
        <row r="381703">
          <cell r="A381703" t="str">
            <v>TOP PDL BA \ SP</v>
          </cell>
        </row>
        <row r="381704">
          <cell r="A381704" t="str">
            <v>TOP PDL BA \ SP</v>
          </cell>
        </row>
        <row r="381705">
          <cell r="A381705" t="str">
            <v>TOP PDL BA \ SP</v>
          </cell>
        </row>
        <row r="381706">
          <cell r="A381706" t="str">
            <v>TOP PDL BA \ SP</v>
          </cell>
        </row>
        <row r="381707">
          <cell r="A381707" t="str">
            <v>TOP PDL BA \ SP</v>
          </cell>
        </row>
        <row r="381708">
          <cell r="A381708" t="str">
            <v>TOP PDL BA \ SP</v>
          </cell>
        </row>
        <row r="381709">
          <cell r="A381709" t="str">
            <v>TOP PDL BA \ SP</v>
          </cell>
        </row>
        <row r="381710">
          <cell r="A381710" t="str">
            <v>TOP PDL BA \ SP</v>
          </cell>
        </row>
        <row r="381711">
          <cell r="A381711" t="str">
            <v>TOP PDL BA \ SP</v>
          </cell>
        </row>
        <row r="381712">
          <cell r="A381712" t="str">
            <v>TOP PDL BA \ SP</v>
          </cell>
        </row>
        <row r="381713">
          <cell r="A381713" t="str">
            <v>TOP PDL BA \ SP</v>
          </cell>
        </row>
        <row r="381714">
          <cell r="A381714" t="str">
            <v>TOP PDL BA \ SP</v>
          </cell>
        </row>
        <row r="381715">
          <cell r="A381715" t="str">
            <v>TOP PDL BA \ SP</v>
          </cell>
        </row>
        <row r="381716">
          <cell r="A381716" t="str">
            <v>TOP PDL BA \ SP</v>
          </cell>
        </row>
        <row r="381717">
          <cell r="A381717" t="str">
            <v>TOP PDL BA \ SP</v>
          </cell>
        </row>
        <row r="381718">
          <cell r="A381718" t="str">
            <v>TOP PDL BA \ SP</v>
          </cell>
        </row>
        <row r="381719">
          <cell r="A381719" t="str">
            <v>TOP PDL BA \ SP</v>
          </cell>
        </row>
        <row r="381720">
          <cell r="A381720" t="str">
            <v>TOP PDL BA \ SP</v>
          </cell>
        </row>
        <row r="381721">
          <cell r="A381721" t="str">
            <v>TOP PDL BA \ SP</v>
          </cell>
        </row>
        <row r="381722">
          <cell r="A381722" t="str">
            <v>TOP PDL BA \ SP</v>
          </cell>
        </row>
        <row r="381723">
          <cell r="A381723" t="str">
            <v>TOP PDL BA \ SP</v>
          </cell>
        </row>
        <row r="381724">
          <cell r="A381724" t="str">
            <v>TOP PDL BA \ SP</v>
          </cell>
        </row>
        <row r="381725">
          <cell r="A381725" t="str">
            <v>TOP PDL BA \ SP</v>
          </cell>
        </row>
        <row r="381726">
          <cell r="A381726" t="str">
            <v>TOP PDL BA \ SP</v>
          </cell>
        </row>
        <row r="381727">
          <cell r="A381727" t="str">
            <v>TOP PDL BA \ SP</v>
          </cell>
        </row>
        <row r="381728">
          <cell r="A381728" t="str">
            <v>TOP PDL BA \ SP</v>
          </cell>
        </row>
        <row r="381729">
          <cell r="A381729" t="str">
            <v>TOP PDL BA \ SP</v>
          </cell>
        </row>
        <row r="381730">
          <cell r="A381730" t="str">
            <v>TOP PDL BA \ SP</v>
          </cell>
        </row>
        <row r="381731">
          <cell r="A381731" t="str">
            <v>TOP PDL BA \ SP</v>
          </cell>
        </row>
        <row r="381732">
          <cell r="A381732" t="str">
            <v>TOP PDL BA \ SP</v>
          </cell>
        </row>
        <row r="381733">
          <cell r="A381733" t="str">
            <v>TOP PDL BA \ SP</v>
          </cell>
        </row>
        <row r="381734">
          <cell r="A381734" t="str">
            <v>TOP PDL BA \ SP</v>
          </cell>
        </row>
        <row r="381735">
          <cell r="A381735" t="str">
            <v>TOP PDL BA \ SP</v>
          </cell>
        </row>
        <row r="381736">
          <cell r="A381736" t="str">
            <v>TOP PDL BA \ SP</v>
          </cell>
        </row>
        <row r="381737">
          <cell r="A381737" t="str">
            <v>TOP PDL BA \ SP</v>
          </cell>
        </row>
        <row r="381738">
          <cell r="A381738" t="str">
            <v>TOP PDL BA \ SP</v>
          </cell>
        </row>
        <row r="381739">
          <cell r="A381739" t="str">
            <v>TOP PDL BA \ SP</v>
          </cell>
        </row>
        <row r="381740">
          <cell r="A381740" t="str">
            <v xml:space="preserve">TOP MATRIZ     </v>
          </cell>
        </row>
        <row r="381741">
          <cell r="A381741" t="str">
            <v xml:space="preserve">TOP MATRIZ     </v>
          </cell>
        </row>
        <row r="381742">
          <cell r="A381742" t="str">
            <v xml:space="preserve">TOP MATRIZ     </v>
          </cell>
        </row>
        <row r="381743">
          <cell r="A381743" t="str">
            <v xml:space="preserve">TOP MATRIZ     </v>
          </cell>
        </row>
        <row r="381744">
          <cell r="A381744" t="str">
            <v xml:space="preserve">TOP MATRIZ     </v>
          </cell>
        </row>
        <row r="381745">
          <cell r="A381745" t="str">
            <v xml:space="preserve">TOP MATRIZ     </v>
          </cell>
        </row>
        <row r="381746">
          <cell r="A381746" t="str">
            <v xml:space="preserve">TOP MATRIZ     </v>
          </cell>
        </row>
        <row r="381747">
          <cell r="A381747" t="str">
            <v xml:space="preserve">TOP MATRIZ     </v>
          </cell>
        </row>
        <row r="381748">
          <cell r="A381748" t="str">
            <v xml:space="preserve">TOP MATRIZ     </v>
          </cell>
        </row>
        <row r="381749">
          <cell r="A381749" t="str">
            <v>TOP PDL BA \ SP</v>
          </cell>
        </row>
        <row r="381750">
          <cell r="A381750" t="str">
            <v>TOP PDL BA \ SP</v>
          </cell>
        </row>
        <row r="381751">
          <cell r="A381751" t="str">
            <v>TOP PDL BA \ SP</v>
          </cell>
        </row>
        <row r="381752">
          <cell r="A381752" t="str">
            <v>TOP PDL BA \ SP</v>
          </cell>
        </row>
        <row r="381753">
          <cell r="A381753" t="str">
            <v>TOP PDL BA \ SP</v>
          </cell>
        </row>
        <row r="381754">
          <cell r="A381754" t="str">
            <v>TOP PDL BA \ SP</v>
          </cell>
        </row>
        <row r="381755">
          <cell r="A381755" t="str">
            <v>TOP PDL BA \ SP</v>
          </cell>
        </row>
        <row r="381756">
          <cell r="A381756" t="str">
            <v>TOP PDL BA \ SP</v>
          </cell>
        </row>
        <row r="381757">
          <cell r="A381757" t="str">
            <v>TOP PDL BA \ SP</v>
          </cell>
        </row>
        <row r="381758">
          <cell r="A381758" t="str">
            <v xml:space="preserve">TOP MATRIZ     </v>
          </cell>
        </row>
        <row r="381759">
          <cell r="A381759" t="str">
            <v xml:space="preserve">TOP MATRIZ     </v>
          </cell>
        </row>
        <row r="381760">
          <cell r="A381760" t="str">
            <v xml:space="preserve">TOP MATRIZ     </v>
          </cell>
        </row>
        <row r="381761">
          <cell r="A381761" t="str">
            <v xml:space="preserve">TOP MATRIZ     </v>
          </cell>
        </row>
        <row r="381762">
          <cell r="A381762" t="str">
            <v xml:space="preserve">TOP MATRIZ     </v>
          </cell>
        </row>
        <row r="381763">
          <cell r="A381763" t="str">
            <v xml:space="preserve">TOP MATRIZ     </v>
          </cell>
        </row>
        <row r="381764">
          <cell r="A381764" t="str">
            <v xml:space="preserve">TOP MATRIZ     </v>
          </cell>
        </row>
        <row r="381765">
          <cell r="A381765" t="str">
            <v xml:space="preserve">TOP MATRIZ     </v>
          </cell>
        </row>
        <row r="381766">
          <cell r="A381766" t="str">
            <v xml:space="preserve">TOP MATRIZ     </v>
          </cell>
        </row>
        <row r="381767">
          <cell r="A381767" t="str">
            <v>TOP PDL BA \ SP</v>
          </cell>
        </row>
        <row r="381768">
          <cell r="A381768" t="str">
            <v>TOP PDL BA \ SP</v>
          </cell>
        </row>
        <row r="381769">
          <cell r="A381769" t="str">
            <v>TOP PDL BA \ SP</v>
          </cell>
        </row>
        <row r="381770">
          <cell r="A381770" t="str">
            <v>TOP PDL BA \ SP</v>
          </cell>
        </row>
        <row r="381771">
          <cell r="A381771" t="str">
            <v>TOP PDL BA \ SP</v>
          </cell>
        </row>
        <row r="381772">
          <cell r="A381772" t="str">
            <v>TOP PDL BA \ SP</v>
          </cell>
        </row>
        <row r="381773">
          <cell r="A381773" t="str">
            <v>TOP PDL BA \ SP</v>
          </cell>
        </row>
        <row r="381774">
          <cell r="A381774" t="str">
            <v>TOP PDL BA \ SP</v>
          </cell>
        </row>
        <row r="381775">
          <cell r="A381775" t="str">
            <v>TOP PDL BA \ SP</v>
          </cell>
        </row>
        <row r="381776">
          <cell r="A381776" t="str">
            <v xml:space="preserve">TOP MATRIZ     </v>
          </cell>
        </row>
        <row r="381777">
          <cell r="A381777" t="str">
            <v xml:space="preserve">TOP MATRIZ     </v>
          </cell>
        </row>
        <row r="381778">
          <cell r="A381778" t="str">
            <v xml:space="preserve">TOP MATRIZ     </v>
          </cell>
        </row>
        <row r="381779">
          <cell r="A381779" t="str">
            <v xml:space="preserve">TOP MATRIZ     </v>
          </cell>
        </row>
        <row r="381780">
          <cell r="A381780" t="str">
            <v xml:space="preserve">TOP MATRIZ     </v>
          </cell>
        </row>
        <row r="381781">
          <cell r="A381781" t="str">
            <v xml:space="preserve">TOP MATRIZ     </v>
          </cell>
        </row>
        <row r="381782">
          <cell r="A381782" t="str">
            <v xml:space="preserve">TOP MATRIZ     </v>
          </cell>
        </row>
        <row r="381783">
          <cell r="A381783" t="str">
            <v xml:space="preserve">TOP MATRIZ     </v>
          </cell>
        </row>
        <row r="381784">
          <cell r="A381784" t="str">
            <v xml:space="preserve">TOP MATRIZ     </v>
          </cell>
        </row>
        <row r="381785">
          <cell r="A381785" t="str">
            <v>TOP PDL BA \ SP</v>
          </cell>
        </row>
        <row r="381786">
          <cell r="A381786" t="str">
            <v>TOP PDL BA \ SP</v>
          </cell>
        </row>
        <row r="381787">
          <cell r="A381787" t="str">
            <v>TOP PDL BA \ SP</v>
          </cell>
        </row>
        <row r="381788">
          <cell r="A381788" t="str">
            <v>TOP PDL BA \ SP</v>
          </cell>
        </row>
        <row r="381789">
          <cell r="A381789" t="str">
            <v>TOP PDL BA \ SP</v>
          </cell>
        </row>
        <row r="381790">
          <cell r="A381790" t="str">
            <v>TOP PDL BA \ SP</v>
          </cell>
        </row>
        <row r="381791">
          <cell r="A381791" t="str">
            <v>TOP PDL BA \ SP</v>
          </cell>
        </row>
        <row r="381792">
          <cell r="A381792" t="str">
            <v>TOP PDL BA \ SP</v>
          </cell>
        </row>
        <row r="381793">
          <cell r="A381793" t="str">
            <v>TOP PDL BA \ SP</v>
          </cell>
        </row>
        <row r="381794">
          <cell r="A381794" t="str">
            <v>TOP PDL BA \ SP</v>
          </cell>
        </row>
        <row r="381795">
          <cell r="A381795" t="str">
            <v>TOP PDL BA \ SP</v>
          </cell>
        </row>
        <row r="381796">
          <cell r="A381796" t="str">
            <v>TOP PDL BA \ SP</v>
          </cell>
        </row>
        <row r="381797">
          <cell r="A381797" t="str">
            <v>TOP PDL BA \ SP</v>
          </cell>
        </row>
        <row r="381798">
          <cell r="A381798" t="str">
            <v>TOP PDL BA \ SP</v>
          </cell>
        </row>
        <row r="381799">
          <cell r="A381799" t="str">
            <v>TOP PDL BA \ SP</v>
          </cell>
        </row>
        <row r="381800">
          <cell r="A381800" t="str">
            <v>TOP PDL BA \ SP</v>
          </cell>
        </row>
        <row r="381801">
          <cell r="A381801" t="str">
            <v>TOP PDL BA \ SP</v>
          </cell>
        </row>
        <row r="381802">
          <cell r="A381802" t="str">
            <v>TOP PDL BA \ SP</v>
          </cell>
        </row>
        <row r="381803">
          <cell r="A381803" t="str">
            <v>TOP PDL BA \ SP</v>
          </cell>
        </row>
        <row r="381804">
          <cell r="A381804" t="str">
            <v>TOP PDL BA \ SP</v>
          </cell>
        </row>
        <row r="381805">
          <cell r="A381805" t="str">
            <v>TOP PDL BA \ SP</v>
          </cell>
        </row>
        <row r="381806">
          <cell r="A381806" t="str">
            <v>TOP PDL BA \ SP</v>
          </cell>
        </row>
        <row r="381807">
          <cell r="A381807" t="str">
            <v>TOP PDL BA \ SP</v>
          </cell>
        </row>
        <row r="381808">
          <cell r="A381808" t="str">
            <v>TOP PDL BA \ SP</v>
          </cell>
        </row>
        <row r="381809">
          <cell r="A381809" t="str">
            <v>TOP PDL BA \ SP</v>
          </cell>
        </row>
        <row r="381810">
          <cell r="A381810" t="str">
            <v>TOP PDL BA \ SP</v>
          </cell>
        </row>
        <row r="381811">
          <cell r="A381811" t="str">
            <v>TOP PDL BA \ SP</v>
          </cell>
        </row>
        <row r="381812">
          <cell r="A381812" t="str">
            <v>TOP PDL BA \ SP</v>
          </cell>
        </row>
        <row r="381813">
          <cell r="A381813" t="str">
            <v>TOP PDL BA \ SP</v>
          </cell>
        </row>
        <row r="381814">
          <cell r="A381814" t="str">
            <v>TOP PDL BA \ SP</v>
          </cell>
        </row>
        <row r="381815">
          <cell r="A381815" t="str">
            <v>TOP PDL BA \ SP</v>
          </cell>
        </row>
        <row r="381816">
          <cell r="A381816" t="str">
            <v>TOP PDL BA \ SP</v>
          </cell>
        </row>
        <row r="381817">
          <cell r="A381817" t="str">
            <v>TOP PDL BA \ SP</v>
          </cell>
        </row>
        <row r="381818">
          <cell r="A381818" t="str">
            <v>TOP PDL BA \ SP</v>
          </cell>
        </row>
        <row r="381819">
          <cell r="A381819" t="str">
            <v>TOP PDL BA \ SP</v>
          </cell>
        </row>
        <row r="381820">
          <cell r="A381820" t="str">
            <v>TOP PDL BA \ SP</v>
          </cell>
        </row>
        <row r="381821">
          <cell r="A381821" t="str">
            <v>TOP PDL BA \ SP</v>
          </cell>
        </row>
        <row r="381822">
          <cell r="A381822" t="str">
            <v>TOP PDL BA \ SP</v>
          </cell>
        </row>
        <row r="381823">
          <cell r="A381823" t="str">
            <v>TOP PDL BA \ SP</v>
          </cell>
        </row>
        <row r="381824">
          <cell r="A381824" t="str">
            <v>TOP PDL BA \ SP</v>
          </cell>
        </row>
        <row r="381825">
          <cell r="A381825" t="str">
            <v>TOP PDL BA \ SP</v>
          </cell>
        </row>
        <row r="381826">
          <cell r="A381826" t="str">
            <v>TOP PDL BA \ SP</v>
          </cell>
        </row>
        <row r="381827">
          <cell r="A381827" t="str">
            <v>TOP PDL BA \ SP</v>
          </cell>
        </row>
        <row r="381828">
          <cell r="A381828" t="str">
            <v>TOP PDL BA \ SP</v>
          </cell>
        </row>
        <row r="381829">
          <cell r="A381829" t="str">
            <v>TOP PDL BA \ SP</v>
          </cell>
        </row>
        <row r="381830">
          <cell r="A381830" t="str">
            <v>TOP PDL BA \ SP</v>
          </cell>
        </row>
        <row r="381831">
          <cell r="A381831" t="str">
            <v>TOP PDL BA \ SP</v>
          </cell>
        </row>
        <row r="381832">
          <cell r="A381832" t="str">
            <v>TOP PDL BA \ SP</v>
          </cell>
        </row>
        <row r="381833">
          <cell r="A381833" t="str">
            <v>TOP PDL BA \ SP</v>
          </cell>
        </row>
        <row r="381834">
          <cell r="A381834" t="str">
            <v>TOP PDL BA \ SP</v>
          </cell>
        </row>
        <row r="381835">
          <cell r="A381835" t="str">
            <v>TOP PDL BA \ SP</v>
          </cell>
        </row>
        <row r="381836">
          <cell r="A381836" t="str">
            <v>TOP PDL BA \ SP</v>
          </cell>
        </row>
        <row r="381837">
          <cell r="A381837" t="str">
            <v>TOP PDL BA \ SP</v>
          </cell>
        </row>
        <row r="381838">
          <cell r="A381838" t="str">
            <v>TOP PDL BA \ SP</v>
          </cell>
        </row>
        <row r="381839">
          <cell r="A381839" t="str">
            <v>TOP PDL BA \ SP</v>
          </cell>
        </row>
        <row r="381840">
          <cell r="A381840" t="str">
            <v>TOP PDL BA \ SP</v>
          </cell>
        </row>
        <row r="381841">
          <cell r="A381841" t="str">
            <v>TOP PDL BA \ SP</v>
          </cell>
        </row>
        <row r="381842">
          <cell r="A381842" t="str">
            <v>TOP PDL BA \ SP</v>
          </cell>
        </row>
        <row r="381843">
          <cell r="A381843" t="str">
            <v>TOP PDL BA \ SP</v>
          </cell>
        </row>
        <row r="381844">
          <cell r="A381844" t="str">
            <v>TOP PDL BA \ SP</v>
          </cell>
        </row>
        <row r="381845">
          <cell r="A381845" t="str">
            <v>TOP PDL BA \ SP</v>
          </cell>
        </row>
        <row r="381846">
          <cell r="A381846" t="str">
            <v>TOP PDL BA \ SP</v>
          </cell>
        </row>
        <row r="381847">
          <cell r="A381847" t="str">
            <v>TOP PDL BA \ SP</v>
          </cell>
        </row>
        <row r="381848">
          <cell r="A381848" t="str">
            <v>TOP PDL BA \ SP</v>
          </cell>
        </row>
        <row r="381849">
          <cell r="A381849" t="str">
            <v>TOP PDL BA \ SP</v>
          </cell>
        </row>
        <row r="381850">
          <cell r="A381850" t="str">
            <v>TOP PDL BA \ SP</v>
          </cell>
        </row>
        <row r="381851">
          <cell r="A381851" t="str">
            <v>TOP PDL BA \ SP</v>
          </cell>
        </row>
        <row r="381852">
          <cell r="A381852" t="str">
            <v>TOP PDL BA \ SP</v>
          </cell>
        </row>
        <row r="381853">
          <cell r="A381853" t="str">
            <v>TOP PDL BA \ SP</v>
          </cell>
        </row>
        <row r="381854">
          <cell r="A381854" t="str">
            <v>TOP PDL BA \ SP</v>
          </cell>
        </row>
        <row r="381855">
          <cell r="A381855" t="str">
            <v>TOP PDL BA \ SP</v>
          </cell>
        </row>
        <row r="381856">
          <cell r="A381856" t="str">
            <v>TOP PDL BA \ SP</v>
          </cell>
        </row>
        <row r="381857">
          <cell r="A381857" t="str">
            <v>TOP PDL BA \ SP</v>
          </cell>
        </row>
        <row r="381858">
          <cell r="A381858" t="str">
            <v>TOP PDL BA \ SP</v>
          </cell>
        </row>
        <row r="381859">
          <cell r="A381859" t="str">
            <v>TOP PDL BA \ SP</v>
          </cell>
        </row>
        <row r="381860">
          <cell r="A381860" t="str">
            <v>TOP PDL BA \ SP</v>
          </cell>
        </row>
        <row r="381861">
          <cell r="A381861" t="str">
            <v>TOP PDL BA \ SP</v>
          </cell>
        </row>
        <row r="381862">
          <cell r="A381862" t="str">
            <v>TOP PDL BA \ SP</v>
          </cell>
        </row>
        <row r="381863">
          <cell r="A381863" t="str">
            <v>TOP PDL BA \ SP</v>
          </cell>
        </row>
        <row r="381864">
          <cell r="A381864" t="str">
            <v>TOP PDL BA \ SP</v>
          </cell>
        </row>
        <row r="381865">
          <cell r="A381865" t="str">
            <v>TOP PDL BA \ SP</v>
          </cell>
        </row>
        <row r="381866">
          <cell r="A381866" t="str">
            <v>TOP PDL BA \ SP</v>
          </cell>
        </row>
        <row r="381867">
          <cell r="A381867" t="str">
            <v>TOP PDL BA \ SP</v>
          </cell>
        </row>
        <row r="381868">
          <cell r="A381868" t="str">
            <v>TOP PDL BA \ SP</v>
          </cell>
        </row>
        <row r="381869">
          <cell r="A381869" t="str">
            <v>TOP PDL BA \ SP</v>
          </cell>
        </row>
        <row r="381870">
          <cell r="A381870" t="str">
            <v>TOP PDL BA \ SP</v>
          </cell>
        </row>
        <row r="381871">
          <cell r="A381871" t="str">
            <v>TOP PDL BA \ SP</v>
          </cell>
        </row>
        <row r="381872">
          <cell r="A381872" t="str">
            <v>TOP PDL BA \ SP</v>
          </cell>
        </row>
        <row r="381873">
          <cell r="A381873" t="str">
            <v>TOP PDL BA \ SP</v>
          </cell>
        </row>
        <row r="381874">
          <cell r="A381874" t="str">
            <v>TOP PDL BA \ SP</v>
          </cell>
        </row>
        <row r="381875">
          <cell r="A381875" t="str">
            <v>TOP PDL BA \ SP</v>
          </cell>
        </row>
        <row r="381876">
          <cell r="A381876" t="str">
            <v>TOP PDL BA \ SP</v>
          </cell>
        </row>
        <row r="381877">
          <cell r="A381877" t="str">
            <v>TOP PDL BA \ SP</v>
          </cell>
        </row>
        <row r="381878">
          <cell r="A381878" t="str">
            <v>TOP PDL BA \ SP</v>
          </cell>
        </row>
        <row r="381879">
          <cell r="A381879" t="str">
            <v>TOP PDL BA \ SP</v>
          </cell>
        </row>
        <row r="381880">
          <cell r="A381880" t="str">
            <v>TOP PDL BA \ SP</v>
          </cell>
        </row>
        <row r="381881">
          <cell r="A381881" t="str">
            <v>TOP PDL BA \ SP</v>
          </cell>
        </row>
        <row r="381882">
          <cell r="A381882" t="str">
            <v>TOP PDL BA \ SP</v>
          </cell>
        </row>
        <row r="381883">
          <cell r="A381883" t="str">
            <v>TOP PDL BA \ SP</v>
          </cell>
        </row>
        <row r="381884">
          <cell r="A381884" t="str">
            <v>TOP PDL BA \ SP</v>
          </cell>
        </row>
        <row r="381885">
          <cell r="A381885" t="str">
            <v>TOP PDL BA \ SP</v>
          </cell>
        </row>
        <row r="381886">
          <cell r="A381886" t="str">
            <v>TOP PDL BA \ SP</v>
          </cell>
        </row>
        <row r="381887">
          <cell r="A381887" t="str">
            <v>TOP PDL BA \ SP</v>
          </cell>
        </row>
        <row r="381888">
          <cell r="A381888" t="str">
            <v>TOP PDL BA \ SP</v>
          </cell>
        </row>
        <row r="381889">
          <cell r="A381889" t="str">
            <v>TOP PDL BA \ SP</v>
          </cell>
        </row>
        <row r="381890">
          <cell r="A381890" t="str">
            <v>TOP PDL BA \ SP</v>
          </cell>
        </row>
        <row r="381891">
          <cell r="A381891" t="str">
            <v>TOP PDL BA \ SP</v>
          </cell>
        </row>
        <row r="381892">
          <cell r="A381892" t="str">
            <v>TOP PDL BA \ SP</v>
          </cell>
        </row>
        <row r="381893">
          <cell r="A381893" t="str">
            <v>TOP PDL BA \ SP</v>
          </cell>
        </row>
        <row r="381894">
          <cell r="A381894" t="str">
            <v>TOP PDL BA \ SP</v>
          </cell>
        </row>
        <row r="381895">
          <cell r="A381895" t="str">
            <v>TOP PDL BA \ SP</v>
          </cell>
        </row>
        <row r="381896">
          <cell r="A381896" t="str">
            <v>TOP PDL BA \ SP</v>
          </cell>
        </row>
        <row r="381897">
          <cell r="A381897" t="str">
            <v>TOP PDL BA \ SP</v>
          </cell>
        </row>
        <row r="381898">
          <cell r="A381898" t="str">
            <v>TOP PDL BA \ SP</v>
          </cell>
        </row>
        <row r="381899">
          <cell r="A381899" t="str">
            <v>TOP PDL BA \ SP</v>
          </cell>
        </row>
        <row r="381900">
          <cell r="A381900" t="str">
            <v>TOP PDL BA \ SP</v>
          </cell>
        </row>
        <row r="381901">
          <cell r="A381901" t="str">
            <v>TOP PDL BA \ SP</v>
          </cell>
        </row>
        <row r="381902">
          <cell r="A381902" t="str">
            <v>TOP PDL BA \ SP</v>
          </cell>
        </row>
        <row r="381903">
          <cell r="A381903" t="str">
            <v>TOP PDL BA \ SP</v>
          </cell>
        </row>
        <row r="381904">
          <cell r="A381904" t="str">
            <v>TOP PDL BA \ SP</v>
          </cell>
        </row>
        <row r="381905">
          <cell r="A381905" t="str">
            <v>TOP PDL BA \ SP</v>
          </cell>
        </row>
        <row r="381906">
          <cell r="A381906" t="str">
            <v>TOP PDL BA \ SP</v>
          </cell>
        </row>
        <row r="381907">
          <cell r="A381907" t="str">
            <v>TOP PDL BA \ SP</v>
          </cell>
        </row>
        <row r="381908">
          <cell r="A381908" t="str">
            <v>TOP PDL BA \ SP</v>
          </cell>
        </row>
        <row r="381909">
          <cell r="A381909" t="str">
            <v>TOP PDL BA \ SP</v>
          </cell>
        </row>
        <row r="381910">
          <cell r="A381910" t="str">
            <v>TOP PDL BA \ SP</v>
          </cell>
        </row>
        <row r="381911">
          <cell r="A381911" t="str">
            <v>TOP PDL BA \ SP</v>
          </cell>
        </row>
        <row r="381912">
          <cell r="A381912" t="str">
            <v>TOP PDL BA \ SP</v>
          </cell>
        </row>
        <row r="381913">
          <cell r="A381913" t="str">
            <v>TOP PDL BA \ SP</v>
          </cell>
        </row>
        <row r="381914">
          <cell r="A381914" t="str">
            <v>TOP PDL BA \ SP</v>
          </cell>
        </row>
        <row r="381915">
          <cell r="A381915" t="str">
            <v>TOP PDL BA \ SP</v>
          </cell>
        </row>
        <row r="381916">
          <cell r="A381916" t="str">
            <v>TOP PDL BA \ SP</v>
          </cell>
        </row>
        <row r="381917">
          <cell r="A381917" t="str">
            <v>TOP PDL BA \ SP</v>
          </cell>
        </row>
        <row r="381918">
          <cell r="A381918" t="str">
            <v>TOP PDL BA \ SP</v>
          </cell>
        </row>
        <row r="381919">
          <cell r="A381919" t="str">
            <v>TOP PDL BA \ SP</v>
          </cell>
        </row>
        <row r="381920">
          <cell r="A381920" t="str">
            <v>TOP PDL BA \ SP</v>
          </cell>
        </row>
        <row r="381921">
          <cell r="A381921" t="str">
            <v>TOP PDL BA \ SP</v>
          </cell>
        </row>
        <row r="381922">
          <cell r="A381922" t="str">
            <v>TOP PDL BA \ SP</v>
          </cell>
        </row>
        <row r="381923">
          <cell r="A381923" t="str">
            <v>TOP PDL BA \ SP</v>
          </cell>
        </row>
        <row r="381924">
          <cell r="A381924" t="str">
            <v>TOP PDL BA \ SP</v>
          </cell>
        </row>
        <row r="381925">
          <cell r="A381925" t="str">
            <v>TOP PDL BA \ SP</v>
          </cell>
        </row>
        <row r="381926">
          <cell r="A381926" t="str">
            <v>TOP PDL BA \ SP</v>
          </cell>
        </row>
        <row r="381927">
          <cell r="A381927" t="str">
            <v>TOP PDL BA \ SP</v>
          </cell>
        </row>
        <row r="381928">
          <cell r="A381928" t="str">
            <v>TOP PDL BA \ SP</v>
          </cell>
        </row>
        <row r="381929">
          <cell r="A381929" t="str">
            <v>TOP PDL BA \ SP</v>
          </cell>
        </row>
        <row r="381930">
          <cell r="A381930" t="str">
            <v>TOP PDL BA \ SP</v>
          </cell>
        </row>
        <row r="381931">
          <cell r="A381931" t="str">
            <v>TOP PDL BA \ SP</v>
          </cell>
        </row>
        <row r="381932">
          <cell r="A381932" t="str">
            <v>TOP PDL BA \ SP</v>
          </cell>
        </row>
        <row r="381933">
          <cell r="A381933" t="str">
            <v>TOP PDL BA \ SP</v>
          </cell>
        </row>
        <row r="381934">
          <cell r="A381934" t="str">
            <v>TOP PDL BA \ SP</v>
          </cell>
        </row>
        <row r="381935">
          <cell r="A381935" t="str">
            <v>TOP PDL BA \ SP</v>
          </cell>
        </row>
        <row r="381936">
          <cell r="A381936" t="str">
            <v>TOP PDL BA \ SP</v>
          </cell>
        </row>
        <row r="381937">
          <cell r="A381937" t="str">
            <v>TOP PDL BA \ SP</v>
          </cell>
        </row>
        <row r="381938">
          <cell r="A381938" t="str">
            <v>TOP PDL BA \ SP</v>
          </cell>
        </row>
        <row r="381939">
          <cell r="A381939" t="str">
            <v>TOP PDL BA \ SP</v>
          </cell>
        </row>
        <row r="381940">
          <cell r="A381940" t="str">
            <v>TOP PDL BA \ SP</v>
          </cell>
        </row>
        <row r="381941">
          <cell r="A381941" t="str">
            <v>TOP PDL BA \ SP</v>
          </cell>
        </row>
        <row r="381942">
          <cell r="A381942" t="str">
            <v>TOP PDL BA \ SP</v>
          </cell>
        </row>
        <row r="381943">
          <cell r="A381943" t="str">
            <v>TOP PDL BA \ SP</v>
          </cell>
        </row>
        <row r="381944">
          <cell r="A381944" t="str">
            <v>TOP PDL BA \ SP</v>
          </cell>
        </row>
        <row r="381945">
          <cell r="A381945" t="str">
            <v>TOP PDL BA \ SP</v>
          </cell>
        </row>
        <row r="381946">
          <cell r="A381946" t="str">
            <v>TOP PDL BA \ SP</v>
          </cell>
        </row>
        <row r="381947">
          <cell r="A381947" t="str">
            <v>TOP PDL BA \ SP</v>
          </cell>
        </row>
        <row r="381948">
          <cell r="A381948" t="str">
            <v>TOP PDL BA \ SP</v>
          </cell>
        </row>
        <row r="381949">
          <cell r="A381949" t="str">
            <v>TOP PDL BA \ SP</v>
          </cell>
        </row>
        <row r="381950">
          <cell r="A381950" t="str">
            <v>TOP PDL BA \ SP</v>
          </cell>
        </row>
        <row r="381951">
          <cell r="A381951" t="str">
            <v>TOP PDL BA \ SP</v>
          </cell>
        </row>
        <row r="381952">
          <cell r="A381952" t="str">
            <v>TOP PDL BA \ SP</v>
          </cell>
        </row>
        <row r="381953">
          <cell r="A381953" t="str">
            <v>TOP PDL BA \ SP</v>
          </cell>
        </row>
        <row r="381954">
          <cell r="A381954" t="str">
            <v>TOP PDL BA \ SP</v>
          </cell>
        </row>
        <row r="381955">
          <cell r="A381955" t="str">
            <v>TOP PDL BA \ SP</v>
          </cell>
        </row>
        <row r="381956">
          <cell r="A381956" t="str">
            <v>TOP PDL BA \ SP</v>
          </cell>
        </row>
        <row r="381957">
          <cell r="A381957" t="str">
            <v>TOP PDL BA \ SP</v>
          </cell>
        </row>
        <row r="381958">
          <cell r="A381958" t="str">
            <v>TOP PDL BA \ SP</v>
          </cell>
        </row>
        <row r="381959">
          <cell r="A381959" t="str">
            <v>TOP PDL BA \ SP</v>
          </cell>
        </row>
        <row r="381960">
          <cell r="A381960" t="str">
            <v>TOP PDL BA \ SP</v>
          </cell>
        </row>
        <row r="381961">
          <cell r="A381961" t="str">
            <v>TOP PDL BA \ SP</v>
          </cell>
        </row>
        <row r="381962">
          <cell r="A381962" t="str">
            <v>TOP PDL BA \ SP</v>
          </cell>
        </row>
        <row r="381963">
          <cell r="A381963" t="str">
            <v>TOP PDL BA \ SP</v>
          </cell>
        </row>
        <row r="381964">
          <cell r="A381964" t="str">
            <v>TOP PDL BA \ SP</v>
          </cell>
        </row>
        <row r="381965">
          <cell r="A381965" t="str">
            <v>TOP PDL BA \ SP</v>
          </cell>
        </row>
        <row r="381966">
          <cell r="A381966" t="str">
            <v>TOP PDL BA \ SP</v>
          </cell>
        </row>
        <row r="381967">
          <cell r="A381967" t="str">
            <v>TOP PDL BA \ SP</v>
          </cell>
        </row>
        <row r="381968">
          <cell r="A381968" t="str">
            <v>TOP PDL BA \ SP</v>
          </cell>
        </row>
        <row r="381969">
          <cell r="A381969" t="str">
            <v>TOP PDL BA \ SP</v>
          </cell>
        </row>
        <row r="381970">
          <cell r="A381970" t="str">
            <v>TOP PDL BA \ SP</v>
          </cell>
        </row>
        <row r="381971">
          <cell r="A381971" t="str">
            <v>TOP PDL BA \ SP</v>
          </cell>
        </row>
        <row r="381972">
          <cell r="A381972" t="str">
            <v>TOP PDL BA \ SP</v>
          </cell>
        </row>
        <row r="381973">
          <cell r="A381973" t="str">
            <v>TOP PDL BA \ SP</v>
          </cell>
        </row>
        <row r="381974">
          <cell r="A381974" t="str">
            <v>TOP PDL BA \ SP</v>
          </cell>
        </row>
        <row r="381975">
          <cell r="A381975" t="str">
            <v>TOP PDL BA \ SP</v>
          </cell>
        </row>
        <row r="381976">
          <cell r="A381976" t="str">
            <v>TOP PDL BA \ SP</v>
          </cell>
        </row>
        <row r="381977">
          <cell r="A381977" t="str">
            <v>TOP PDL BA \ SP</v>
          </cell>
        </row>
        <row r="381978">
          <cell r="A381978" t="str">
            <v>TOP PDL BA \ SP</v>
          </cell>
        </row>
        <row r="381979">
          <cell r="A381979" t="str">
            <v>TOP PDL BA \ SP</v>
          </cell>
        </row>
        <row r="381980">
          <cell r="A381980" t="str">
            <v>TOP PDL BA \ SP</v>
          </cell>
        </row>
        <row r="381981">
          <cell r="A381981" t="str">
            <v>TOP PDL BA \ SP</v>
          </cell>
        </row>
        <row r="381982">
          <cell r="A381982" t="str">
            <v>TOP PDL BA \ SP</v>
          </cell>
        </row>
        <row r="381983">
          <cell r="A381983" t="str">
            <v>TOP PDL BA \ SP</v>
          </cell>
        </row>
        <row r="381984">
          <cell r="A381984" t="str">
            <v>TOP PDL BA \ SP</v>
          </cell>
        </row>
        <row r="381985">
          <cell r="A381985" t="str">
            <v>TOP PDL BA \ SP</v>
          </cell>
        </row>
        <row r="381986">
          <cell r="A381986" t="str">
            <v>TOP PDL BA \ SP</v>
          </cell>
        </row>
        <row r="381987">
          <cell r="A381987" t="str">
            <v>TOP PDL BA \ SP</v>
          </cell>
        </row>
        <row r="381988">
          <cell r="A381988" t="str">
            <v>TOP PDL BA \ SP</v>
          </cell>
        </row>
        <row r="381989">
          <cell r="A381989" t="str">
            <v>TOP PDL BA \ SP</v>
          </cell>
        </row>
        <row r="381990">
          <cell r="A381990" t="str">
            <v>TOP PDL BA \ SP</v>
          </cell>
        </row>
        <row r="381991">
          <cell r="A381991" t="str">
            <v>TOP PDL BA \ SP</v>
          </cell>
        </row>
        <row r="381992">
          <cell r="A381992" t="str">
            <v>TOP PDL BA \ SP</v>
          </cell>
        </row>
        <row r="381993">
          <cell r="A381993" t="str">
            <v>TOP PDL BA \ SP</v>
          </cell>
        </row>
        <row r="381994">
          <cell r="A381994" t="str">
            <v>TOP PDL BA \ SP</v>
          </cell>
        </row>
        <row r="381995">
          <cell r="A381995" t="str">
            <v>TOP PDL BA \ SP</v>
          </cell>
        </row>
        <row r="381996">
          <cell r="A381996" t="str">
            <v>TOP PDL BA \ SP</v>
          </cell>
        </row>
        <row r="381997">
          <cell r="A381997" t="str">
            <v>TOP PDL BA \ SP</v>
          </cell>
        </row>
        <row r="381998">
          <cell r="A381998" t="str">
            <v>TOP PDL BA \ SP</v>
          </cell>
        </row>
        <row r="381999">
          <cell r="A381999" t="str">
            <v>TOP PDL BA \ SP</v>
          </cell>
        </row>
        <row r="382000">
          <cell r="A382000" t="str">
            <v>TOP PDL BA \ SP</v>
          </cell>
        </row>
        <row r="382001">
          <cell r="A382001" t="str">
            <v>TOP PDL BA \ SP</v>
          </cell>
        </row>
        <row r="382002">
          <cell r="A382002" t="str">
            <v>TOP PDL BA \ SP</v>
          </cell>
        </row>
        <row r="382003">
          <cell r="A382003" t="str">
            <v>TOP PDL BA \ SP</v>
          </cell>
        </row>
        <row r="382004">
          <cell r="A382004" t="str">
            <v>TOP PDL BA \ SP</v>
          </cell>
        </row>
        <row r="382005">
          <cell r="A382005" t="str">
            <v>TOP PDL BA \ SP</v>
          </cell>
        </row>
        <row r="382006">
          <cell r="A382006" t="str">
            <v>TOP PDL BA \ SP</v>
          </cell>
        </row>
        <row r="382007">
          <cell r="A382007" t="str">
            <v>TOP PDL BA \ SP</v>
          </cell>
        </row>
        <row r="382008">
          <cell r="A382008" t="str">
            <v>TOP PDL BA \ SP</v>
          </cell>
        </row>
        <row r="382009">
          <cell r="A382009" t="str">
            <v>TOP PDL BA \ SP</v>
          </cell>
        </row>
        <row r="382010">
          <cell r="A382010" t="str">
            <v>TOP PDL BA \ SP</v>
          </cell>
        </row>
        <row r="382011">
          <cell r="A382011" t="str">
            <v>TOP PDL BA \ SP</v>
          </cell>
        </row>
        <row r="382012">
          <cell r="A382012" t="str">
            <v>TOP PDL BA \ SP</v>
          </cell>
        </row>
        <row r="382013">
          <cell r="A382013" t="str">
            <v>TOP PDL BA \ SP</v>
          </cell>
        </row>
        <row r="382014">
          <cell r="A382014" t="str">
            <v>TOP PDL BA \ SP</v>
          </cell>
        </row>
        <row r="382015">
          <cell r="A382015" t="str">
            <v>TOP PDL BA \ SP</v>
          </cell>
        </row>
        <row r="382016">
          <cell r="A382016" t="str">
            <v>TOP PDL BA \ SP</v>
          </cell>
        </row>
        <row r="382017">
          <cell r="A382017" t="str">
            <v>TOP PDL BA \ SP</v>
          </cell>
        </row>
        <row r="382018">
          <cell r="A382018" t="str">
            <v>TOP PDL BA \ SP</v>
          </cell>
        </row>
        <row r="382019">
          <cell r="A382019" t="str">
            <v>TOP PDL BA \ SP</v>
          </cell>
        </row>
        <row r="382020">
          <cell r="A382020" t="str">
            <v>TOP PDL BA \ SP</v>
          </cell>
        </row>
        <row r="382021">
          <cell r="A382021" t="str">
            <v>TOP PDL BA \ SP</v>
          </cell>
        </row>
        <row r="382022">
          <cell r="A382022" t="str">
            <v>TOP PDL BA \ SP</v>
          </cell>
        </row>
        <row r="382023">
          <cell r="A382023" t="str">
            <v>TOP PDL BA \ SP</v>
          </cell>
        </row>
        <row r="382024">
          <cell r="A382024" t="str">
            <v>TOP PDL BA \ SP</v>
          </cell>
        </row>
        <row r="382025">
          <cell r="A382025" t="str">
            <v>TOP PDL BA \ SP</v>
          </cell>
        </row>
        <row r="382026">
          <cell r="A382026" t="str">
            <v>TOP PDL BA \ SP</v>
          </cell>
        </row>
        <row r="382027">
          <cell r="A382027" t="str">
            <v>TOP PDL BA \ SP</v>
          </cell>
        </row>
        <row r="382028">
          <cell r="A382028" t="str">
            <v>TOP PDL BA \ SP</v>
          </cell>
        </row>
        <row r="382029">
          <cell r="A382029" t="str">
            <v>TOP PDL BA \ SP</v>
          </cell>
        </row>
        <row r="382030">
          <cell r="A382030" t="str">
            <v>TOP PDL BA \ SP</v>
          </cell>
        </row>
        <row r="382031">
          <cell r="A382031" t="str">
            <v>TOP PDL BA \ SP</v>
          </cell>
        </row>
        <row r="382032">
          <cell r="A382032" t="str">
            <v>TOP PDL BA \ SP</v>
          </cell>
        </row>
        <row r="382033">
          <cell r="A382033" t="str">
            <v>TOP PDL BA \ SP</v>
          </cell>
        </row>
        <row r="382034">
          <cell r="A382034" t="str">
            <v>TOP PDL BA \ SP</v>
          </cell>
        </row>
        <row r="382035">
          <cell r="A382035" t="str">
            <v>TOP PDL BA \ SP</v>
          </cell>
        </row>
        <row r="382036">
          <cell r="A382036" t="str">
            <v>TOP PDL BA \ SP</v>
          </cell>
        </row>
        <row r="382037">
          <cell r="A382037" t="str">
            <v>TOP PDL BA \ SP</v>
          </cell>
        </row>
        <row r="382038">
          <cell r="A382038" t="str">
            <v>TOP PDL BA \ SP</v>
          </cell>
        </row>
        <row r="382039">
          <cell r="A382039" t="str">
            <v>TOP PDL BA \ SP</v>
          </cell>
        </row>
        <row r="382040">
          <cell r="A382040" t="str">
            <v>TOP PDL BA \ SP</v>
          </cell>
        </row>
        <row r="382041">
          <cell r="A382041" t="str">
            <v>TOP PDL BA \ SP</v>
          </cell>
        </row>
        <row r="382042">
          <cell r="A382042" t="str">
            <v>TOP PDL BA \ SP</v>
          </cell>
        </row>
        <row r="382043">
          <cell r="A382043" t="str">
            <v>TOP PDL BA \ SP</v>
          </cell>
        </row>
        <row r="382044">
          <cell r="A382044" t="str">
            <v xml:space="preserve">TOP MATRIZ     </v>
          </cell>
        </row>
        <row r="382045">
          <cell r="A382045" t="str">
            <v xml:space="preserve">TOP MATRIZ     </v>
          </cell>
        </row>
        <row r="382046">
          <cell r="A382046" t="str">
            <v xml:space="preserve">TOP MATRIZ     </v>
          </cell>
        </row>
        <row r="382047">
          <cell r="A382047" t="str">
            <v xml:space="preserve">TOP MATRIZ     </v>
          </cell>
        </row>
        <row r="382048">
          <cell r="A382048" t="str">
            <v xml:space="preserve">TOP MATRIZ     </v>
          </cell>
        </row>
        <row r="382049">
          <cell r="A382049" t="str">
            <v xml:space="preserve">TOP MATRIZ     </v>
          </cell>
        </row>
        <row r="382050">
          <cell r="A382050" t="str">
            <v xml:space="preserve">TOP MATRIZ     </v>
          </cell>
        </row>
        <row r="382051">
          <cell r="A382051" t="str">
            <v xml:space="preserve">TOP MATRIZ     </v>
          </cell>
        </row>
        <row r="382052">
          <cell r="A382052" t="str">
            <v xml:space="preserve">TOP MATRIZ     </v>
          </cell>
        </row>
        <row r="382053">
          <cell r="A382053" t="str">
            <v>TOP PDL BA \ SP</v>
          </cell>
        </row>
        <row r="382054">
          <cell r="A382054" t="str">
            <v>TOP PDL BA \ SP</v>
          </cell>
        </row>
        <row r="382055">
          <cell r="A382055" t="str">
            <v>TOP PDL BA \ SP</v>
          </cell>
        </row>
        <row r="382056">
          <cell r="A382056" t="str">
            <v>TOP PDL BA \ SP</v>
          </cell>
        </row>
        <row r="382057">
          <cell r="A382057" t="str">
            <v>TOP PDL BA \ SP</v>
          </cell>
        </row>
        <row r="382058">
          <cell r="A382058" t="str">
            <v>TOP PDL BA \ SP</v>
          </cell>
        </row>
        <row r="382059">
          <cell r="A382059" t="str">
            <v>TOP PDL BA \ SP</v>
          </cell>
        </row>
        <row r="382060">
          <cell r="A382060" t="str">
            <v>TOP PDL BA \ SP</v>
          </cell>
        </row>
        <row r="382061">
          <cell r="A382061" t="str">
            <v>TOP PDL BA \ SP</v>
          </cell>
        </row>
        <row r="382062">
          <cell r="A382062" t="str">
            <v>TOP PDL BA \ RJ</v>
          </cell>
        </row>
        <row r="382063">
          <cell r="A382063" t="str">
            <v>TOP PDL BA \ RJ</v>
          </cell>
        </row>
        <row r="382064">
          <cell r="A382064" t="str">
            <v>TOP PDL BA \ RJ</v>
          </cell>
        </row>
        <row r="382065">
          <cell r="A382065" t="str">
            <v>TOP PDL BA \ RJ</v>
          </cell>
        </row>
        <row r="382066">
          <cell r="A382066" t="str">
            <v>TOP PDL BA \ RJ</v>
          </cell>
        </row>
        <row r="382067">
          <cell r="A382067" t="str">
            <v>TOP PDL BA \ RJ</v>
          </cell>
        </row>
        <row r="382068">
          <cell r="A382068" t="str">
            <v>TOP PDL BA \ RJ</v>
          </cell>
        </row>
        <row r="382069">
          <cell r="A382069" t="str">
            <v>TOP PDL BA \ RJ</v>
          </cell>
        </row>
        <row r="382070">
          <cell r="A382070" t="str">
            <v>TOP PDL BA \ RJ</v>
          </cell>
        </row>
        <row r="382071">
          <cell r="A382071" t="str">
            <v>TOP PDL BA \ SP</v>
          </cell>
        </row>
        <row r="382072">
          <cell r="A382072" t="str">
            <v>TOP PDL BA \ SP</v>
          </cell>
        </row>
        <row r="382073">
          <cell r="A382073" t="str">
            <v>TOP PDL BA \ SP</v>
          </cell>
        </row>
        <row r="382074">
          <cell r="A382074" t="str">
            <v>TOP PDL BA \ SP</v>
          </cell>
        </row>
        <row r="382075">
          <cell r="A382075" t="str">
            <v>TOP PDL BA \ SP</v>
          </cell>
        </row>
        <row r="382076">
          <cell r="A382076" t="str">
            <v>TOP PDL BA \ SP</v>
          </cell>
        </row>
        <row r="382077">
          <cell r="A382077" t="str">
            <v>TOP PDL BA \ SP</v>
          </cell>
        </row>
        <row r="382078">
          <cell r="A382078" t="str">
            <v>TOP PDL BA \ SP</v>
          </cell>
        </row>
        <row r="382079">
          <cell r="A382079" t="str">
            <v>TOP PDL BA \ RJ</v>
          </cell>
        </row>
        <row r="382080">
          <cell r="A382080" t="str">
            <v>TOP PDL BA \ RJ</v>
          </cell>
        </row>
        <row r="382081">
          <cell r="A382081" t="str">
            <v>TOP PDL BA \ RJ</v>
          </cell>
        </row>
        <row r="382082">
          <cell r="A382082" t="str">
            <v>TOP PDL BA \ RJ</v>
          </cell>
        </row>
        <row r="382083">
          <cell r="A382083" t="str">
            <v>TOP PDL BA \ RJ</v>
          </cell>
        </row>
        <row r="382084">
          <cell r="A382084" t="str">
            <v>TOP PDL BA \ RJ</v>
          </cell>
        </row>
        <row r="382085">
          <cell r="A382085" t="str">
            <v>TOP PDL BA \ RJ</v>
          </cell>
        </row>
        <row r="382086">
          <cell r="A382086" t="str">
            <v>TOP PDL BA \ RJ</v>
          </cell>
        </row>
        <row r="382087">
          <cell r="A382087" t="str">
            <v>TOP PDL BA \ RJ</v>
          </cell>
        </row>
        <row r="382088">
          <cell r="A382088" t="str">
            <v>TOP PDL BA \ SP</v>
          </cell>
        </row>
        <row r="382089">
          <cell r="A382089" t="str">
            <v>TOP PDL BA \ SP</v>
          </cell>
        </row>
        <row r="382090">
          <cell r="A382090" t="str">
            <v>TOP PDL BA \ SP</v>
          </cell>
        </row>
        <row r="382091">
          <cell r="A382091" t="str">
            <v>TOP PDL BA \ SP</v>
          </cell>
        </row>
        <row r="382092">
          <cell r="A382092" t="str">
            <v>TOP PDL BA \ SP</v>
          </cell>
        </row>
        <row r="382093">
          <cell r="A382093" t="str">
            <v>TOP PDL BA \ SP</v>
          </cell>
        </row>
        <row r="382094">
          <cell r="A382094" t="str">
            <v>TOP PDL BA \ SP</v>
          </cell>
        </row>
        <row r="382095">
          <cell r="A382095" t="str">
            <v>TOP PDL BA \ SP</v>
          </cell>
        </row>
        <row r="382096">
          <cell r="A382096" t="str">
            <v>TOP PDL BA \ SP</v>
          </cell>
        </row>
        <row r="382097">
          <cell r="A382097" t="str">
            <v>TOP PDL BA \ SP</v>
          </cell>
        </row>
        <row r="382098">
          <cell r="A382098" t="str">
            <v>TOP PDL BA \ SP</v>
          </cell>
        </row>
        <row r="382099">
          <cell r="A382099" t="str">
            <v>TOP PDL BA \ SP</v>
          </cell>
        </row>
        <row r="382100">
          <cell r="A382100" t="str">
            <v>TOP PDL BA \ SP</v>
          </cell>
        </row>
        <row r="382101">
          <cell r="A382101" t="str">
            <v>TOP PDL BA \ SP</v>
          </cell>
        </row>
        <row r="382102">
          <cell r="A382102" t="str">
            <v>TOP PDL BA \ SP</v>
          </cell>
        </row>
        <row r="382103">
          <cell r="A382103" t="str">
            <v>TOP PDL BA \ SP</v>
          </cell>
        </row>
        <row r="382104">
          <cell r="A382104" t="str">
            <v>TOP PDL BA \ SP</v>
          </cell>
        </row>
        <row r="382105">
          <cell r="A382105" t="str">
            <v>TOP PDL BA \ SP</v>
          </cell>
        </row>
        <row r="382106">
          <cell r="A382106" t="str">
            <v>TOP PDL BA \ SP</v>
          </cell>
        </row>
        <row r="382107">
          <cell r="A382107" t="str">
            <v>TOP PDL BA \ SP</v>
          </cell>
        </row>
        <row r="382108">
          <cell r="A382108" t="str">
            <v>TOP PDL BA \ SP</v>
          </cell>
        </row>
        <row r="382109">
          <cell r="A382109" t="str">
            <v>TOP PDL BA \ SP</v>
          </cell>
        </row>
        <row r="382110">
          <cell r="A382110" t="str">
            <v>TOP PDL BA \ SP</v>
          </cell>
        </row>
        <row r="382111">
          <cell r="A382111" t="str">
            <v>TOP PDL BA \ SP</v>
          </cell>
        </row>
        <row r="382112">
          <cell r="A382112" t="str">
            <v>TOP PDL BA \ SP</v>
          </cell>
        </row>
        <row r="382113">
          <cell r="A382113" t="str">
            <v>TOP PDL BA \ SP</v>
          </cell>
        </row>
        <row r="382114">
          <cell r="A382114" t="str">
            <v>TOP PDL BA \ SP</v>
          </cell>
        </row>
        <row r="382115">
          <cell r="A382115" t="str">
            <v xml:space="preserve">TOP MATRIZ     </v>
          </cell>
        </row>
        <row r="382116">
          <cell r="A382116" t="str">
            <v xml:space="preserve">TOP MATRIZ     </v>
          </cell>
        </row>
        <row r="382117">
          <cell r="A382117" t="str">
            <v xml:space="preserve">TOP MATRIZ     </v>
          </cell>
        </row>
        <row r="382118">
          <cell r="A382118" t="str">
            <v xml:space="preserve">TOP MATRIZ     </v>
          </cell>
        </row>
        <row r="382119">
          <cell r="A382119" t="str">
            <v xml:space="preserve">TOP MATRIZ     </v>
          </cell>
        </row>
        <row r="382120">
          <cell r="A382120" t="str">
            <v xml:space="preserve">TOP MATRIZ     </v>
          </cell>
        </row>
        <row r="382121">
          <cell r="A382121" t="str">
            <v xml:space="preserve">TOP MATRIZ     </v>
          </cell>
        </row>
        <row r="382122">
          <cell r="A382122" t="str">
            <v xml:space="preserve">TOP MATRIZ     </v>
          </cell>
        </row>
        <row r="382123">
          <cell r="A382123" t="str">
            <v xml:space="preserve">TOP MATRIZ     </v>
          </cell>
        </row>
        <row r="382124">
          <cell r="A382124" t="str">
            <v>TOP PDL BA \ SP</v>
          </cell>
        </row>
        <row r="382125">
          <cell r="A382125" t="str">
            <v>TOP PDL BA \ SP</v>
          </cell>
        </row>
        <row r="382126">
          <cell r="A382126" t="str">
            <v>TOP PDL BA \ SP</v>
          </cell>
        </row>
        <row r="382127">
          <cell r="A382127" t="str">
            <v>TOP PDL BA \ SP</v>
          </cell>
        </row>
        <row r="382128">
          <cell r="A382128" t="str">
            <v>TOP PDL BA \ SP</v>
          </cell>
        </row>
        <row r="382129">
          <cell r="A382129" t="str">
            <v>TOP PDL BA \ SP</v>
          </cell>
        </row>
        <row r="382130">
          <cell r="A382130" t="str">
            <v>TOP PDL BA \ SP</v>
          </cell>
        </row>
        <row r="382131">
          <cell r="A382131" t="str">
            <v>TOP PDL BA \ SP</v>
          </cell>
        </row>
        <row r="382132">
          <cell r="A382132" t="str">
            <v>TOP PDL BA \ SP</v>
          </cell>
        </row>
        <row r="382133">
          <cell r="A382133" t="str">
            <v>TOP PDL BA \ SP</v>
          </cell>
        </row>
        <row r="382134">
          <cell r="A382134" t="str">
            <v>TOP PDL BA \ SP</v>
          </cell>
        </row>
        <row r="382135">
          <cell r="A382135" t="str">
            <v>TOP PDL BA \ SP</v>
          </cell>
        </row>
        <row r="382136">
          <cell r="A382136" t="str">
            <v>TOP PDL BA \ SP</v>
          </cell>
        </row>
        <row r="382137">
          <cell r="A382137" t="str">
            <v>TOP PDL BA \ SP</v>
          </cell>
        </row>
        <row r="382138">
          <cell r="A382138" t="str">
            <v>TOP PDL BA \ SP</v>
          </cell>
        </row>
        <row r="382139">
          <cell r="A382139" t="str">
            <v>TOP PDL BA \ SP</v>
          </cell>
        </row>
        <row r="382140">
          <cell r="A382140" t="str">
            <v>TOP PDL BA \ SP</v>
          </cell>
        </row>
        <row r="382141">
          <cell r="A382141" t="str">
            <v>TOP PDL BA \ SP</v>
          </cell>
        </row>
        <row r="382142">
          <cell r="A382142" t="str">
            <v>TOP PDL BA \ SP</v>
          </cell>
        </row>
        <row r="382143">
          <cell r="A382143" t="str">
            <v>TOP PDL BA \ SP</v>
          </cell>
        </row>
        <row r="382144">
          <cell r="A382144" t="str">
            <v>TOP PDL BA \ SP</v>
          </cell>
        </row>
        <row r="382145">
          <cell r="A382145" t="str">
            <v>TOP PDL BA \ SP</v>
          </cell>
        </row>
        <row r="382146">
          <cell r="A382146" t="str">
            <v>TOP PDL BA \ SP</v>
          </cell>
        </row>
        <row r="382147">
          <cell r="A382147" t="str">
            <v>TOP PDL BA \ SP</v>
          </cell>
        </row>
        <row r="382148">
          <cell r="A382148" t="str">
            <v>TOP PDL BA \ SP</v>
          </cell>
        </row>
        <row r="382149">
          <cell r="A382149" t="str">
            <v>TOP PDL BA \ SP</v>
          </cell>
        </row>
        <row r="382150">
          <cell r="A382150" t="str">
            <v>TOP PDL BA \ SP</v>
          </cell>
        </row>
        <row r="382151">
          <cell r="A382151" t="str">
            <v>TOP PDL BA \ SP</v>
          </cell>
        </row>
        <row r="382152">
          <cell r="A382152" t="str">
            <v>TOP PDL BA \ SP</v>
          </cell>
        </row>
        <row r="382153">
          <cell r="A382153" t="str">
            <v>TOP PDL BA \ SP</v>
          </cell>
        </row>
        <row r="382154">
          <cell r="A382154" t="str">
            <v>TOP PDL BA \ SP</v>
          </cell>
        </row>
        <row r="382155">
          <cell r="A382155" t="str">
            <v>TOP PDL BA \ SP</v>
          </cell>
        </row>
        <row r="382156">
          <cell r="A382156" t="str">
            <v>TOP PDL BA \ SP</v>
          </cell>
        </row>
        <row r="382157">
          <cell r="A382157" t="str">
            <v>TOP PDL BA \ SP</v>
          </cell>
        </row>
        <row r="382158">
          <cell r="A382158" t="str">
            <v>TOP PDL BA \ SP</v>
          </cell>
        </row>
        <row r="382159">
          <cell r="A382159" t="str">
            <v>TOP PDL BA \ SP</v>
          </cell>
        </row>
        <row r="382160">
          <cell r="A382160" t="str">
            <v>TOP PDL BA \ SP</v>
          </cell>
        </row>
        <row r="382161">
          <cell r="A382161" t="str">
            <v>TOP PDL BA \ SP</v>
          </cell>
        </row>
        <row r="382162">
          <cell r="A382162" t="str">
            <v>TOP PDL BA \ SP</v>
          </cell>
        </row>
        <row r="382163">
          <cell r="A382163" t="str">
            <v>TOP PDL BA \ SP</v>
          </cell>
        </row>
        <row r="382164">
          <cell r="A382164" t="str">
            <v>TOP PDL BA \ SP</v>
          </cell>
        </row>
        <row r="382165">
          <cell r="A382165" t="str">
            <v>TOP PDL BA \ SP</v>
          </cell>
        </row>
        <row r="382166">
          <cell r="A382166" t="str">
            <v>TOP PDL BA \ SP</v>
          </cell>
        </row>
        <row r="382167">
          <cell r="A382167" t="str">
            <v>TOP PDL BA \ SP</v>
          </cell>
        </row>
        <row r="382168">
          <cell r="A382168" t="str">
            <v>TOP PDL BA \ SP</v>
          </cell>
        </row>
        <row r="382169">
          <cell r="A382169" t="str">
            <v>TOP PDL BA \ SP</v>
          </cell>
        </row>
        <row r="382170">
          <cell r="A382170" t="str">
            <v>TOP PDL BA \ SP</v>
          </cell>
        </row>
        <row r="382171">
          <cell r="A382171" t="str">
            <v>TOP PDL BA \ SP</v>
          </cell>
        </row>
        <row r="382172">
          <cell r="A382172" t="str">
            <v>TOP PDL BA \ SP</v>
          </cell>
        </row>
        <row r="382173">
          <cell r="A382173" t="str">
            <v>TOP PDL BA \ SP</v>
          </cell>
        </row>
        <row r="382174">
          <cell r="A382174" t="str">
            <v>TOP PDL BA \ SP</v>
          </cell>
        </row>
        <row r="382175">
          <cell r="A382175" t="str">
            <v>TOP PDL BA \ SP</v>
          </cell>
        </row>
        <row r="382176">
          <cell r="A382176" t="str">
            <v>TOP PDL BA \ SP</v>
          </cell>
        </row>
        <row r="382177">
          <cell r="A382177" t="str">
            <v>TOP PDL BA \ SP</v>
          </cell>
        </row>
        <row r="382178">
          <cell r="A382178" t="str">
            <v>TOP PDL BA \ SP</v>
          </cell>
        </row>
        <row r="382179">
          <cell r="A382179" t="str">
            <v>TOP PDL BA \ SP</v>
          </cell>
        </row>
        <row r="382180">
          <cell r="A382180" t="str">
            <v>TOP PDL BA \ SP</v>
          </cell>
        </row>
        <row r="382181">
          <cell r="A382181" t="str">
            <v>TOP PDL BA \ SP</v>
          </cell>
        </row>
        <row r="382182">
          <cell r="A382182" t="str">
            <v>TOP PDL BA \ SP</v>
          </cell>
        </row>
        <row r="382183">
          <cell r="A382183" t="str">
            <v>TOP PDL BA \ SP</v>
          </cell>
        </row>
        <row r="382184">
          <cell r="A382184" t="str">
            <v>TOP PDL BA \ SP</v>
          </cell>
        </row>
        <row r="382185">
          <cell r="A382185" t="str">
            <v>TOP PDL BA \ SP</v>
          </cell>
        </row>
        <row r="382186">
          <cell r="A382186" t="str">
            <v>TOP PDL BA \ SP</v>
          </cell>
        </row>
        <row r="382187">
          <cell r="A382187" t="str">
            <v>TOP PDL BA \ SP</v>
          </cell>
        </row>
        <row r="382188">
          <cell r="A382188" t="str">
            <v>TOP PDL BA \ SP</v>
          </cell>
        </row>
        <row r="382189">
          <cell r="A382189" t="str">
            <v>TOP PDL BA \ SP</v>
          </cell>
        </row>
        <row r="382190">
          <cell r="A382190" t="str">
            <v>TOP PDL BA \ SP</v>
          </cell>
        </row>
        <row r="382191">
          <cell r="A382191" t="str">
            <v>TOP PDL BA \ SP</v>
          </cell>
        </row>
        <row r="382192">
          <cell r="A382192" t="str">
            <v>TOP PDL BA \ SP</v>
          </cell>
        </row>
        <row r="382193">
          <cell r="A382193" t="str">
            <v>TOP PDL BA \ SP</v>
          </cell>
        </row>
        <row r="382194">
          <cell r="A382194" t="str">
            <v>TOP PDL BA \ SP</v>
          </cell>
        </row>
        <row r="382195">
          <cell r="A382195" t="str">
            <v>TOP PDL BA \ SP</v>
          </cell>
        </row>
        <row r="382196">
          <cell r="A382196" t="str">
            <v>TOP PDL BA \ SP</v>
          </cell>
        </row>
        <row r="382197">
          <cell r="A382197" t="str">
            <v>TOP PDL BA \ SP</v>
          </cell>
        </row>
        <row r="382198">
          <cell r="A382198" t="str">
            <v>TOP PDL BA \ SP</v>
          </cell>
        </row>
        <row r="382199">
          <cell r="A382199" t="str">
            <v>TOP PDL BA \ SP</v>
          </cell>
        </row>
        <row r="382200">
          <cell r="A382200" t="str">
            <v>TOP PDL BA \ SP</v>
          </cell>
        </row>
        <row r="382201">
          <cell r="A382201" t="str">
            <v>TOP PDL BA \ SP</v>
          </cell>
        </row>
        <row r="382202">
          <cell r="A382202" t="str">
            <v>TOP PDL BA \ SP</v>
          </cell>
        </row>
        <row r="382203">
          <cell r="A382203" t="str">
            <v>TOP PDL BA \ SP</v>
          </cell>
        </row>
        <row r="382204">
          <cell r="A382204" t="str">
            <v>TOP PDL BA \ SP</v>
          </cell>
        </row>
        <row r="382205">
          <cell r="A382205" t="str">
            <v>TOP PDL BA \ SP</v>
          </cell>
        </row>
        <row r="382206">
          <cell r="A382206" t="str">
            <v>TOP PDL BA \ SP</v>
          </cell>
        </row>
        <row r="382207">
          <cell r="A382207" t="str">
            <v>TOP PDL BA \ SP</v>
          </cell>
        </row>
        <row r="382208">
          <cell r="A382208" t="str">
            <v>TOP PDL BA \ SP</v>
          </cell>
        </row>
        <row r="382209">
          <cell r="A382209" t="str">
            <v>TOP PDL BA \ SP</v>
          </cell>
        </row>
        <row r="382210">
          <cell r="A382210" t="str">
            <v>TOP PDL BA \ SP</v>
          </cell>
        </row>
        <row r="382211">
          <cell r="A382211" t="str">
            <v>TOP PDL BA \ SP</v>
          </cell>
        </row>
        <row r="382212">
          <cell r="A382212" t="str">
            <v>TOP PDL BA \ SP</v>
          </cell>
        </row>
        <row r="382213">
          <cell r="A382213" t="str">
            <v>TOP PDL BA \ SP</v>
          </cell>
        </row>
        <row r="382214">
          <cell r="A382214" t="str">
            <v>TOP PDL BA \ SP</v>
          </cell>
        </row>
        <row r="382215">
          <cell r="A382215" t="str">
            <v>TOP PDL BA \ SP</v>
          </cell>
        </row>
        <row r="382216">
          <cell r="A382216" t="str">
            <v>TOP PDL BA \ SP</v>
          </cell>
        </row>
        <row r="382217">
          <cell r="A382217" t="str">
            <v>TOP PDL BA \ SP</v>
          </cell>
        </row>
        <row r="382218">
          <cell r="A382218" t="str">
            <v>TOP PDL BA \ SP</v>
          </cell>
        </row>
        <row r="382219">
          <cell r="A382219" t="str">
            <v>TOP PDL BA \ SP</v>
          </cell>
        </row>
        <row r="382220">
          <cell r="A382220" t="str">
            <v>TOP PDL BA \ SP</v>
          </cell>
        </row>
        <row r="382221">
          <cell r="A382221" t="str">
            <v>TOP PDL BA \ SP</v>
          </cell>
        </row>
        <row r="382222">
          <cell r="A382222" t="str">
            <v>TOP PDL BA \ SP</v>
          </cell>
        </row>
        <row r="382223">
          <cell r="A382223" t="str">
            <v>TOP PDL BA \ SP</v>
          </cell>
        </row>
        <row r="382224">
          <cell r="A382224" t="str">
            <v>TOP PDL BA \ SP</v>
          </cell>
        </row>
        <row r="382225">
          <cell r="A382225" t="str">
            <v>TOP PDL BA \ SP</v>
          </cell>
        </row>
        <row r="382226">
          <cell r="A382226" t="str">
            <v>TOP PDL BA \ SP</v>
          </cell>
        </row>
        <row r="382227">
          <cell r="A382227" t="str">
            <v>TOP PDL BA \ SP</v>
          </cell>
        </row>
        <row r="382228">
          <cell r="A382228" t="str">
            <v>TOP PDL BA \ SP</v>
          </cell>
        </row>
        <row r="382229">
          <cell r="A382229" t="str">
            <v>TOP PDL BA \ SP</v>
          </cell>
        </row>
        <row r="382230">
          <cell r="A382230" t="str">
            <v>TOP PDL BA \ SP</v>
          </cell>
        </row>
        <row r="382231">
          <cell r="A382231" t="str">
            <v>TOP PDL BA \ SP</v>
          </cell>
        </row>
        <row r="382232">
          <cell r="A382232" t="str">
            <v>TOP PDL BA \ SP</v>
          </cell>
        </row>
        <row r="382233">
          <cell r="A382233" t="str">
            <v>TOP PDL BA \ SP</v>
          </cell>
        </row>
        <row r="382234">
          <cell r="A382234" t="str">
            <v>TOP PDL BA \ SP</v>
          </cell>
        </row>
        <row r="382235">
          <cell r="A382235" t="str">
            <v>TOP PDL BA \ SP</v>
          </cell>
        </row>
        <row r="382236">
          <cell r="A382236" t="str">
            <v>TOP PDL BA \ SP</v>
          </cell>
        </row>
        <row r="382237">
          <cell r="A382237" t="str">
            <v>TOP PDL BA \ SP</v>
          </cell>
        </row>
        <row r="382238">
          <cell r="A382238" t="str">
            <v>TOP PDL BA \ SP</v>
          </cell>
        </row>
        <row r="382239">
          <cell r="A382239" t="str">
            <v>TOP PDL BA \ SP</v>
          </cell>
        </row>
        <row r="382240">
          <cell r="A382240" t="str">
            <v>TOP PDL BA \ SP</v>
          </cell>
        </row>
        <row r="382241">
          <cell r="A382241" t="str">
            <v>TOP PDL BA \ SP</v>
          </cell>
        </row>
        <row r="382242">
          <cell r="A382242" t="str">
            <v>TOP PDL BA \ SP</v>
          </cell>
        </row>
        <row r="382243">
          <cell r="A382243" t="str">
            <v>TOP PDL BA \ SP</v>
          </cell>
        </row>
        <row r="382244">
          <cell r="A382244" t="str">
            <v>TOP PDL BA \ SP</v>
          </cell>
        </row>
        <row r="382245">
          <cell r="A382245" t="str">
            <v>TOP PDL BA \ SP</v>
          </cell>
        </row>
        <row r="382246">
          <cell r="A382246" t="str">
            <v>TOP PDL BA \ SP</v>
          </cell>
        </row>
        <row r="382247">
          <cell r="A382247" t="str">
            <v>TOP PDL BA \ SP</v>
          </cell>
        </row>
        <row r="382248">
          <cell r="A382248" t="str">
            <v>TOP PDL BA \ SP</v>
          </cell>
        </row>
        <row r="382249">
          <cell r="A382249" t="str">
            <v>TOP PDL BA \ SP</v>
          </cell>
        </row>
        <row r="382250">
          <cell r="A382250" t="str">
            <v>TOP PDL BA \ SP</v>
          </cell>
        </row>
        <row r="382251">
          <cell r="A382251" t="str">
            <v>TOP PDL BA \ SP</v>
          </cell>
        </row>
        <row r="382252">
          <cell r="A382252" t="str">
            <v>TOP PDL BA \ SP</v>
          </cell>
        </row>
        <row r="382253">
          <cell r="A382253" t="str">
            <v>TOP PDL BA \ SP</v>
          </cell>
        </row>
        <row r="382254">
          <cell r="A382254" t="str">
            <v>TOP PDL BA \ SP</v>
          </cell>
        </row>
        <row r="382255">
          <cell r="A382255" t="str">
            <v>TOP PDL BA \ SP</v>
          </cell>
        </row>
        <row r="382256">
          <cell r="A382256" t="str">
            <v>TOP PDL BA \ SP</v>
          </cell>
        </row>
        <row r="382257">
          <cell r="A382257" t="str">
            <v>TOP PDL BA \ SP</v>
          </cell>
        </row>
        <row r="382258">
          <cell r="A382258" t="str">
            <v>TOP PDL BA \ SP</v>
          </cell>
        </row>
        <row r="382259">
          <cell r="A382259" t="str">
            <v>TOP PDL BA \ SP</v>
          </cell>
        </row>
        <row r="382260">
          <cell r="A382260" t="str">
            <v>TOP PDL BA \ SP</v>
          </cell>
        </row>
        <row r="382261">
          <cell r="A382261" t="str">
            <v>TOP PDL BA \ SP</v>
          </cell>
        </row>
        <row r="382262">
          <cell r="A382262" t="str">
            <v>TOP PDL BA \ SP</v>
          </cell>
        </row>
        <row r="382263">
          <cell r="A382263" t="str">
            <v>TOP PDL BA \ SP</v>
          </cell>
        </row>
        <row r="382264">
          <cell r="A382264" t="str">
            <v>TOP PDL BA \ SP</v>
          </cell>
        </row>
        <row r="382265">
          <cell r="A382265" t="str">
            <v>TOP PDL BA \ SP</v>
          </cell>
        </row>
        <row r="382266">
          <cell r="A382266" t="str">
            <v>TOP PDL BA \ SP</v>
          </cell>
        </row>
        <row r="382267">
          <cell r="A382267" t="str">
            <v>TOP PDL BA \ SP</v>
          </cell>
        </row>
        <row r="382268">
          <cell r="A382268" t="str">
            <v>TOP PDL BA \ SP</v>
          </cell>
        </row>
        <row r="382269">
          <cell r="A382269" t="str">
            <v>TOP PDL BA \ SP</v>
          </cell>
        </row>
        <row r="382270">
          <cell r="A382270" t="str">
            <v>TOP PDL BA \ SP</v>
          </cell>
        </row>
        <row r="382271">
          <cell r="A382271" t="str">
            <v>TOP PDL BA \ SP</v>
          </cell>
        </row>
        <row r="382272">
          <cell r="A382272" t="str">
            <v>TOP PDL BA \ SP</v>
          </cell>
        </row>
        <row r="382273">
          <cell r="A382273" t="str">
            <v>TOP PDL BA \ SP</v>
          </cell>
        </row>
        <row r="382274">
          <cell r="A382274" t="str">
            <v>TOP PDL BA \ SP</v>
          </cell>
        </row>
        <row r="382275">
          <cell r="A382275" t="str">
            <v>TOP PDL BA \ SP</v>
          </cell>
        </row>
        <row r="382276">
          <cell r="A382276" t="str">
            <v>TOP PDL BA \ SP</v>
          </cell>
        </row>
        <row r="382277">
          <cell r="A382277" t="str">
            <v>TOP PDL BA \ SP</v>
          </cell>
        </row>
        <row r="382278">
          <cell r="A382278" t="str">
            <v>TOP PDL BA \ SP</v>
          </cell>
        </row>
        <row r="382279">
          <cell r="A382279" t="str">
            <v>TOP PDL BA \ SP</v>
          </cell>
        </row>
        <row r="382280">
          <cell r="A382280" t="str">
            <v>TOP PDL BA \ SP</v>
          </cell>
        </row>
        <row r="382281">
          <cell r="A382281" t="str">
            <v>TOP PDL BA \ SP</v>
          </cell>
        </row>
        <row r="382282">
          <cell r="A382282" t="str">
            <v>TOP PDL BA \ SP</v>
          </cell>
        </row>
        <row r="382283">
          <cell r="A382283" t="str">
            <v>TOP PDL BA \ SP</v>
          </cell>
        </row>
        <row r="382284">
          <cell r="A382284" t="str">
            <v>TOP PDL BA \ SP</v>
          </cell>
        </row>
        <row r="382285">
          <cell r="A382285" t="str">
            <v>TOP PDL BA \ SP</v>
          </cell>
        </row>
        <row r="382286">
          <cell r="A382286" t="str">
            <v>TOP PDL BA \ SP</v>
          </cell>
        </row>
        <row r="382287">
          <cell r="A382287" t="str">
            <v>TOP PDL BA \ SP</v>
          </cell>
        </row>
        <row r="382288">
          <cell r="A382288" t="str">
            <v>TOP PDL BA \ SP</v>
          </cell>
        </row>
        <row r="382289">
          <cell r="A382289" t="str">
            <v>TOP PDL BA \ SP</v>
          </cell>
        </row>
        <row r="382290">
          <cell r="A382290" t="str">
            <v>TOP PDL BA \ SP</v>
          </cell>
        </row>
        <row r="382291">
          <cell r="A382291" t="str">
            <v>TOP PDL BA \ SP</v>
          </cell>
        </row>
        <row r="382292">
          <cell r="A382292" t="str">
            <v>TOP PDL BA \ SP</v>
          </cell>
        </row>
        <row r="382293">
          <cell r="A382293" t="str">
            <v>TOP PDL BA \ SP</v>
          </cell>
        </row>
        <row r="382294">
          <cell r="A382294" t="str">
            <v xml:space="preserve">TOP MATRIZ     </v>
          </cell>
        </row>
        <row r="382295">
          <cell r="A382295" t="str">
            <v xml:space="preserve">TOP MATRIZ     </v>
          </cell>
        </row>
        <row r="382296">
          <cell r="A382296" t="str">
            <v xml:space="preserve">TOP MATRIZ     </v>
          </cell>
        </row>
        <row r="382297">
          <cell r="A382297" t="str">
            <v xml:space="preserve">TOP MATRIZ     </v>
          </cell>
        </row>
        <row r="382298">
          <cell r="A382298" t="str">
            <v xml:space="preserve">TOP MATRIZ     </v>
          </cell>
        </row>
        <row r="382299">
          <cell r="A382299" t="str">
            <v xml:space="preserve">TOP MATRIZ     </v>
          </cell>
        </row>
        <row r="382300">
          <cell r="A382300" t="str">
            <v xml:space="preserve">TOP MATRIZ     </v>
          </cell>
        </row>
        <row r="382301">
          <cell r="A382301" t="str">
            <v xml:space="preserve">TOP MATRIZ     </v>
          </cell>
        </row>
        <row r="382302">
          <cell r="A382302" t="str">
            <v xml:space="preserve">TOP MATRIZ     </v>
          </cell>
        </row>
        <row r="382303">
          <cell r="A382303" t="str">
            <v>TOP PDL BA \ SP</v>
          </cell>
        </row>
        <row r="382304">
          <cell r="A382304" t="str">
            <v>TOP PDL BA \ SP</v>
          </cell>
        </row>
        <row r="382305">
          <cell r="A382305" t="str">
            <v>TOP PDL BA \ SP</v>
          </cell>
        </row>
        <row r="382306">
          <cell r="A382306" t="str">
            <v>TOP PDL BA \ SP</v>
          </cell>
        </row>
        <row r="382307">
          <cell r="A382307" t="str">
            <v>TOP PDL BA \ SP</v>
          </cell>
        </row>
        <row r="382308">
          <cell r="A382308" t="str">
            <v>TOP PDL BA \ SP</v>
          </cell>
        </row>
        <row r="382309">
          <cell r="A382309" t="str">
            <v>TOP PDL BA \ SP</v>
          </cell>
        </row>
        <row r="382310">
          <cell r="A382310" t="str">
            <v>TOP PDL BA \ SP</v>
          </cell>
        </row>
        <row r="382311">
          <cell r="A382311" t="str">
            <v>TOP PDL BA \ SP</v>
          </cell>
        </row>
        <row r="382312">
          <cell r="A382312" t="str">
            <v>TOP PDL BA \ SP</v>
          </cell>
        </row>
        <row r="382313">
          <cell r="A382313" t="str">
            <v>TOP PDL BA \ SP</v>
          </cell>
        </row>
        <row r="382314">
          <cell r="A382314" t="str">
            <v>TOP PDL BA \ SP</v>
          </cell>
        </row>
        <row r="382315">
          <cell r="A382315" t="str">
            <v>TOP PDL BA \ SP</v>
          </cell>
        </row>
        <row r="382316">
          <cell r="A382316" t="str">
            <v>TOP PDL BA \ SP</v>
          </cell>
        </row>
        <row r="382317">
          <cell r="A382317" t="str">
            <v>TOP PDL BA \ SP</v>
          </cell>
        </row>
        <row r="382318">
          <cell r="A382318" t="str">
            <v>TOP PDL BA \ SP</v>
          </cell>
        </row>
        <row r="382319">
          <cell r="A382319" t="str">
            <v>TOP PDL BA \ SP</v>
          </cell>
        </row>
        <row r="382320">
          <cell r="A382320" t="str">
            <v>TOP PDL BA \ SP</v>
          </cell>
        </row>
        <row r="382321">
          <cell r="A382321" t="str">
            <v>TOP PDL BA \ SP</v>
          </cell>
        </row>
        <row r="382322">
          <cell r="A382322" t="str">
            <v>TOP PDL BA \ SP</v>
          </cell>
        </row>
        <row r="382323">
          <cell r="A382323" t="str">
            <v>TOP PDL BA \ SP</v>
          </cell>
        </row>
        <row r="382324">
          <cell r="A382324" t="str">
            <v>TOP PDL BA \ SP</v>
          </cell>
        </row>
        <row r="382325">
          <cell r="A382325" t="str">
            <v>TOP PDL BA \ SP</v>
          </cell>
        </row>
        <row r="382326">
          <cell r="A382326" t="str">
            <v>TOP PDL BA \ SP</v>
          </cell>
        </row>
        <row r="382327">
          <cell r="A382327" t="str">
            <v>TOP PDL BA \ SP</v>
          </cell>
        </row>
        <row r="382328">
          <cell r="A382328" t="str">
            <v>TOP PDL BA \ SP</v>
          </cell>
        </row>
        <row r="382329">
          <cell r="A382329" t="str">
            <v>TOP PDL BA \ SP</v>
          </cell>
        </row>
        <row r="382330">
          <cell r="A382330" t="str">
            <v>TOP PDL BA \ SP</v>
          </cell>
        </row>
        <row r="382331">
          <cell r="A382331" t="str">
            <v>TOP PDL BA \ SP</v>
          </cell>
        </row>
        <row r="382332">
          <cell r="A382332" t="str">
            <v>TOP PDL BA \ SP</v>
          </cell>
        </row>
        <row r="382333">
          <cell r="A382333" t="str">
            <v>TOP PDL BA \ SP</v>
          </cell>
        </row>
        <row r="382334">
          <cell r="A382334" t="str">
            <v>TOP PDL BA \ SP</v>
          </cell>
        </row>
        <row r="382335">
          <cell r="A382335" t="str">
            <v>TOP PDL BA \ SP</v>
          </cell>
        </row>
        <row r="382336">
          <cell r="A382336" t="str">
            <v>TOP PDL BA \ SP</v>
          </cell>
        </row>
        <row r="382337">
          <cell r="A382337" t="str">
            <v>TOP PDL BA \ SP</v>
          </cell>
        </row>
        <row r="382338">
          <cell r="A382338" t="str">
            <v>TOP PDL BA \ SP</v>
          </cell>
        </row>
        <row r="382339">
          <cell r="A382339" t="str">
            <v>TOP PDL BA \ SP</v>
          </cell>
        </row>
        <row r="382340">
          <cell r="A382340" t="str">
            <v>TOP PDL BA \ SP</v>
          </cell>
        </row>
        <row r="382341">
          <cell r="A382341" t="str">
            <v>TOP PDL BA \ SP</v>
          </cell>
        </row>
        <row r="382342">
          <cell r="A382342" t="str">
            <v>TOP PDL BA \ SP</v>
          </cell>
        </row>
        <row r="382343">
          <cell r="A382343" t="str">
            <v>TOP PDL BA \ SP</v>
          </cell>
        </row>
        <row r="382344">
          <cell r="A382344" t="str">
            <v>TOP PDL BA \ SP</v>
          </cell>
        </row>
        <row r="382345">
          <cell r="A382345" t="str">
            <v>TOP PDL BA \ SP</v>
          </cell>
        </row>
        <row r="382346">
          <cell r="A382346" t="str">
            <v>TOP PDL BA \ SP</v>
          </cell>
        </row>
        <row r="382347">
          <cell r="A382347" t="str">
            <v>TOP PDL BA \ SP</v>
          </cell>
        </row>
        <row r="382348">
          <cell r="A382348" t="str">
            <v>TOP PDL BA \ SP</v>
          </cell>
        </row>
        <row r="382349">
          <cell r="A382349" t="str">
            <v>TOP PDL BA \ SP</v>
          </cell>
        </row>
        <row r="382350">
          <cell r="A382350" t="str">
            <v>TOP PDL BA \ SP</v>
          </cell>
        </row>
        <row r="382351">
          <cell r="A382351" t="str">
            <v>TOP PDL BA \ SP</v>
          </cell>
        </row>
        <row r="382352">
          <cell r="A382352" t="str">
            <v>TOP PDL BA \ SP</v>
          </cell>
        </row>
        <row r="382353">
          <cell r="A382353" t="str">
            <v>TOP PDL BA \ SP</v>
          </cell>
        </row>
        <row r="382354">
          <cell r="A382354" t="str">
            <v>TOP PDL BA \ SP</v>
          </cell>
        </row>
        <row r="382355">
          <cell r="A382355" t="str">
            <v>TOP PDL BA \ SP</v>
          </cell>
        </row>
        <row r="382356">
          <cell r="A382356" t="str">
            <v>TOP PDL BA \ SP</v>
          </cell>
        </row>
        <row r="382357">
          <cell r="A382357" t="str">
            <v>TOP PDL BA \ SP</v>
          </cell>
        </row>
        <row r="382358">
          <cell r="A382358" t="str">
            <v>TOP PDL BA \ SP</v>
          </cell>
        </row>
        <row r="382359">
          <cell r="A382359" t="str">
            <v>TOP PDL BA \ SP</v>
          </cell>
        </row>
        <row r="382360">
          <cell r="A382360" t="str">
            <v>TOP PDL BA \ SP</v>
          </cell>
        </row>
        <row r="382361">
          <cell r="A382361" t="str">
            <v>TOP PDL BA \ SP</v>
          </cell>
        </row>
        <row r="382362">
          <cell r="A382362" t="str">
            <v>TOP PDL BA \ SP</v>
          </cell>
        </row>
        <row r="382363">
          <cell r="A382363" t="str">
            <v>TOP PDL BA \ SP</v>
          </cell>
        </row>
        <row r="382364">
          <cell r="A382364" t="str">
            <v>TOP PDL BA \ SP</v>
          </cell>
        </row>
        <row r="382365">
          <cell r="A382365" t="str">
            <v>TOP PDL BA \ SP</v>
          </cell>
        </row>
        <row r="382366">
          <cell r="A382366" t="str">
            <v>TOP PDL BA \ SP</v>
          </cell>
        </row>
        <row r="382367">
          <cell r="A382367" t="str">
            <v>TOP PDL BA \ SP</v>
          </cell>
        </row>
        <row r="382368">
          <cell r="A382368" t="str">
            <v>TOP PDL BA \ SP</v>
          </cell>
        </row>
        <row r="382369">
          <cell r="A382369" t="str">
            <v>TOP PDL BA \ SP</v>
          </cell>
        </row>
        <row r="382370">
          <cell r="A382370" t="str">
            <v>TOP PDL BA \ SP</v>
          </cell>
        </row>
        <row r="382371">
          <cell r="A382371" t="str">
            <v>TOP PDL BA \ SP</v>
          </cell>
        </row>
        <row r="382372">
          <cell r="A382372" t="str">
            <v>TOP PDL BA \ SP</v>
          </cell>
        </row>
        <row r="382373">
          <cell r="A382373" t="str">
            <v>TOP PDL BA \ SP</v>
          </cell>
        </row>
        <row r="382374">
          <cell r="A382374" t="str">
            <v>TOP PDL BA \ SP</v>
          </cell>
        </row>
        <row r="382375">
          <cell r="A382375" t="str">
            <v xml:space="preserve">TOP MATRIZ     </v>
          </cell>
        </row>
        <row r="382376">
          <cell r="A382376" t="str">
            <v xml:space="preserve">TOP MATRIZ     </v>
          </cell>
        </row>
        <row r="382377">
          <cell r="A382377" t="str">
            <v xml:space="preserve">TOP MATRIZ     </v>
          </cell>
        </row>
        <row r="382378">
          <cell r="A382378" t="str">
            <v xml:space="preserve">TOP MATRIZ     </v>
          </cell>
        </row>
        <row r="382379">
          <cell r="A382379" t="str">
            <v xml:space="preserve">TOP MATRIZ     </v>
          </cell>
        </row>
        <row r="382380">
          <cell r="A382380" t="str">
            <v xml:space="preserve">TOP MATRIZ     </v>
          </cell>
        </row>
        <row r="382381">
          <cell r="A382381" t="str">
            <v xml:space="preserve">TOP MATRIZ     </v>
          </cell>
        </row>
        <row r="382382">
          <cell r="A382382" t="str">
            <v xml:space="preserve">TOP MATRIZ     </v>
          </cell>
        </row>
        <row r="382383">
          <cell r="A382383" t="str">
            <v xml:space="preserve">TOP MATRIZ     </v>
          </cell>
        </row>
        <row r="382384">
          <cell r="A382384" t="str">
            <v>TOP PDL BA \ SP</v>
          </cell>
        </row>
        <row r="382385">
          <cell r="A382385" t="str">
            <v>TOP PDL BA \ SP</v>
          </cell>
        </row>
        <row r="382386">
          <cell r="A382386" t="str">
            <v>TOP PDL BA \ SP</v>
          </cell>
        </row>
        <row r="382387">
          <cell r="A382387" t="str">
            <v>TOP PDL BA \ SP</v>
          </cell>
        </row>
        <row r="382388">
          <cell r="A382388" t="str">
            <v>TOP PDL BA \ SP</v>
          </cell>
        </row>
        <row r="382389">
          <cell r="A382389" t="str">
            <v>TOP PDL BA \ SP</v>
          </cell>
        </row>
        <row r="382390">
          <cell r="A382390" t="str">
            <v>TOP PDL BA \ SP</v>
          </cell>
        </row>
        <row r="382391">
          <cell r="A382391" t="str">
            <v>TOP PDL BA \ SP</v>
          </cell>
        </row>
        <row r="382392">
          <cell r="A382392" t="str">
            <v>TOP PDL BA \ SP</v>
          </cell>
        </row>
        <row r="382393">
          <cell r="A382393" t="str">
            <v xml:space="preserve">TOP MATRIZ     </v>
          </cell>
        </row>
        <row r="382394">
          <cell r="A382394" t="str">
            <v xml:space="preserve">TOP MATRIZ     </v>
          </cell>
        </row>
        <row r="382395">
          <cell r="A382395" t="str">
            <v xml:space="preserve">TOP MATRIZ     </v>
          </cell>
        </row>
        <row r="382396">
          <cell r="A382396" t="str">
            <v xml:space="preserve">TOP MATRIZ     </v>
          </cell>
        </row>
        <row r="382397">
          <cell r="A382397" t="str">
            <v xml:space="preserve">TOP MATRIZ     </v>
          </cell>
        </row>
        <row r="382398">
          <cell r="A382398" t="str">
            <v xml:space="preserve">TOP MATRIZ     </v>
          </cell>
        </row>
        <row r="382399">
          <cell r="A382399" t="str">
            <v xml:space="preserve">TOP MATRIZ     </v>
          </cell>
        </row>
        <row r="382400">
          <cell r="A382400" t="str">
            <v xml:space="preserve">TOP MATRIZ     </v>
          </cell>
        </row>
        <row r="382401">
          <cell r="A382401" t="str">
            <v xml:space="preserve">TOP MATRIZ     </v>
          </cell>
        </row>
        <row r="382402">
          <cell r="A382402" t="str">
            <v>TOP PDL BA \ SP</v>
          </cell>
        </row>
        <row r="382403">
          <cell r="A382403" t="str">
            <v>TOP PDL BA \ SP</v>
          </cell>
        </row>
        <row r="382404">
          <cell r="A382404" t="str">
            <v>TOP PDL BA \ SP</v>
          </cell>
        </row>
        <row r="382405">
          <cell r="A382405" t="str">
            <v>TOP PDL BA \ SP</v>
          </cell>
        </row>
        <row r="382406">
          <cell r="A382406" t="str">
            <v>TOP PDL BA \ SP</v>
          </cell>
        </row>
        <row r="382407">
          <cell r="A382407" t="str">
            <v>TOP PDL BA \ SP</v>
          </cell>
        </row>
        <row r="382408">
          <cell r="A382408" t="str">
            <v>TOP PDL BA \ SP</v>
          </cell>
        </row>
        <row r="382409">
          <cell r="A382409" t="str">
            <v>TOP PDL BA \ SP</v>
          </cell>
        </row>
        <row r="382410">
          <cell r="A382410" t="str">
            <v>TOP PDL BA \ SP</v>
          </cell>
        </row>
        <row r="382411">
          <cell r="A382411" t="str">
            <v>TOP PDL BA \ SP</v>
          </cell>
        </row>
        <row r="382412">
          <cell r="A382412" t="str">
            <v>TOP PDL BA \ SP</v>
          </cell>
        </row>
        <row r="382413">
          <cell r="A382413" t="str">
            <v>TOP PDL BA \ SP</v>
          </cell>
        </row>
        <row r="382414">
          <cell r="A382414" t="str">
            <v>TOP PDL BA \ SP</v>
          </cell>
        </row>
        <row r="382415">
          <cell r="A382415" t="str">
            <v>TOP PDL BA \ SP</v>
          </cell>
        </row>
        <row r="382416">
          <cell r="A382416" t="str">
            <v>TOP PDL BA \ SP</v>
          </cell>
        </row>
        <row r="382417">
          <cell r="A382417" t="str">
            <v>TOP PDL BA \ SP</v>
          </cell>
        </row>
        <row r="382418">
          <cell r="A382418" t="str">
            <v>TOP PDL BA \ SP</v>
          </cell>
        </row>
        <row r="382419">
          <cell r="A382419" t="str">
            <v>TOP PDL BA \ SP</v>
          </cell>
        </row>
        <row r="382420">
          <cell r="A382420" t="str">
            <v>TOP PDL BA \ SP</v>
          </cell>
        </row>
        <row r="382421">
          <cell r="A382421" t="str">
            <v>TOP PDL BA \ SP</v>
          </cell>
        </row>
        <row r="382422">
          <cell r="A382422" t="str">
            <v>TOP PDL BA \ SP</v>
          </cell>
        </row>
        <row r="382423">
          <cell r="A382423" t="str">
            <v>TOP PDL BA \ SP</v>
          </cell>
        </row>
        <row r="382424">
          <cell r="A382424" t="str">
            <v>TOP PDL BA \ SP</v>
          </cell>
        </row>
        <row r="382425">
          <cell r="A382425" t="str">
            <v>TOP PDL BA \ SP</v>
          </cell>
        </row>
        <row r="382426">
          <cell r="A382426" t="str">
            <v>TOP PDL BA \ SP</v>
          </cell>
        </row>
        <row r="382427">
          <cell r="A382427" t="str">
            <v>TOP PDL BA \ SP</v>
          </cell>
        </row>
        <row r="382428">
          <cell r="A382428" t="str">
            <v>TOP PDL BA \ SP</v>
          </cell>
        </row>
        <row r="382429">
          <cell r="A382429" t="str">
            <v>TOP PDL BA \ SP</v>
          </cell>
        </row>
        <row r="382430">
          <cell r="A382430" t="str">
            <v>TOP PDL BA \ SP</v>
          </cell>
        </row>
        <row r="382431">
          <cell r="A382431" t="str">
            <v>TOP PDL BA \ SP</v>
          </cell>
        </row>
        <row r="382432">
          <cell r="A382432" t="str">
            <v>TOP PDL BA \ SP</v>
          </cell>
        </row>
        <row r="382433">
          <cell r="A382433" t="str">
            <v>TOP PDL BA \ SP</v>
          </cell>
        </row>
        <row r="382434">
          <cell r="A382434" t="str">
            <v>TOP PDL BA \ SP</v>
          </cell>
        </row>
        <row r="382435">
          <cell r="A382435" t="str">
            <v>TOP PDL BA \ SP</v>
          </cell>
        </row>
        <row r="382436">
          <cell r="A382436" t="str">
            <v>TOP PDL BA \ SP</v>
          </cell>
        </row>
        <row r="382437">
          <cell r="A382437" t="str">
            <v>TOP PDL BA \ SP</v>
          </cell>
        </row>
        <row r="382438">
          <cell r="A382438" t="str">
            <v>TOP PDL BA \ SP</v>
          </cell>
        </row>
        <row r="382439">
          <cell r="A382439" t="str">
            <v>TOP PDL BA \ SP</v>
          </cell>
        </row>
        <row r="382440">
          <cell r="A382440" t="str">
            <v>TOP PDL BA \ SP</v>
          </cell>
        </row>
        <row r="382441">
          <cell r="A382441" t="str">
            <v>TOP PDL BA \ SP</v>
          </cell>
        </row>
        <row r="382442">
          <cell r="A382442" t="str">
            <v>TOP PDL BA \ SP</v>
          </cell>
        </row>
        <row r="382443">
          <cell r="A382443" t="str">
            <v>TOP PDL BA \ SP</v>
          </cell>
        </row>
        <row r="382444">
          <cell r="A382444" t="str">
            <v>TOP PDL BA \ SP</v>
          </cell>
        </row>
        <row r="382445">
          <cell r="A382445" t="str">
            <v>TOP PDL BA \ SP</v>
          </cell>
        </row>
        <row r="382446">
          <cell r="A382446" t="str">
            <v>TOP PDL BA \ SP</v>
          </cell>
        </row>
        <row r="382447">
          <cell r="A382447" t="str">
            <v>TOP PDL BA \ SP</v>
          </cell>
        </row>
        <row r="382448">
          <cell r="A382448" t="str">
            <v>TOP PDL BA \ SP</v>
          </cell>
        </row>
        <row r="382449">
          <cell r="A382449" t="str">
            <v>TOP PDL BA \ SP</v>
          </cell>
        </row>
        <row r="382450">
          <cell r="A382450" t="str">
            <v>TOP PDL BA \ SP</v>
          </cell>
        </row>
        <row r="382451">
          <cell r="A382451" t="str">
            <v>TOP PDL BA \ SP</v>
          </cell>
        </row>
        <row r="382452">
          <cell r="A382452" t="str">
            <v>TOP PDL BA \ SP</v>
          </cell>
        </row>
        <row r="382453">
          <cell r="A382453" t="str">
            <v>TOP PDL BA \ SP</v>
          </cell>
        </row>
        <row r="382454">
          <cell r="A382454" t="str">
            <v>TOP PDL BA \ SP</v>
          </cell>
        </row>
        <row r="382455">
          <cell r="A382455" t="str">
            <v>TOP PDL BA \ SP</v>
          </cell>
        </row>
        <row r="382456">
          <cell r="A382456" t="str">
            <v xml:space="preserve">GPS SP         </v>
          </cell>
        </row>
        <row r="382457">
          <cell r="A382457" t="str">
            <v xml:space="preserve">GPS SP         </v>
          </cell>
        </row>
        <row r="382458">
          <cell r="A382458" t="str">
            <v xml:space="preserve">GPS SP         </v>
          </cell>
        </row>
        <row r="382459">
          <cell r="A382459" t="str">
            <v xml:space="preserve">GPS SP         </v>
          </cell>
        </row>
        <row r="382460">
          <cell r="A382460" t="str">
            <v xml:space="preserve">GPS SP         </v>
          </cell>
        </row>
        <row r="382461">
          <cell r="A382461" t="str">
            <v xml:space="preserve">GPS SP         </v>
          </cell>
        </row>
        <row r="382462">
          <cell r="A382462" t="str">
            <v xml:space="preserve">GPS SP         </v>
          </cell>
        </row>
        <row r="382463">
          <cell r="A382463" t="str">
            <v xml:space="preserve">GPS SP         </v>
          </cell>
        </row>
        <row r="382464">
          <cell r="A382464" t="str">
            <v xml:space="preserve">GPS SP         </v>
          </cell>
        </row>
        <row r="382465">
          <cell r="A382465" t="str">
            <v>TOP PDL BA \ SP</v>
          </cell>
        </row>
        <row r="382466">
          <cell r="A382466" t="str">
            <v>TOP PDL BA \ SP</v>
          </cell>
        </row>
        <row r="382467">
          <cell r="A382467" t="str">
            <v>TOP PDL BA \ SP</v>
          </cell>
        </row>
        <row r="382468">
          <cell r="A382468" t="str">
            <v>TOP PDL BA \ SP</v>
          </cell>
        </row>
        <row r="382469">
          <cell r="A382469" t="str">
            <v>TOP PDL BA \ SP</v>
          </cell>
        </row>
        <row r="382470">
          <cell r="A382470" t="str">
            <v>TOP PDL BA \ SP</v>
          </cell>
        </row>
        <row r="382471">
          <cell r="A382471" t="str">
            <v>TOP PDL BA \ SP</v>
          </cell>
        </row>
        <row r="382472">
          <cell r="A382472" t="str">
            <v>TOP PDL BA \ SP</v>
          </cell>
        </row>
        <row r="382473">
          <cell r="A382473" t="str">
            <v>TOP PDL BA \ SP</v>
          </cell>
        </row>
        <row r="382474">
          <cell r="A382474" t="str">
            <v>TOP PDL BA \ SP</v>
          </cell>
        </row>
        <row r="382475">
          <cell r="A382475" t="str">
            <v>TOP PDL BA \ SP</v>
          </cell>
        </row>
        <row r="382476">
          <cell r="A382476" t="str">
            <v>TOP PDL BA \ SP</v>
          </cell>
        </row>
        <row r="382477">
          <cell r="A382477" t="str">
            <v>TOP PDL BA \ SP</v>
          </cell>
        </row>
        <row r="382478">
          <cell r="A382478" t="str">
            <v>TOP PDL BA \ SP</v>
          </cell>
        </row>
        <row r="382479">
          <cell r="A382479" t="str">
            <v>TOP PDL BA \ SP</v>
          </cell>
        </row>
        <row r="382480">
          <cell r="A382480" t="str">
            <v>TOP PDL BA \ SP</v>
          </cell>
        </row>
        <row r="382481">
          <cell r="A382481" t="str">
            <v>TOP PDL BA \ SP</v>
          </cell>
        </row>
        <row r="382482">
          <cell r="A382482" t="str">
            <v>TOP PDL BA \ SP</v>
          </cell>
        </row>
        <row r="382483">
          <cell r="A382483" t="str">
            <v xml:space="preserve">GPS SP         </v>
          </cell>
        </row>
        <row r="382484">
          <cell r="A382484" t="str">
            <v xml:space="preserve">GPS SP         </v>
          </cell>
        </row>
        <row r="382485">
          <cell r="A382485" t="str">
            <v xml:space="preserve">GPS SP         </v>
          </cell>
        </row>
        <row r="382486">
          <cell r="A382486" t="str">
            <v xml:space="preserve">GPS SP         </v>
          </cell>
        </row>
        <row r="382487">
          <cell r="A382487" t="str">
            <v xml:space="preserve">GPS SP         </v>
          </cell>
        </row>
        <row r="382488">
          <cell r="A382488" t="str">
            <v xml:space="preserve">GPS SP         </v>
          </cell>
        </row>
        <row r="382489">
          <cell r="A382489" t="str">
            <v xml:space="preserve">GPS SP         </v>
          </cell>
        </row>
        <row r="382490">
          <cell r="A382490" t="str">
            <v xml:space="preserve">GPS SP         </v>
          </cell>
        </row>
        <row r="382491">
          <cell r="A382491" t="str">
            <v xml:space="preserve">GPS SP         </v>
          </cell>
        </row>
        <row r="382492">
          <cell r="A382492" t="str">
            <v>TOP PDL BA \ SP</v>
          </cell>
        </row>
        <row r="382493">
          <cell r="A382493" t="str">
            <v>TOP PDL BA \ SP</v>
          </cell>
        </row>
        <row r="382494">
          <cell r="A382494" t="str">
            <v>TOP PDL BA \ SP</v>
          </cell>
        </row>
        <row r="382495">
          <cell r="A382495" t="str">
            <v>TOP PDL BA \ SP</v>
          </cell>
        </row>
        <row r="382496">
          <cell r="A382496" t="str">
            <v>TOP PDL BA \ SP</v>
          </cell>
        </row>
        <row r="382497">
          <cell r="A382497" t="str">
            <v>TOP PDL BA \ SP</v>
          </cell>
        </row>
        <row r="382498">
          <cell r="A382498" t="str">
            <v>TOP PDL BA \ SP</v>
          </cell>
        </row>
        <row r="382499">
          <cell r="A382499" t="str">
            <v>TOP PDL BA \ SP</v>
          </cell>
        </row>
        <row r="382500">
          <cell r="A382500" t="str">
            <v>TOP PDL BA \ SP</v>
          </cell>
        </row>
        <row r="382501">
          <cell r="A382501" t="str">
            <v>TOP PDL BA \ SP</v>
          </cell>
        </row>
        <row r="382502">
          <cell r="A382502" t="str">
            <v>TOP PDL BA \ SP</v>
          </cell>
        </row>
        <row r="382503">
          <cell r="A382503" t="str">
            <v>TOP PDL BA \ SP</v>
          </cell>
        </row>
        <row r="382504">
          <cell r="A382504" t="str">
            <v>TOP PDL BA \ SP</v>
          </cell>
        </row>
        <row r="382505">
          <cell r="A382505" t="str">
            <v>TOP PDL BA \ SP</v>
          </cell>
        </row>
        <row r="382506">
          <cell r="A382506" t="str">
            <v>TOP PDL BA \ SP</v>
          </cell>
        </row>
        <row r="382507">
          <cell r="A382507" t="str">
            <v>TOP PDL BA \ SP</v>
          </cell>
        </row>
        <row r="382508">
          <cell r="A382508" t="str">
            <v>TOP PDL BA \ SP</v>
          </cell>
        </row>
        <row r="382509">
          <cell r="A382509" t="str">
            <v>TOP PDL BA \ SP</v>
          </cell>
        </row>
        <row r="382510">
          <cell r="A382510" t="str">
            <v>TOP PDL BA \ SP</v>
          </cell>
        </row>
        <row r="382511">
          <cell r="A382511" t="str">
            <v>TOP PDL BA \ SP</v>
          </cell>
        </row>
        <row r="382512">
          <cell r="A382512" t="str">
            <v>TOP PDL BA \ SP</v>
          </cell>
        </row>
        <row r="382513">
          <cell r="A382513" t="str">
            <v>TOP PDL BA \ SP</v>
          </cell>
        </row>
        <row r="382514">
          <cell r="A382514" t="str">
            <v>TOP PDL BA \ SP</v>
          </cell>
        </row>
        <row r="382515">
          <cell r="A382515" t="str">
            <v>TOP PDL BA \ SP</v>
          </cell>
        </row>
        <row r="382516">
          <cell r="A382516" t="str">
            <v>TOP PDL BA \ SP</v>
          </cell>
        </row>
        <row r="382517">
          <cell r="A382517" t="str">
            <v>TOP PDL BA \ SP</v>
          </cell>
        </row>
        <row r="382518">
          <cell r="A382518" t="str">
            <v>TOP PDL BA \ SP</v>
          </cell>
        </row>
        <row r="382519">
          <cell r="A382519" t="str">
            <v>TOP PDL BA \ SP</v>
          </cell>
        </row>
        <row r="382520">
          <cell r="A382520" t="str">
            <v>TOP PDL BA \ SP</v>
          </cell>
        </row>
        <row r="382521">
          <cell r="A382521" t="str">
            <v>TOP PDL BA \ SP</v>
          </cell>
        </row>
        <row r="382522">
          <cell r="A382522" t="str">
            <v>TOP PDL BA \ SP</v>
          </cell>
        </row>
        <row r="382523">
          <cell r="A382523" t="str">
            <v>TOP PDL BA \ SP</v>
          </cell>
        </row>
        <row r="382524">
          <cell r="A382524" t="str">
            <v>TOP PDL BA \ SP</v>
          </cell>
        </row>
        <row r="382525">
          <cell r="A382525" t="str">
            <v>TOP PDL BA \ SP</v>
          </cell>
        </row>
        <row r="382526">
          <cell r="A382526" t="str">
            <v>TOP PDL BA \ SP</v>
          </cell>
        </row>
        <row r="382527">
          <cell r="A382527" t="str">
            <v>TOP PDL BA \ SP</v>
          </cell>
        </row>
        <row r="382528">
          <cell r="A382528" t="str">
            <v>TOP PDL BA \ SP</v>
          </cell>
        </row>
        <row r="382529">
          <cell r="A382529" t="str">
            <v>TOP PDL BA \ SP</v>
          </cell>
        </row>
        <row r="382530">
          <cell r="A382530" t="str">
            <v>TOP PDL BA \ SP</v>
          </cell>
        </row>
        <row r="382531">
          <cell r="A382531" t="str">
            <v>TOP PDL BA \ SP</v>
          </cell>
        </row>
        <row r="382532">
          <cell r="A382532" t="str">
            <v>TOP PDL BA \ SP</v>
          </cell>
        </row>
        <row r="382533">
          <cell r="A382533" t="str">
            <v>TOP PDL BA \ SP</v>
          </cell>
        </row>
        <row r="382534">
          <cell r="A382534" t="str">
            <v>TOP PDL BA \ SP</v>
          </cell>
        </row>
        <row r="382535">
          <cell r="A382535" t="str">
            <v>TOP PDL BA \ SP</v>
          </cell>
        </row>
        <row r="382536">
          <cell r="A382536" t="str">
            <v>TOP PDL BA \ SP</v>
          </cell>
        </row>
        <row r="382537">
          <cell r="A382537" t="str">
            <v xml:space="preserve">SECON MATRIZ   </v>
          </cell>
        </row>
        <row r="382538">
          <cell r="A382538" t="str">
            <v xml:space="preserve">SECON MATRIZ   </v>
          </cell>
        </row>
        <row r="382539">
          <cell r="A382539" t="str">
            <v xml:space="preserve">SECON MATRIZ   </v>
          </cell>
        </row>
        <row r="382540">
          <cell r="A382540" t="str">
            <v xml:space="preserve">SECON MATRIZ   </v>
          </cell>
        </row>
        <row r="382541">
          <cell r="A382541" t="str">
            <v xml:space="preserve">SECON MATRIZ   </v>
          </cell>
        </row>
        <row r="382542">
          <cell r="A382542" t="str">
            <v xml:space="preserve">SECON MATRIZ   </v>
          </cell>
        </row>
        <row r="382543">
          <cell r="A382543" t="str">
            <v xml:space="preserve">SECON MATRIZ   </v>
          </cell>
        </row>
        <row r="382544">
          <cell r="A382544" t="str">
            <v xml:space="preserve">SECON MATRIZ   </v>
          </cell>
        </row>
        <row r="382545">
          <cell r="A382545" t="str">
            <v xml:space="preserve">SECON MATRIZ   </v>
          </cell>
        </row>
        <row r="382546">
          <cell r="A382546" t="str">
            <v>TOP PDL BA \ SP</v>
          </cell>
        </row>
        <row r="382547">
          <cell r="A382547" t="str">
            <v>TOP PDL BA \ SP</v>
          </cell>
        </row>
        <row r="382548">
          <cell r="A382548" t="str">
            <v>TOP PDL BA \ SP</v>
          </cell>
        </row>
        <row r="382549">
          <cell r="A382549" t="str">
            <v>TOP PDL BA \ SP</v>
          </cell>
        </row>
        <row r="382550">
          <cell r="A382550" t="str">
            <v>TOP PDL BA \ SP</v>
          </cell>
        </row>
        <row r="382551">
          <cell r="A382551" t="str">
            <v>TOP PDL BA \ SP</v>
          </cell>
        </row>
        <row r="382552">
          <cell r="A382552" t="str">
            <v>TOP PDL BA \ SP</v>
          </cell>
        </row>
        <row r="382553">
          <cell r="A382553" t="str">
            <v>TOP PDL BA \ SP</v>
          </cell>
        </row>
        <row r="382554">
          <cell r="A382554" t="str">
            <v>TOP PDL BA \ SP</v>
          </cell>
        </row>
        <row r="382555">
          <cell r="A382555" t="str">
            <v>TOP PDL BA \ SP</v>
          </cell>
        </row>
        <row r="382556">
          <cell r="A382556" t="str">
            <v>TOP PDL BA \ SP</v>
          </cell>
        </row>
        <row r="382557">
          <cell r="A382557" t="str">
            <v>TOP PDL BA \ SP</v>
          </cell>
        </row>
        <row r="382558">
          <cell r="A382558" t="str">
            <v>TOP PDL BA \ SP</v>
          </cell>
        </row>
        <row r="382559">
          <cell r="A382559" t="str">
            <v>TOP PDL BA \ SP</v>
          </cell>
        </row>
        <row r="382560">
          <cell r="A382560" t="str">
            <v>TOP PDL BA \ SP</v>
          </cell>
        </row>
        <row r="382561">
          <cell r="A382561" t="str">
            <v>TOP PDL BA \ SP</v>
          </cell>
        </row>
        <row r="382562">
          <cell r="A382562" t="str">
            <v>TOP PDL BA \ SP</v>
          </cell>
        </row>
        <row r="382563">
          <cell r="A382563" t="str">
            <v>TOP PDL BA \ SP</v>
          </cell>
        </row>
        <row r="382564">
          <cell r="A382564" t="str">
            <v>TOP PDL BA \ SP</v>
          </cell>
        </row>
        <row r="382565">
          <cell r="A382565" t="str">
            <v>TOP PDL BA \ SP</v>
          </cell>
        </row>
        <row r="382566">
          <cell r="A382566" t="str">
            <v>TOP PDL BA \ SP</v>
          </cell>
        </row>
        <row r="382567">
          <cell r="A382567" t="str">
            <v>TOP PDL BA \ SP</v>
          </cell>
        </row>
        <row r="382568">
          <cell r="A382568" t="str">
            <v>TOP PDL BA \ SP</v>
          </cell>
        </row>
        <row r="382569">
          <cell r="A382569" t="str">
            <v>TOP PDL BA \ SP</v>
          </cell>
        </row>
        <row r="382570">
          <cell r="A382570" t="str">
            <v>TOP PDL BA \ SP</v>
          </cell>
        </row>
        <row r="382571">
          <cell r="A382571" t="str">
            <v>TOP PDL BA \ SP</v>
          </cell>
        </row>
        <row r="382572">
          <cell r="A382572" t="str">
            <v>TOP PDL BA \ SP</v>
          </cell>
        </row>
        <row r="382573">
          <cell r="A382573" t="str">
            <v>TOP PDL BA \ SP</v>
          </cell>
        </row>
        <row r="382574">
          <cell r="A382574" t="str">
            <v>TOP PDL BA \ SP</v>
          </cell>
        </row>
        <row r="382575">
          <cell r="A382575" t="str">
            <v>TOP PDL BA \ SP</v>
          </cell>
        </row>
        <row r="382576">
          <cell r="A382576" t="str">
            <v>TOP PDL BA \ SP</v>
          </cell>
        </row>
        <row r="382577">
          <cell r="A382577" t="str">
            <v>TOP PDL BA \ SP</v>
          </cell>
        </row>
        <row r="382578">
          <cell r="A382578" t="str">
            <v>TOP PDL BA \ SP</v>
          </cell>
        </row>
        <row r="382579">
          <cell r="A382579" t="str">
            <v>TOP PDL BA \ SP</v>
          </cell>
        </row>
        <row r="382580">
          <cell r="A382580" t="str">
            <v>TOP PDL BA \ SP</v>
          </cell>
        </row>
        <row r="382581">
          <cell r="A382581" t="str">
            <v>TOP PDL BA \ SP</v>
          </cell>
        </row>
        <row r="382582">
          <cell r="A382582" t="str">
            <v>TOP PDL BA \ SP</v>
          </cell>
        </row>
        <row r="382583">
          <cell r="A382583" t="str">
            <v>TOP PDL BA \ SP</v>
          </cell>
        </row>
        <row r="382584">
          <cell r="A382584" t="str">
            <v>TOP PDL BA \ SP</v>
          </cell>
        </row>
        <row r="382585">
          <cell r="A382585" t="str">
            <v>TOP PDL BA \ SP</v>
          </cell>
        </row>
        <row r="382586">
          <cell r="A382586" t="str">
            <v>TOP PDL BA \ SP</v>
          </cell>
        </row>
        <row r="382587">
          <cell r="A382587" t="str">
            <v>TOP PDL BA \ SP</v>
          </cell>
        </row>
        <row r="382588">
          <cell r="A382588" t="str">
            <v>TOP PDL BA \ SP</v>
          </cell>
        </row>
        <row r="382589">
          <cell r="A382589" t="str">
            <v>TOP PDL BA \ SP</v>
          </cell>
        </row>
        <row r="382590">
          <cell r="A382590" t="str">
            <v>TOP PDL BA \ SP</v>
          </cell>
        </row>
        <row r="382591">
          <cell r="A382591" t="str">
            <v>TOP PDL BA \ SP</v>
          </cell>
        </row>
        <row r="382592">
          <cell r="A382592" t="str">
            <v>TOP PDL BA \ SP</v>
          </cell>
        </row>
        <row r="382593">
          <cell r="A382593" t="str">
            <v>TOP PDL BA \ SP</v>
          </cell>
        </row>
        <row r="382594">
          <cell r="A382594" t="str">
            <v>TOP PDL BA \ SP</v>
          </cell>
        </row>
        <row r="382595">
          <cell r="A382595" t="str">
            <v>TOP PDL BA \ SP</v>
          </cell>
        </row>
        <row r="382596">
          <cell r="A382596" t="str">
            <v>TOP PDL BA \ SP</v>
          </cell>
        </row>
        <row r="382597">
          <cell r="A382597" t="str">
            <v>TOP PDL BA \ SP</v>
          </cell>
        </row>
        <row r="382598">
          <cell r="A382598" t="str">
            <v>TOP PDL BA \ SP</v>
          </cell>
        </row>
        <row r="382599">
          <cell r="A382599" t="str">
            <v>TOP PDL BA \ SP</v>
          </cell>
        </row>
        <row r="382600">
          <cell r="A382600" t="str">
            <v>TOP PDL BA \ SP</v>
          </cell>
        </row>
        <row r="382601">
          <cell r="A382601" t="str">
            <v>TOP PDL BA \ SP</v>
          </cell>
        </row>
        <row r="382602">
          <cell r="A382602" t="str">
            <v>TOP PDL BA \ SP</v>
          </cell>
        </row>
        <row r="382603">
          <cell r="A382603" t="str">
            <v>TOP PDL BA \ SP</v>
          </cell>
        </row>
        <row r="382604">
          <cell r="A382604" t="str">
            <v>TOP PDL BA \ SP</v>
          </cell>
        </row>
        <row r="382605">
          <cell r="A382605" t="str">
            <v>TOP PDL BA \ SP</v>
          </cell>
        </row>
        <row r="382606">
          <cell r="A382606" t="str">
            <v>TOP PDL BA \ SP</v>
          </cell>
        </row>
        <row r="382607">
          <cell r="A382607" t="str">
            <v>TOP PDL BA \ SP</v>
          </cell>
        </row>
        <row r="382608">
          <cell r="A382608" t="str">
            <v>TOP PDL BA \ SP</v>
          </cell>
        </row>
        <row r="382609">
          <cell r="A382609" t="str">
            <v>TOP PDL BA \ SP</v>
          </cell>
        </row>
        <row r="382610">
          <cell r="A382610" t="str">
            <v>TOP PDL BA \ SP</v>
          </cell>
        </row>
        <row r="382611">
          <cell r="A382611" t="str">
            <v>TOP PDL BA \ SP</v>
          </cell>
        </row>
        <row r="382612">
          <cell r="A382612" t="str">
            <v>TOP PDL BA \ SP</v>
          </cell>
        </row>
        <row r="382613">
          <cell r="A382613" t="str">
            <v>TOP PDL BA \ SP</v>
          </cell>
        </row>
        <row r="382614">
          <cell r="A382614" t="str">
            <v>TOP PDL BA \ SP</v>
          </cell>
        </row>
        <row r="382615">
          <cell r="A382615" t="str">
            <v>TOP PDL BA \ SP</v>
          </cell>
        </row>
        <row r="382616">
          <cell r="A382616" t="str">
            <v>TOP PDL BA \ SP</v>
          </cell>
        </row>
        <row r="382617">
          <cell r="A382617" t="str">
            <v>TOP PDL BA \ SP</v>
          </cell>
        </row>
        <row r="382618">
          <cell r="A382618" t="str">
            <v>TOP PDL BA \ SP</v>
          </cell>
        </row>
        <row r="382619">
          <cell r="A382619" t="str">
            <v>TOP PDL BA \ SP</v>
          </cell>
        </row>
        <row r="382620">
          <cell r="A382620" t="str">
            <v>TOP PDL BA \ SP</v>
          </cell>
        </row>
        <row r="382621">
          <cell r="A382621" t="str">
            <v>TOP PDL BA \ SP</v>
          </cell>
        </row>
        <row r="382622">
          <cell r="A382622" t="str">
            <v>TOP PDL BA \ SP</v>
          </cell>
        </row>
        <row r="382623">
          <cell r="A382623" t="str">
            <v>TOP PDL BA \ SP</v>
          </cell>
        </row>
        <row r="382624">
          <cell r="A382624" t="str">
            <v>TOP PDL BA \ SP</v>
          </cell>
        </row>
        <row r="382625">
          <cell r="A382625" t="str">
            <v>TOP PDL BA \ SP</v>
          </cell>
        </row>
        <row r="382626">
          <cell r="A382626" t="str">
            <v>TOP PDL BA \ SP</v>
          </cell>
        </row>
        <row r="382627">
          <cell r="A382627" t="str">
            <v>TOP PDL BA \ SP</v>
          </cell>
        </row>
        <row r="382628">
          <cell r="A382628" t="str">
            <v>TOP PDL BA \ SP</v>
          </cell>
        </row>
        <row r="382629">
          <cell r="A382629" t="str">
            <v>TOP PDL BA \ SP</v>
          </cell>
        </row>
        <row r="382630">
          <cell r="A382630" t="str">
            <v>TOP PDL BA \ SP</v>
          </cell>
        </row>
        <row r="382631">
          <cell r="A382631" t="str">
            <v>TOP PDL BA \ SP</v>
          </cell>
        </row>
        <row r="382632">
          <cell r="A382632" t="str">
            <v>TOP PDL BA \ SP</v>
          </cell>
        </row>
        <row r="382633">
          <cell r="A382633" t="str">
            <v>TOP PDL BA \ SP</v>
          </cell>
        </row>
        <row r="382634">
          <cell r="A382634" t="str">
            <v>TOP PDL BA \ SP</v>
          </cell>
        </row>
        <row r="382635">
          <cell r="A382635" t="str">
            <v>TOP PDL BA \ SP</v>
          </cell>
        </row>
        <row r="382636">
          <cell r="A382636" t="str">
            <v>TOP PDL BA \ SP</v>
          </cell>
        </row>
        <row r="382637">
          <cell r="A382637" t="str">
            <v>TOP PDL BA \ SP</v>
          </cell>
        </row>
        <row r="382638">
          <cell r="A382638" t="str">
            <v>TOP PDL BA \ SP</v>
          </cell>
        </row>
        <row r="382639">
          <cell r="A382639" t="str">
            <v>TOP PDL BA \ SP</v>
          </cell>
        </row>
        <row r="382640">
          <cell r="A382640" t="str">
            <v>TOP PDL BA \ SP</v>
          </cell>
        </row>
        <row r="382641">
          <cell r="A382641" t="str">
            <v>TOP PDL BA \ SP</v>
          </cell>
        </row>
        <row r="382642">
          <cell r="A382642" t="str">
            <v>TOP PDL BA \ SP</v>
          </cell>
        </row>
        <row r="382643">
          <cell r="A382643" t="str">
            <v>TOP PDL BA \ SP</v>
          </cell>
        </row>
        <row r="382644">
          <cell r="A382644" t="str">
            <v>TOP PDL BA \ SP</v>
          </cell>
        </row>
        <row r="382645">
          <cell r="A382645" t="str">
            <v>TOP PDL BA \ SP</v>
          </cell>
        </row>
        <row r="382646">
          <cell r="A382646" t="str">
            <v>TOP PDL BA \ SP</v>
          </cell>
        </row>
        <row r="382647">
          <cell r="A382647" t="str">
            <v>TOP PDL BA \ SP</v>
          </cell>
        </row>
        <row r="382648">
          <cell r="A382648" t="str">
            <v>TOP PDL BA \ SP</v>
          </cell>
        </row>
        <row r="382649">
          <cell r="A382649" t="str">
            <v>TOP PDL BA \ SP</v>
          </cell>
        </row>
        <row r="382650">
          <cell r="A382650" t="str">
            <v>TOP PDL BA \ SP</v>
          </cell>
        </row>
        <row r="382651">
          <cell r="A382651" t="str">
            <v>TOP PDL BA \ SP</v>
          </cell>
        </row>
        <row r="382652">
          <cell r="A382652" t="str">
            <v>TOP PDL BA \ SP</v>
          </cell>
        </row>
        <row r="382653">
          <cell r="A382653" t="str">
            <v>TOP PDL BA \ SP</v>
          </cell>
        </row>
        <row r="382654">
          <cell r="A382654" t="str">
            <v>TOP PDL BA \ SP</v>
          </cell>
        </row>
        <row r="382655">
          <cell r="A382655" t="str">
            <v>TOP PDL BA \ SP</v>
          </cell>
        </row>
        <row r="382656">
          <cell r="A382656" t="str">
            <v>TOP PDL BA \ SP</v>
          </cell>
        </row>
        <row r="382657">
          <cell r="A382657" t="str">
            <v>TOP PDL BA \ SP</v>
          </cell>
        </row>
        <row r="382658">
          <cell r="A382658" t="str">
            <v>TOP PDL BA \ SP</v>
          </cell>
        </row>
        <row r="382659">
          <cell r="A382659" t="str">
            <v>TOP PDL BA \ SP</v>
          </cell>
        </row>
        <row r="382660">
          <cell r="A382660" t="str">
            <v>TOP PDL BA \ SP</v>
          </cell>
        </row>
        <row r="382661">
          <cell r="A382661" t="str">
            <v>TOP PDL BA \ SP</v>
          </cell>
        </row>
        <row r="382662">
          <cell r="A382662" t="str">
            <v>TOP PDL BA \ SP</v>
          </cell>
        </row>
        <row r="382663">
          <cell r="A382663" t="str">
            <v>TOP PDL BA \ SP</v>
          </cell>
        </row>
        <row r="382664">
          <cell r="A382664" t="str">
            <v>TOP PDL BA \ SP</v>
          </cell>
        </row>
        <row r="382665">
          <cell r="A382665" t="str">
            <v>TOP PDL BA \ SP</v>
          </cell>
        </row>
        <row r="382666">
          <cell r="A382666" t="str">
            <v>TOP PDL BA \ SP</v>
          </cell>
        </row>
        <row r="382667">
          <cell r="A382667" t="str">
            <v>TOP PDL BA \ SP</v>
          </cell>
        </row>
        <row r="382668">
          <cell r="A382668" t="str">
            <v>TOP PDL BA \ SP</v>
          </cell>
        </row>
        <row r="382669">
          <cell r="A382669" t="str">
            <v>TOP PDL BA \ SP</v>
          </cell>
        </row>
        <row r="382670">
          <cell r="A382670" t="str">
            <v>TOP PDL BA \ SP</v>
          </cell>
        </row>
        <row r="382671">
          <cell r="A382671" t="str">
            <v>TOP PDL BA \ SP</v>
          </cell>
        </row>
        <row r="382672">
          <cell r="A382672" t="str">
            <v>TOP PDL BA \ SP</v>
          </cell>
        </row>
        <row r="382673">
          <cell r="A382673" t="str">
            <v>TOP PDL BA \ SP</v>
          </cell>
        </row>
        <row r="382674">
          <cell r="A382674" t="str">
            <v>TOP PDL BA \ SP</v>
          </cell>
        </row>
        <row r="382675">
          <cell r="A382675" t="str">
            <v>TOP PDL BA \ SP</v>
          </cell>
        </row>
        <row r="382676">
          <cell r="A382676" t="str">
            <v>TOP PDL BA \ SP</v>
          </cell>
        </row>
        <row r="382677">
          <cell r="A382677" t="str">
            <v>TOP PDL BA \ SP</v>
          </cell>
        </row>
        <row r="382678">
          <cell r="A382678" t="str">
            <v>TOP PDL BA \ SP</v>
          </cell>
        </row>
        <row r="382679">
          <cell r="A382679" t="str">
            <v>TOP PDL BA \ SP</v>
          </cell>
        </row>
        <row r="382680">
          <cell r="A382680" t="str">
            <v>TOP PDL BA \ SP</v>
          </cell>
        </row>
        <row r="382681">
          <cell r="A382681" t="str">
            <v>TOP PDL BA \ SP</v>
          </cell>
        </row>
        <row r="382682">
          <cell r="A382682" t="str">
            <v>TOP PDL BA \ SP</v>
          </cell>
        </row>
        <row r="382683">
          <cell r="A382683" t="str">
            <v>TOP PDL BA \ SP</v>
          </cell>
        </row>
        <row r="382684">
          <cell r="A382684" t="str">
            <v>TOP PDL BA \ SP</v>
          </cell>
        </row>
        <row r="382685">
          <cell r="A382685" t="str">
            <v>TOP PDL BA \ SP</v>
          </cell>
        </row>
        <row r="382686">
          <cell r="A382686" t="str">
            <v>TOP PDL BA \ SP</v>
          </cell>
        </row>
        <row r="382687">
          <cell r="A382687" t="str">
            <v>TOP PDL BA \ SP</v>
          </cell>
        </row>
        <row r="382688">
          <cell r="A382688" t="str">
            <v>TOP PDL BA \ SP</v>
          </cell>
        </row>
        <row r="382689">
          <cell r="A382689" t="str">
            <v>TOP PDL BA \ SP</v>
          </cell>
        </row>
        <row r="382690">
          <cell r="A382690" t="str">
            <v>TOP PDL BA \ SP</v>
          </cell>
        </row>
        <row r="382691">
          <cell r="A382691" t="str">
            <v>TOP PDL BA \ SP</v>
          </cell>
        </row>
        <row r="382692">
          <cell r="A382692" t="str">
            <v>TOP PDL BA \ SP</v>
          </cell>
        </row>
        <row r="382693">
          <cell r="A382693" t="str">
            <v>TOP PDL BA \ SP</v>
          </cell>
        </row>
        <row r="382694">
          <cell r="A382694" t="str">
            <v>TOP PDL BA \ SP</v>
          </cell>
        </row>
        <row r="382695">
          <cell r="A382695" t="str">
            <v>TOP PDL BA \ SP</v>
          </cell>
        </row>
        <row r="382696">
          <cell r="A382696" t="str">
            <v>TOP PDL BA \ SP</v>
          </cell>
        </row>
        <row r="382697">
          <cell r="A382697" t="str">
            <v>TOP PDL BA \ SP</v>
          </cell>
        </row>
        <row r="382698">
          <cell r="A382698" t="str">
            <v>TOP PDL BA \ SP</v>
          </cell>
        </row>
        <row r="382699">
          <cell r="A382699" t="str">
            <v>TOP PDL BA \ SP</v>
          </cell>
        </row>
        <row r="382700">
          <cell r="A382700" t="str">
            <v>TOP PDL BA \ SP</v>
          </cell>
        </row>
        <row r="382701">
          <cell r="A382701" t="str">
            <v>TOP PDL BA \ SP</v>
          </cell>
        </row>
        <row r="382702">
          <cell r="A382702" t="str">
            <v>TOP PDL BA \ SP</v>
          </cell>
        </row>
        <row r="382703">
          <cell r="A382703" t="str">
            <v>TOP PDL BA \ SP</v>
          </cell>
        </row>
        <row r="382704">
          <cell r="A382704" t="str">
            <v>TOP PDL BA \ SP</v>
          </cell>
        </row>
        <row r="382705">
          <cell r="A382705" t="str">
            <v>TOP PDL BA \ SP</v>
          </cell>
        </row>
        <row r="382706">
          <cell r="A382706" t="str">
            <v>TOP PDL BA \ SP</v>
          </cell>
        </row>
        <row r="382707">
          <cell r="A382707" t="str">
            <v>TOP PDL BA \ SP</v>
          </cell>
        </row>
        <row r="382708">
          <cell r="A382708" t="str">
            <v>TOP PDL BA \ SP</v>
          </cell>
        </row>
        <row r="382709">
          <cell r="A382709" t="str">
            <v>TOP PDL BA \ SP</v>
          </cell>
        </row>
        <row r="382710">
          <cell r="A382710" t="str">
            <v>TOP PDL BA \ SP</v>
          </cell>
        </row>
        <row r="382711">
          <cell r="A382711" t="str">
            <v>TOP PDL BA \ SP</v>
          </cell>
        </row>
        <row r="382712">
          <cell r="A382712" t="str">
            <v>TOP PDL BA \ SP</v>
          </cell>
        </row>
        <row r="382713">
          <cell r="A382713" t="str">
            <v>TOP PDL BA \ SP</v>
          </cell>
        </row>
        <row r="382714">
          <cell r="A382714" t="str">
            <v>TOP PDL BA \ SP</v>
          </cell>
        </row>
        <row r="382715">
          <cell r="A382715" t="str">
            <v>TOP PDL BA \ SP</v>
          </cell>
        </row>
        <row r="382716">
          <cell r="A382716" t="str">
            <v>TOP PDL BA \ SP</v>
          </cell>
        </row>
        <row r="382717">
          <cell r="A382717" t="str">
            <v>TOP PDL BA \ SP</v>
          </cell>
        </row>
        <row r="382718">
          <cell r="A382718" t="str">
            <v>TOP PDL BA \ SP</v>
          </cell>
        </row>
        <row r="382719">
          <cell r="A382719" t="str">
            <v>TOP PDL BA \ SP</v>
          </cell>
        </row>
        <row r="382720">
          <cell r="A382720" t="str">
            <v>TOP PDL BA \ SP</v>
          </cell>
        </row>
        <row r="382721">
          <cell r="A382721" t="str">
            <v>TOP PDL BA \ SP</v>
          </cell>
        </row>
        <row r="382722">
          <cell r="A382722" t="str">
            <v>TOP PDL BA \ SP</v>
          </cell>
        </row>
        <row r="382723">
          <cell r="A382723" t="str">
            <v>TOP PDL BA \ SP</v>
          </cell>
        </row>
        <row r="382724">
          <cell r="A382724" t="str">
            <v>TOP PDL BA \ SP</v>
          </cell>
        </row>
        <row r="382725">
          <cell r="A382725" t="str">
            <v>TOP PDL BA \ SP</v>
          </cell>
        </row>
        <row r="382726">
          <cell r="A382726" t="str">
            <v>TOP PDL BA \ SP</v>
          </cell>
        </row>
        <row r="382727">
          <cell r="A382727" t="str">
            <v>TOP PDL BA \ SP</v>
          </cell>
        </row>
        <row r="382728">
          <cell r="A382728" t="str">
            <v>TOP PDL BA \ SP</v>
          </cell>
        </row>
        <row r="382729">
          <cell r="A382729" t="str">
            <v>TOP PDL BA \ SP</v>
          </cell>
        </row>
        <row r="382730">
          <cell r="A382730" t="str">
            <v>TOP PDL BA \ SP</v>
          </cell>
        </row>
        <row r="382731">
          <cell r="A382731" t="str">
            <v>TOP PDL BA \ SP</v>
          </cell>
        </row>
        <row r="382732">
          <cell r="A382732" t="str">
            <v>TOP PDL BA \ SP</v>
          </cell>
        </row>
        <row r="382733">
          <cell r="A382733" t="str">
            <v xml:space="preserve">TOP MATRIZ     </v>
          </cell>
        </row>
        <row r="382734">
          <cell r="A382734" t="str">
            <v xml:space="preserve">TOP MATRIZ     </v>
          </cell>
        </row>
        <row r="382735">
          <cell r="A382735" t="str">
            <v xml:space="preserve">TOP MATRIZ     </v>
          </cell>
        </row>
        <row r="382736">
          <cell r="A382736" t="str">
            <v xml:space="preserve">TOP MATRIZ     </v>
          </cell>
        </row>
        <row r="382737">
          <cell r="A382737" t="str">
            <v xml:space="preserve">TOP MATRIZ     </v>
          </cell>
        </row>
        <row r="382738">
          <cell r="A382738" t="str">
            <v xml:space="preserve">TOP MATRIZ     </v>
          </cell>
        </row>
        <row r="382739">
          <cell r="A382739" t="str">
            <v xml:space="preserve">TOP MATRIZ     </v>
          </cell>
        </row>
        <row r="382740">
          <cell r="A382740" t="str">
            <v xml:space="preserve">TOP MATRIZ     </v>
          </cell>
        </row>
        <row r="382741">
          <cell r="A382741" t="str">
            <v xml:space="preserve">TOP MATRIZ     </v>
          </cell>
        </row>
        <row r="382742">
          <cell r="A382742" t="str">
            <v>TOP PDL BA \ SP</v>
          </cell>
        </row>
        <row r="382743">
          <cell r="A382743" t="str">
            <v>TOP PDL BA \ SP</v>
          </cell>
        </row>
        <row r="382744">
          <cell r="A382744" t="str">
            <v>TOP PDL BA \ SP</v>
          </cell>
        </row>
        <row r="382745">
          <cell r="A382745" t="str">
            <v>TOP PDL BA \ SP</v>
          </cell>
        </row>
        <row r="382746">
          <cell r="A382746" t="str">
            <v>TOP PDL BA \ SP</v>
          </cell>
        </row>
        <row r="382747">
          <cell r="A382747" t="str">
            <v>TOP PDL BA \ SP</v>
          </cell>
        </row>
        <row r="382748">
          <cell r="A382748" t="str">
            <v>TOP PDL BA \ SP</v>
          </cell>
        </row>
        <row r="382749">
          <cell r="A382749" t="str">
            <v>TOP PDL BA \ SP</v>
          </cell>
        </row>
        <row r="382750">
          <cell r="A382750" t="str">
            <v>TOP PDL BA \ SP</v>
          </cell>
        </row>
        <row r="382751">
          <cell r="A382751" t="str">
            <v xml:space="preserve">TOP MATRIZ     </v>
          </cell>
        </row>
        <row r="382752">
          <cell r="A382752" t="str">
            <v xml:space="preserve">TOP MATRIZ     </v>
          </cell>
        </row>
        <row r="382753">
          <cell r="A382753" t="str">
            <v xml:space="preserve">TOP MATRIZ     </v>
          </cell>
        </row>
        <row r="382754">
          <cell r="A382754" t="str">
            <v xml:space="preserve">TOP MATRIZ     </v>
          </cell>
        </row>
        <row r="382755">
          <cell r="A382755" t="str">
            <v xml:space="preserve">TOP MATRIZ     </v>
          </cell>
        </row>
        <row r="382756">
          <cell r="A382756" t="str">
            <v xml:space="preserve">TOP MATRIZ     </v>
          </cell>
        </row>
        <row r="382757">
          <cell r="A382757" t="str">
            <v xml:space="preserve">TOP MATRIZ     </v>
          </cell>
        </row>
        <row r="382758">
          <cell r="A382758" t="str">
            <v xml:space="preserve">TOP MATRIZ     </v>
          </cell>
        </row>
        <row r="382759">
          <cell r="A382759" t="str">
            <v xml:space="preserve">TOP MATRIZ     </v>
          </cell>
        </row>
        <row r="382760">
          <cell r="A382760" t="str">
            <v>TOP PDL BA \ SP</v>
          </cell>
        </row>
        <row r="382761">
          <cell r="A382761" t="str">
            <v>TOP PDL BA \ SP</v>
          </cell>
        </row>
        <row r="382762">
          <cell r="A382762" t="str">
            <v>TOP PDL BA \ SP</v>
          </cell>
        </row>
        <row r="382763">
          <cell r="A382763" t="str">
            <v>TOP PDL BA \ SP</v>
          </cell>
        </row>
        <row r="382764">
          <cell r="A382764" t="str">
            <v>TOP PDL BA \ SP</v>
          </cell>
        </row>
        <row r="382765">
          <cell r="A382765" t="str">
            <v>TOP PDL BA \ SP</v>
          </cell>
        </row>
        <row r="382766">
          <cell r="A382766" t="str">
            <v>TOP PDL BA \ SP</v>
          </cell>
        </row>
        <row r="382767">
          <cell r="A382767" t="str">
            <v>TOP PDL BA \ SP</v>
          </cell>
        </row>
        <row r="382768">
          <cell r="A382768" t="str">
            <v>TOP PDL BA \ SP</v>
          </cell>
        </row>
        <row r="382769">
          <cell r="A382769" t="str">
            <v>TOP PDL BA \ SP</v>
          </cell>
        </row>
        <row r="382770">
          <cell r="A382770" t="str">
            <v>TOP PDL BA \ SP</v>
          </cell>
        </row>
        <row r="382771">
          <cell r="A382771" t="str">
            <v>TOP PDL BA \ SP</v>
          </cell>
        </row>
        <row r="382772">
          <cell r="A382772" t="str">
            <v>TOP PDL BA \ SP</v>
          </cell>
        </row>
        <row r="382773">
          <cell r="A382773" t="str">
            <v>TOP PDL BA \ SP</v>
          </cell>
        </row>
        <row r="382774">
          <cell r="A382774" t="str">
            <v>TOP PDL BA \ SP</v>
          </cell>
        </row>
        <row r="382775">
          <cell r="A382775" t="str">
            <v>TOP PDL BA \ SP</v>
          </cell>
        </row>
        <row r="382776">
          <cell r="A382776" t="str">
            <v>TOP PDL BA \ SP</v>
          </cell>
        </row>
        <row r="382777">
          <cell r="A382777" t="str">
            <v>TOP PDL BA \ SP</v>
          </cell>
        </row>
        <row r="382778">
          <cell r="A382778" t="str">
            <v xml:space="preserve">TOP MATRIZ     </v>
          </cell>
        </row>
        <row r="382779">
          <cell r="A382779" t="str">
            <v xml:space="preserve">TOP MATRIZ     </v>
          </cell>
        </row>
        <row r="382780">
          <cell r="A382780" t="str">
            <v xml:space="preserve">TOP MATRIZ     </v>
          </cell>
        </row>
        <row r="382781">
          <cell r="A382781" t="str">
            <v xml:space="preserve">TOP MATRIZ     </v>
          </cell>
        </row>
        <row r="382782">
          <cell r="A382782" t="str">
            <v xml:space="preserve">TOP MATRIZ     </v>
          </cell>
        </row>
        <row r="382783">
          <cell r="A382783" t="str">
            <v xml:space="preserve">TOP MATRIZ     </v>
          </cell>
        </row>
        <row r="382784">
          <cell r="A382784" t="str">
            <v xml:space="preserve">TOP MATRIZ     </v>
          </cell>
        </row>
        <row r="382785">
          <cell r="A382785" t="str">
            <v xml:space="preserve">TOP MATRIZ     </v>
          </cell>
        </row>
        <row r="382786">
          <cell r="A382786" t="str">
            <v xml:space="preserve">TOP MATRIZ     </v>
          </cell>
        </row>
        <row r="382787">
          <cell r="A382787" t="str">
            <v>TOP PDL BA \ SP</v>
          </cell>
        </row>
        <row r="382788">
          <cell r="A382788" t="str">
            <v>TOP PDL BA \ SP</v>
          </cell>
        </row>
        <row r="382789">
          <cell r="A382789" t="str">
            <v>TOP PDL BA \ SP</v>
          </cell>
        </row>
        <row r="382790">
          <cell r="A382790" t="str">
            <v>TOP PDL BA \ SP</v>
          </cell>
        </row>
        <row r="382791">
          <cell r="A382791" t="str">
            <v>TOP PDL BA \ SP</v>
          </cell>
        </row>
        <row r="382792">
          <cell r="A382792" t="str">
            <v>TOP PDL BA \ SP</v>
          </cell>
        </row>
        <row r="382793">
          <cell r="A382793" t="str">
            <v>TOP PDL BA \ SP</v>
          </cell>
        </row>
        <row r="382794">
          <cell r="A382794" t="str">
            <v>TOP PDL BA \ SP</v>
          </cell>
        </row>
        <row r="382795">
          <cell r="A382795" t="str">
            <v>TOP PDL BA \ SP</v>
          </cell>
        </row>
        <row r="382796">
          <cell r="A382796" t="str">
            <v>TOP PDL BA \ SP</v>
          </cell>
        </row>
        <row r="382797">
          <cell r="A382797" t="str">
            <v>TOP PDL BA \ SP</v>
          </cell>
        </row>
        <row r="382798">
          <cell r="A382798" t="str">
            <v>TOP PDL BA \ SP</v>
          </cell>
        </row>
        <row r="382799">
          <cell r="A382799" t="str">
            <v>TOP PDL BA \ SP</v>
          </cell>
        </row>
        <row r="382800">
          <cell r="A382800" t="str">
            <v>TOP PDL BA \ SP</v>
          </cell>
        </row>
        <row r="382801">
          <cell r="A382801" t="str">
            <v>TOP PDL BA \ SP</v>
          </cell>
        </row>
        <row r="382802">
          <cell r="A382802" t="str">
            <v>TOP PDL BA \ SP</v>
          </cell>
        </row>
        <row r="382803">
          <cell r="A382803" t="str">
            <v>TOP PDL BA \ SP</v>
          </cell>
        </row>
        <row r="382804">
          <cell r="A382804" t="str">
            <v>TOP PDL BA \ SP</v>
          </cell>
        </row>
        <row r="382805">
          <cell r="A382805" t="str">
            <v>TOP PDL BA \ SP</v>
          </cell>
        </row>
        <row r="382806">
          <cell r="A382806" t="str">
            <v>TOP PDL BA \ SP</v>
          </cell>
        </row>
        <row r="382807">
          <cell r="A382807" t="str">
            <v>TOP PDL BA \ SP</v>
          </cell>
        </row>
        <row r="382808">
          <cell r="A382808" t="str">
            <v>TOP PDL BA \ SP</v>
          </cell>
        </row>
        <row r="382809">
          <cell r="A382809" t="str">
            <v>TOP PDL BA \ SP</v>
          </cell>
        </row>
        <row r="382810">
          <cell r="A382810" t="str">
            <v>TOP PDL BA \ SP</v>
          </cell>
        </row>
        <row r="382811">
          <cell r="A382811" t="str">
            <v>TOP PDL BA \ SP</v>
          </cell>
        </row>
        <row r="382812">
          <cell r="A382812" t="str">
            <v>TOP PDL BA \ SP</v>
          </cell>
        </row>
        <row r="382813">
          <cell r="A382813" t="str">
            <v>TOP PDL BA \ SP</v>
          </cell>
        </row>
        <row r="382814">
          <cell r="A382814" t="str">
            <v xml:space="preserve">TOP MATRIZ     </v>
          </cell>
        </row>
        <row r="382815">
          <cell r="A382815" t="str">
            <v xml:space="preserve">TOP MATRIZ     </v>
          </cell>
        </row>
        <row r="382816">
          <cell r="A382816" t="str">
            <v xml:space="preserve">TOP MATRIZ     </v>
          </cell>
        </row>
        <row r="382817">
          <cell r="A382817" t="str">
            <v xml:space="preserve">TOP MATRIZ     </v>
          </cell>
        </row>
        <row r="382818">
          <cell r="A382818" t="str">
            <v xml:space="preserve">TOP MATRIZ     </v>
          </cell>
        </row>
        <row r="382819">
          <cell r="A382819" t="str">
            <v xml:space="preserve">TOP MATRIZ     </v>
          </cell>
        </row>
        <row r="382820">
          <cell r="A382820" t="str">
            <v xml:space="preserve">TOP MATRIZ     </v>
          </cell>
        </row>
        <row r="382821">
          <cell r="A382821" t="str">
            <v xml:space="preserve">TOP MATRIZ     </v>
          </cell>
        </row>
        <row r="382822">
          <cell r="A382822" t="str">
            <v xml:space="preserve">TOP MATRIZ     </v>
          </cell>
        </row>
        <row r="382823">
          <cell r="A382823" t="str">
            <v>TOP PDL BA \ SP</v>
          </cell>
        </row>
        <row r="382824">
          <cell r="A382824" t="str">
            <v>TOP PDL BA \ SP</v>
          </cell>
        </row>
        <row r="382825">
          <cell r="A382825" t="str">
            <v>TOP PDL BA \ SP</v>
          </cell>
        </row>
        <row r="382826">
          <cell r="A382826" t="str">
            <v>TOP PDL BA \ SP</v>
          </cell>
        </row>
        <row r="382827">
          <cell r="A382827" t="str">
            <v>TOP PDL BA \ SP</v>
          </cell>
        </row>
        <row r="382828">
          <cell r="A382828" t="str">
            <v>TOP PDL BA \ SP</v>
          </cell>
        </row>
        <row r="382829">
          <cell r="A382829" t="str">
            <v>TOP PDL BA \ SP</v>
          </cell>
        </row>
        <row r="382830">
          <cell r="A382830" t="str">
            <v>TOP PDL BA \ SP</v>
          </cell>
        </row>
        <row r="382831">
          <cell r="A382831" t="str">
            <v>TOP PDL BA \ SP</v>
          </cell>
        </row>
        <row r="382832">
          <cell r="A382832" t="str">
            <v>TOP PDL BA \ SP</v>
          </cell>
        </row>
        <row r="382833">
          <cell r="A382833" t="str">
            <v>TOP PDL BA \ SP</v>
          </cell>
        </row>
        <row r="382834">
          <cell r="A382834" t="str">
            <v>TOP PDL BA \ SP</v>
          </cell>
        </row>
        <row r="382835">
          <cell r="A382835" t="str">
            <v>TOP PDL BA \ SP</v>
          </cell>
        </row>
        <row r="382836">
          <cell r="A382836" t="str">
            <v>TOP PDL BA \ SP</v>
          </cell>
        </row>
        <row r="382837">
          <cell r="A382837" t="str">
            <v>TOP PDL BA \ SP</v>
          </cell>
        </row>
        <row r="382838">
          <cell r="A382838" t="str">
            <v>TOP PDL BA \ SP</v>
          </cell>
        </row>
        <row r="382839">
          <cell r="A382839" t="str">
            <v>TOP PDL BA \ SP</v>
          </cell>
        </row>
        <row r="382840">
          <cell r="A382840" t="str">
            <v>TOP PDL BA \ SP</v>
          </cell>
        </row>
        <row r="382841">
          <cell r="A382841" t="str">
            <v>TOP PDL BA \ SP</v>
          </cell>
        </row>
        <row r="382842">
          <cell r="A382842" t="str">
            <v>TOP PDL BA \ SP</v>
          </cell>
        </row>
        <row r="382843">
          <cell r="A382843" t="str">
            <v>TOP PDL BA \ SP</v>
          </cell>
        </row>
        <row r="382844">
          <cell r="A382844" t="str">
            <v>TOP PDL BA \ SP</v>
          </cell>
        </row>
        <row r="382845">
          <cell r="A382845" t="str">
            <v>TOP PDL BA \ SP</v>
          </cell>
        </row>
        <row r="382846">
          <cell r="A382846" t="str">
            <v>TOP PDL BA \ SP</v>
          </cell>
        </row>
        <row r="382847">
          <cell r="A382847" t="str">
            <v>TOP PDL BA \ SP</v>
          </cell>
        </row>
        <row r="382848">
          <cell r="A382848" t="str">
            <v>TOP PDL BA \ SP</v>
          </cell>
        </row>
        <row r="382849">
          <cell r="A382849" t="str">
            <v>TOP PDL BA \ SP</v>
          </cell>
        </row>
        <row r="382850">
          <cell r="A382850" t="str">
            <v>TOP PDL BA \ SP</v>
          </cell>
        </row>
        <row r="382851">
          <cell r="A382851" t="str">
            <v>TOP PDL BA \ SP</v>
          </cell>
        </row>
        <row r="382852">
          <cell r="A382852" t="str">
            <v>TOP PDL BA \ SP</v>
          </cell>
        </row>
        <row r="382853">
          <cell r="A382853" t="str">
            <v>TOP PDL BA \ SP</v>
          </cell>
        </row>
        <row r="382854">
          <cell r="A382854" t="str">
            <v>TOP PDL BA \ SP</v>
          </cell>
        </row>
        <row r="382855">
          <cell r="A382855" t="str">
            <v>TOP PDL BA \ SP</v>
          </cell>
        </row>
        <row r="382856">
          <cell r="A382856" t="str">
            <v>TOP PDL BA \ SP</v>
          </cell>
        </row>
        <row r="382857">
          <cell r="A382857" t="str">
            <v>TOP PDL BA \ SP</v>
          </cell>
        </row>
        <row r="382858">
          <cell r="A382858" t="str">
            <v>TOP PDL BA \ SP</v>
          </cell>
        </row>
        <row r="382859">
          <cell r="A382859" t="str">
            <v>TOP PDL BA \ SP</v>
          </cell>
        </row>
        <row r="382860">
          <cell r="A382860" t="str">
            <v>TOP PDL BA \ SP</v>
          </cell>
        </row>
        <row r="382861">
          <cell r="A382861" t="str">
            <v>TOP PDL BA \ SP</v>
          </cell>
        </row>
        <row r="382862">
          <cell r="A382862" t="str">
            <v>TOP PDL BA \ SP</v>
          </cell>
        </row>
        <row r="382863">
          <cell r="A382863" t="str">
            <v>TOP PDL BA \ SP</v>
          </cell>
        </row>
        <row r="382864">
          <cell r="A382864" t="str">
            <v>TOP PDL BA \ SP</v>
          </cell>
        </row>
        <row r="382865">
          <cell r="A382865" t="str">
            <v>TOP PDL BA \ SP</v>
          </cell>
        </row>
        <row r="382866">
          <cell r="A382866" t="str">
            <v>TOP PDL BA \ SP</v>
          </cell>
        </row>
        <row r="382867">
          <cell r="A382867" t="str">
            <v>TOP PDL BA \ SP</v>
          </cell>
        </row>
        <row r="382868">
          <cell r="A382868" t="str">
            <v>TOP PDL BA \ SP</v>
          </cell>
        </row>
        <row r="382869">
          <cell r="A382869" t="str">
            <v>TOP PDL BA \ SP</v>
          </cell>
        </row>
        <row r="382870">
          <cell r="A382870" t="str">
            <v>TOP PDL BA \ SP</v>
          </cell>
        </row>
        <row r="382871">
          <cell r="A382871" t="str">
            <v>TOP PDL BA \ SP</v>
          </cell>
        </row>
        <row r="382872">
          <cell r="A382872" t="str">
            <v>TOP PDL BA \ SP</v>
          </cell>
        </row>
        <row r="382873">
          <cell r="A382873" t="str">
            <v>TOP PDL BA \ SP</v>
          </cell>
        </row>
        <row r="382874">
          <cell r="A382874" t="str">
            <v>TOP PDL BA \ SP</v>
          </cell>
        </row>
        <row r="382875">
          <cell r="A382875" t="str">
            <v>TOP PDL BA \ SP</v>
          </cell>
        </row>
        <row r="382876">
          <cell r="A382876" t="str">
            <v>TOP PDL BA \ SP</v>
          </cell>
        </row>
        <row r="382877">
          <cell r="A382877" t="str">
            <v>TOP PDL BA \ SP</v>
          </cell>
        </row>
        <row r="382878">
          <cell r="A382878" t="str">
            <v>TOP PDL BA \ SP</v>
          </cell>
        </row>
        <row r="382879">
          <cell r="A382879" t="str">
            <v>TOP PDL BA \ SP</v>
          </cell>
        </row>
        <row r="382880">
          <cell r="A382880" t="str">
            <v>TOP PDL BA \ SP</v>
          </cell>
        </row>
        <row r="382881">
          <cell r="A382881" t="str">
            <v>TOP PDL BA \ SP</v>
          </cell>
        </row>
        <row r="382882">
          <cell r="A382882" t="str">
            <v>TOP PDL BA \ SP</v>
          </cell>
        </row>
        <row r="382883">
          <cell r="A382883" t="str">
            <v>TOP PDL BA \ SP</v>
          </cell>
        </row>
        <row r="382884">
          <cell r="A382884" t="str">
            <v>TOP PDL BA \ SP</v>
          </cell>
        </row>
        <row r="382885">
          <cell r="A382885" t="str">
            <v>TOP PDL BA \ SP</v>
          </cell>
        </row>
        <row r="382886">
          <cell r="A382886" t="str">
            <v>TOP PDL BA \ SP</v>
          </cell>
        </row>
        <row r="382887">
          <cell r="A382887" t="str">
            <v>TOP PDL BA \ SP</v>
          </cell>
        </row>
        <row r="382888">
          <cell r="A382888" t="str">
            <v>TOP PDL BA \ SP</v>
          </cell>
        </row>
        <row r="382889">
          <cell r="A382889" t="str">
            <v>TOP PDL BA \ SP</v>
          </cell>
        </row>
        <row r="382890">
          <cell r="A382890" t="str">
            <v>TOP PDL BA \ SP</v>
          </cell>
        </row>
        <row r="382891">
          <cell r="A382891" t="str">
            <v>TOP PDL BA \ SP</v>
          </cell>
        </row>
        <row r="382892">
          <cell r="A382892" t="str">
            <v>TOP PDL BA \ SP</v>
          </cell>
        </row>
        <row r="382893">
          <cell r="A382893" t="str">
            <v>TOP PDL BA \ SP</v>
          </cell>
        </row>
        <row r="382894">
          <cell r="A382894" t="str">
            <v>TOP PDL BA \ SP</v>
          </cell>
        </row>
        <row r="382895">
          <cell r="A382895" t="str">
            <v>TOP PDL BA \ SP</v>
          </cell>
        </row>
        <row r="382896">
          <cell r="A382896" t="str">
            <v>TOP PDL BA \ SP</v>
          </cell>
        </row>
        <row r="382897">
          <cell r="A382897" t="str">
            <v>TOP PDL BA \ SP</v>
          </cell>
        </row>
        <row r="382898">
          <cell r="A382898" t="str">
            <v>TOP PDL BA \ SP</v>
          </cell>
        </row>
        <row r="382899">
          <cell r="A382899" t="str">
            <v>TOP PDL BA \ SP</v>
          </cell>
        </row>
        <row r="382900">
          <cell r="A382900" t="str">
            <v>TOP PDL BA \ SP</v>
          </cell>
        </row>
        <row r="382901">
          <cell r="A382901" t="str">
            <v>TOP PDL BA \ SP</v>
          </cell>
        </row>
        <row r="382902">
          <cell r="A382902" t="str">
            <v>TOP PDL BA \ SP</v>
          </cell>
        </row>
        <row r="382903">
          <cell r="A382903" t="str">
            <v>TOP PDL BA \ SP</v>
          </cell>
        </row>
        <row r="382904">
          <cell r="A382904" t="str">
            <v>TOP PDL BA \ SP</v>
          </cell>
        </row>
        <row r="382905">
          <cell r="A382905" t="str">
            <v>TOP PDL BA \ SP</v>
          </cell>
        </row>
        <row r="382906">
          <cell r="A382906" t="str">
            <v>TOP PDL BA \ SP</v>
          </cell>
        </row>
        <row r="382907">
          <cell r="A382907" t="str">
            <v>TOP PDL BA \ SP</v>
          </cell>
        </row>
        <row r="382908">
          <cell r="A382908" t="str">
            <v>TOP PDL BA \ SP</v>
          </cell>
        </row>
        <row r="382909">
          <cell r="A382909" t="str">
            <v>TOP PDL BA \ SP</v>
          </cell>
        </row>
        <row r="382910">
          <cell r="A382910" t="str">
            <v>TOP PDL BA \ SP</v>
          </cell>
        </row>
        <row r="382911">
          <cell r="A382911" t="str">
            <v>TOP PDL BA \ SP</v>
          </cell>
        </row>
        <row r="382912">
          <cell r="A382912" t="str">
            <v>TOP PDL BA \ SP</v>
          </cell>
        </row>
        <row r="382913">
          <cell r="A382913" t="str">
            <v>TOP PDL BA \ SP</v>
          </cell>
        </row>
        <row r="382914">
          <cell r="A382914" t="str">
            <v>TOP PDL BA \ SP</v>
          </cell>
        </row>
        <row r="382915">
          <cell r="A382915" t="str">
            <v>TOP PDL BA \ SP</v>
          </cell>
        </row>
        <row r="382916">
          <cell r="A382916" t="str">
            <v>TOP PDL BA \ SP</v>
          </cell>
        </row>
        <row r="382917">
          <cell r="A382917" t="str">
            <v>TOP PDL BA \ SP</v>
          </cell>
        </row>
        <row r="382918">
          <cell r="A382918" t="str">
            <v>TOP PDL BA \ SP</v>
          </cell>
        </row>
        <row r="382919">
          <cell r="A382919" t="str">
            <v>TOP PDL BA \ SP</v>
          </cell>
        </row>
        <row r="382920">
          <cell r="A382920" t="str">
            <v>TOP PDL BA \ SP</v>
          </cell>
        </row>
        <row r="382921">
          <cell r="A382921" t="str">
            <v>TOP PDL BA \ RJ</v>
          </cell>
        </row>
        <row r="382922">
          <cell r="A382922" t="str">
            <v>TOP PDL BA \ RJ</v>
          </cell>
        </row>
        <row r="382923">
          <cell r="A382923" t="str">
            <v>TOP PDL BA \ RJ</v>
          </cell>
        </row>
        <row r="382924">
          <cell r="A382924" t="str">
            <v>TOP PDL BA \ RJ</v>
          </cell>
        </row>
        <row r="382925">
          <cell r="A382925" t="str">
            <v>TOP PDL BA \ RJ</v>
          </cell>
        </row>
        <row r="382926">
          <cell r="A382926" t="str">
            <v>TOP PDL BA \ RJ</v>
          </cell>
        </row>
        <row r="382927">
          <cell r="A382927" t="str">
            <v>TOP PDL BA \ RJ</v>
          </cell>
        </row>
        <row r="382928">
          <cell r="A382928" t="str">
            <v>TOP PDL BA \ RJ</v>
          </cell>
        </row>
        <row r="382929">
          <cell r="A382929" t="str">
            <v>TOP PDL BA \ RJ</v>
          </cell>
        </row>
        <row r="382930">
          <cell r="A382930" t="str">
            <v>TOP PDL BA \ RJ</v>
          </cell>
        </row>
        <row r="382931">
          <cell r="A382931" t="str">
            <v>TOP PDL BA \ RJ</v>
          </cell>
        </row>
        <row r="382932">
          <cell r="A382932" t="str">
            <v>TOP PDL BA \ RJ</v>
          </cell>
        </row>
        <row r="382933">
          <cell r="A382933" t="str">
            <v>TOP PDL BA \ RJ</v>
          </cell>
        </row>
        <row r="382934">
          <cell r="A382934" t="str">
            <v>TOP PDL BA \ RJ</v>
          </cell>
        </row>
        <row r="382935">
          <cell r="A382935" t="str">
            <v>TOP PDL BA \ RJ</v>
          </cell>
        </row>
        <row r="382936">
          <cell r="A382936" t="str">
            <v>TOP PDL BA \ RJ</v>
          </cell>
        </row>
        <row r="382937">
          <cell r="A382937" t="str">
            <v>TOP PDL BA \ RJ</v>
          </cell>
        </row>
        <row r="382938">
          <cell r="A382938" t="str">
            <v>TOP PDL BA \ RJ</v>
          </cell>
        </row>
        <row r="382939">
          <cell r="A382939" t="str">
            <v xml:space="preserve">SECON MATRIZ   </v>
          </cell>
        </row>
        <row r="382940">
          <cell r="A382940" t="str">
            <v xml:space="preserve">SECON MATRIZ   </v>
          </cell>
        </row>
        <row r="382941">
          <cell r="A382941" t="str">
            <v xml:space="preserve">SECON MATRIZ   </v>
          </cell>
        </row>
        <row r="382942">
          <cell r="A382942" t="str">
            <v xml:space="preserve">SECON MATRIZ   </v>
          </cell>
        </row>
        <row r="382943">
          <cell r="A382943" t="str">
            <v xml:space="preserve">SECON MATRIZ   </v>
          </cell>
        </row>
        <row r="382944">
          <cell r="A382944" t="str">
            <v xml:space="preserve">SECON MATRIZ   </v>
          </cell>
        </row>
        <row r="382945">
          <cell r="A382945" t="str">
            <v xml:space="preserve">SECON MATRIZ   </v>
          </cell>
        </row>
        <row r="382946">
          <cell r="A382946" t="str">
            <v xml:space="preserve">SECON MATRIZ   </v>
          </cell>
        </row>
        <row r="382947">
          <cell r="A382947" t="str">
            <v xml:space="preserve">SECON MATRIZ   </v>
          </cell>
        </row>
        <row r="382948">
          <cell r="A382948" t="str">
            <v xml:space="preserve">GPS BA / AL    </v>
          </cell>
        </row>
        <row r="382949">
          <cell r="A382949" t="str">
            <v xml:space="preserve">GPS BA / AL    </v>
          </cell>
        </row>
        <row r="382950">
          <cell r="A382950" t="str">
            <v xml:space="preserve">GPS BA / AL    </v>
          </cell>
        </row>
        <row r="382951">
          <cell r="A382951" t="str">
            <v xml:space="preserve">GPS BA / AL    </v>
          </cell>
        </row>
        <row r="382952">
          <cell r="A382952" t="str">
            <v xml:space="preserve">GPS BA / AL    </v>
          </cell>
        </row>
        <row r="382953">
          <cell r="A382953" t="str">
            <v xml:space="preserve">GPS BA / AL    </v>
          </cell>
        </row>
        <row r="382954">
          <cell r="A382954" t="str">
            <v xml:space="preserve">GPS BA / AL    </v>
          </cell>
        </row>
        <row r="382955">
          <cell r="A382955" t="str">
            <v xml:space="preserve">GPS BA / AL    </v>
          </cell>
        </row>
        <row r="382956">
          <cell r="A382956" t="str">
            <v xml:space="preserve">GPS BA / AL    </v>
          </cell>
        </row>
        <row r="382957">
          <cell r="A382957" t="str">
            <v xml:space="preserve">GPS BA / AL    </v>
          </cell>
        </row>
        <row r="382958">
          <cell r="A382958" t="str">
            <v xml:space="preserve">GPS BA / AL    </v>
          </cell>
        </row>
        <row r="382959">
          <cell r="A382959" t="str">
            <v xml:space="preserve">GPS BA / AL    </v>
          </cell>
        </row>
        <row r="382960">
          <cell r="A382960" t="str">
            <v xml:space="preserve">GPS BA / AL    </v>
          </cell>
        </row>
        <row r="382961">
          <cell r="A382961" t="str">
            <v xml:space="preserve">GPS BA / AL    </v>
          </cell>
        </row>
        <row r="382962">
          <cell r="A382962" t="str">
            <v xml:space="preserve">GPS BA / AL    </v>
          </cell>
        </row>
        <row r="382963">
          <cell r="A382963" t="str">
            <v xml:space="preserve">GPS BA / AL    </v>
          </cell>
        </row>
        <row r="382964">
          <cell r="A382964" t="str">
            <v xml:space="preserve">GPS BA / AL    </v>
          </cell>
        </row>
        <row r="382965">
          <cell r="A382965" t="str">
            <v xml:space="preserve">GPS BA / AL    </v>
          </cell>
        </row>
        <row r="382966">
          <cell r="A382966" t="str">
            <v xml:space="preserve">GPS BA / AL    </v>
          </cell>
        </row>
        <row r="382967">
          <cell r="A382967" t="str">
            <v xml:space="preserve">GPS BA / AL    </v>
          </cell>
        </row>
        <row r="382968">
          <cell r="A382968" t="str">
            <v xml:space="preserve">GPS BA / AL    </v>
          </cell>
        </row>
        <row r="382969">
          <cell r="A382969" t="str">
            <v xml:space="preserve">GPS BA / AL    </v>
          </cell>
        </row>
        <row r="382970">
          <cell r="A382970" t="str">
            <v xml:space="preserve">GPS BA / AL    </v>
          </cell>
        </row>
        <row r="382971">
          <cell r="A382971" t="str">
            <v xml:space="preserve">GPS BA / AL    </v>
          </cell>
        </row>
        <row r="382972">
          <cell r="A382972" t="str">
            <v xml:space="preserve">GPS BA / AL    </v>
          </cell>
        </row>
        <row r="382973">
          <cell r="A382973" t="str">
            <v xml:space="preserve">GPS BA / AL    </v>
          </cell>
        </row>
        <row r="382974">
          <cell r="A382974" t="str">
            <v xml:space="preserve">GPS BA / AL    </v>
          </cell>
        </row>
        <row r="382975">
          <cell r="A382975" t="str">
            <v xml:space="preserve">GPS BA / AL    </v>
          </cell>
        </row>
        <row r="382976">
          <cell r="A382976" t="str">
            <v xml:space="preserve">GPS BA / AL    </v>
          </cell>
        </row>
        <row r="382977">
          <cell r="A382977" t="str">
            <v xml:space="preserve">GPS BA / AL    </v>
          </cell>
        </row>
        <row r="382978">
          <cell r="A382978" t="str">
            <v xml:space="preserve">GPS BA / AL    </v>
          </cell>
        </row>
        <row r="382979">
          <cell r="A382979" t="str">
            <v xml:space="preserve">GPS BA / AL    </v>
          </cell>
        </row>
        <row r="382980">
          <cell r="A382980" t="str">
            <v xml:space="preserve">GPS BA / AL    </v>
          </cell>
        </row>
        <row r="382981">
          <cell r="A382981" t="str">
            <v xml:space="preserve">GPS BA / AL    </v>
          </cell>
        </row>
        <row r="382982">
          <cell r="A382982" t="str">
            <v xml:space="preserve">GPS BA / AL    </v>
          </cell>
        </row>
        <row r="382983">
          <cell r="A382983" t="str">
            <v xml:space="preserve">GPS BA / AL    </v>
          </cell>
        </row>
        <row r="382984">
          <cell r="A382984" t="str">
            <v xml:space="preserve">GPS BA / AL    </v>
          </cell>
        </row>
        <row r="382985">
          <cell r="A382985" t="str">
            <v xml:space="preserve">GPS BA / AL    </v>
          </cell>
        </row>
        <row r="382986">
          <cell r="A382986" t="str">
            <v xml:space="preserve">GPS BA / AL    </v>
          </cell>
        </row>
        <row r="382987">
          <cell r="A382987" t="str">
            <v xml:space="preserve">GPS BA / AL    </v>
          </cell>
        </row>
        <row r="382988">
          <cell r="A382988" t="str">
            <v xml:space="preserve">GPS BA / AL    </v>
          </cell>
        </row>
        <row r="382989">
          <cell r="A382989" t="str">
            <v xml:space="preserve">GPS BA / AL    </v>
          </cell>
        </row>
        <row r="382990">
          <cell r="A382990" t="str">
            <v xml:space="preserve">GPS BA / AL    </v>
          </cell>
        </row>
        <row r="382991">
          <cell r="A382991" t="str">
            <v xml:space="preserve">GPS BA / AL    </v>
          </cell>
        </row>
        <row r="382992">
          <cell r="A382992" t="str">
            <v xml:space="preserve">GPS BA / AL    </v>
          </cell>
        </row>
        <row r="382993">
          <cell r="A382993" t="str">
            <v xml:space="preserve">GPS SP         </v>
          </cell>
        </row>
        <row r="382994">
          <cell r="A382994" t="str">
            <v xml:space="preserve">GPS SP         </v>
          </cell>
        </row>
        <row r="382995">
          <cell r="A382995" t="str">
            <v xml:space="preserve">GPS SP         </v>
          </cell>
        </row>
        <row r="382996">
          <cell r="A382996" t="str">
            <v xml:space="preserve">GPS SP         </v>
          </cell>
        </row>
        <row r="382997">
          <cell r="A382997" t="str">
            <v xml:space="preserve">GPS SP         </v>
          </cell>
        </row>
        <row r="382998">
          <cell r="A382998" t="str">
            <v xml:space="preserve">GPS SP         </v>
          </cell>
        </row>
        <row r="382999">
          <cell r="A382999" t="str">
            <v xml:space="preserve">GPS SP         </v>
          </cell>
        </row>
        <row r="383000">
          <cell r="A383000" t="str">
            <v xml:space="preserve">GPS SP         </v>
          </cell>
        </row>
        <row r="383001">
          <cell r="A383001" t="str">
            <v xml:space="preserve">GPS SP         </v>
          </cell>
        </row>
        <row r="383002">
          <cell r="A383002" t="str">
            <v>TOP PDL BA \ SP</v>
          </cell>
        </row>
        <row r="383003">
          <cell r="A383003" t="str">
            <v>TOP PDL BA \ SP</v>
          </cell>
        </row>
        <row r="383004">
          <cell r="A383004" t="str">
            <v>TOP PDL BA \ SP</v>
          </cell>
        </row>
        <row r="383005">
          <cell r="A383005" t="str">
            <v>TOP PDL BA \ SP</v>
          </cell>
        </row>
        <row r="383006">
          <cell r="A383006" t="str">
            <v>TOP PDL BA \ SP</v>
          </cell>
        </row>
        <row r="383007">
          <cell r="A383007" t="str">
            <v>TOP PDL BA \ SP</v>
          </cell>
        </row>
        <row r="383008">
          <cell r="A383008" t="str">
            <v>TOP PDL BA \ SP</v>
          </cell>
        </row>
        <row r="383009">
          <cell r="A383009" t="str">
            <v>TOP PDL BA \ SP</v>
          </cell>
        </row>
        <row r="383010">
          <cell r="A383010" t="str">
            <v>TOP PDL BA \ SP</v>
          </cell>
        </row>
        <row r="383011">
          <cell r="A383011" t="str">
            <v>TOP PDL BA \ SP</v>
          </cell>
        </row>
        <row r="383012">
          <cell r="A383012" t="str">
            <v>TOP PDL BA \ SP</v>
          </cell>
        </row>
        <row r="383013">
          <cell r="A383013" t="str">
            <v>TOP PDL BA \ SP</v>
          </cell>
        </row>
        <row r="383014">
          <cell r="A383014" t="str">
            <v>TOP PDL BA \ SP</v>
          </cell>
        </row>
        <row r="383015">
          <cell r="A383015" t="str">
            <v>TOP PDL BA \ SP</v>
          </cell>
        </row>
        <row r="383016">
          <cell r="A383016" t="str">
            <v>TOP PDL BA \ SP</v>
          </cell>
        </row>
        <row r="383017">
          <cell r="A383017" t="str">
            <v>TOP PDL BA \ SP</v>
          </cell>
        </row>
        <row r="383018">
          <cell r="A383018" t="str">
            <v>TOP PDL BA \ SP</v>
          </cell>
        </row>
        <row r="383019">
          <cell r="A383019" t="str">
            <v>TOP PDL BA \ SP</v>
          </cell>
        </row>
        <row r="383020">
          <cell r="A383020" t="str">
            <v>TOP PDL BA \ SP</v>
          </cell>
        </row>
        <row r="383021">
          <cell r="A383021" t="str">
            <v>TOP PDL BA \ SP</v>
          </cell>
        </row>
        <row r="383022">
          <cell r="A383022" t="str">
            <v>TOP PDL BA \ SP</v>
          </cell>
        </row>
        <row r="383023">
          <cell r="A383023" t="str">
            <v>TOP PDL BA \ SP</v>
          </cell>
        </row>
        <row r="383024">
          <cell r="A383024" t="str">
            <v>TOP PDL BA \ SP</v>
          </cell>
        </row>
        <row r="383025">
          <cell r="A383025" t="str">
            <v>TOP PDL BA \ SP</v>
          </cell>
        </row>
        <row r="383026">
          <cell r="A383026" t="str">
            <v>TOP PDL BA \ SP</v>
          </cell>
        </row>
        <row r="383027">
          <cell r="A383027" t="str">
            <v>TOP PDL BA \ SP</v>
          </cell>
        </row>
        <row r="383028">
          <cell r="A383028" t="str">
            <v>TOP PDL BA \ SP</v>
          </cell>
        </row>
        <row r="383029">
          <cell r="A383029" t="str">
            <v>TOP PDL BA \ SP</v>
          </cell>
        </row>
        <row r="383030">
          <cell r="A383030" t="str">
            <v>TOP PDL BA \ SP</v>
          </cell>
        </row>
        <row r="383031">
          <cell r="A383031" t="str">
            <v>TOP PDL BA \ SP</v>
          </cell>
        </row>
        <row r="383032">
          <cell r="A383032" t="str">
            <v>TOP PDL BA \ SP</v>
          </cell>
        </row>
        <row r="383033">
          <cell r="A383033" t="str">
            <v>TOP PDL BA \ SP</v>
          </cell>
        </row>
        <row r="383034">
          <cell r="A383034" t="str">
            <v>TOP PDL BA \ SP</v>
          </cell>
        </row>
        <row r="383035">
          <cell r="A383035" t="str">
            <v>TOP PDL BA \ SP</v>
          </cell>
        </row>
        <row r="383036">
          <cell r="A383036" t="str">
            <v>TOP PDL BA \ SP</v>
          </cell>
        </row>
        <row r="383037">
          <cell r="A383037" t="str">
            <v>TOP PDL BA \ SP</v>
          </cell>
        </row>
        <row r="383038">
          <cell r="A383038" t="str">
            <v xml:space="preserve">TOP MATRIZ     </v>
          </cell>
        </row>
        <row r="383039">
          <cell r="A383039" t="str">
            <v xml:space="preserve">TOP MATRIZ     </v>
          </cell>
        </row>
        <row r="383040">
          <cell r="A383040" t="str">
            <v xml:space="preserve">TOP MATRIZ     </v>
          </cell>
        </row>
        <row r="383041">
          <cell r="A383041" t="str">
            <v xml:space="preserve">TOP MATRIZ     </v>
          </cell>
        </row>
        <row r="383042">
          <cell r="A383042" t="str">
            <v xml:space="preserve">TOP MATRIZ     </v>
          </cell>
        </row>
        <row r="383043">
          <cell r="A383043" t="str">
            <v xml:space="preserve">TOP MATRIZ     </v>
          </cell>
        </row>
        <row r="383044">
          <cell r="A383044" t="str">
            <v xml:space="preserve">TOP MATRIZ     </v>
          </cell>
        </row>
        <row r="383045">
          <cell r="A383045" t="str">
            <v xml:space="preserve">TOP MATRIZ     </v>
          </cell>
        </row>
        <row r="383046">
          <cell r="A383046" t="str">
            <v xml:space="preserve">TOP MATRIZ     </v>
          </cell>
        </row>
        <row r="383047">
          <cell r="A383047" t="str">
            <v>TOP PDL BA \ SP</v>
          </cell>
        </row>
        <row r="383048">
          <cell r="A383048" t="str">
            <v>TOP PDL BA \ SP</v>
          </cell>
        </row>
        <row r="383049">
          <cell r="A383049" t="str">
            <v>TOP PDL BA \ SP</v>
          </cell>
        </row>
        <row r="383050">
          <cell r="A383050" t="str">
            <v>TOP PDL BA \ SP</v>
          </cell>
        </row>
        <row r="383051">
          <cell r="A383051" t="str">
            <v>TOP PDL BA \ SP</v>
          </cell>
        </row>
        <row r="383052">
          <cell r="A383052" t="str">
            <v>TOP PDL BA \ SP</v>
          </cell>
        </row>
        <row r="383053">
          <cell r="A383053" t="str">
            <v>TOP PDL BA \ SP</v>
          </cell>
        </row>
        <row r="383054">
          <cell r="A383054" t="str">
            <v>TOP PDL BA \ SP</v>
          </cell>
        </row>
        <row r="383055">
          <cell r="A383055" t="str">
            <v>TOP PDL BA \ SP</v>
          </cell>
        </row>
        <row r="383056">
          <cell r="A383056" t="str">
            <v xml:space="preserve">GPS SP         </v>
          </cell>
        </row>
        <row r="383057">
          <cell r="A383057" t="str">
            <v xml:space="preserve">GPS SP         </v>
          </cell>
        </row>
        <row r="383058">
          <cell r="A383058" t="str">
            <v xml:space="preserve">GPS SP         </v>
          </cell>
        </row>
        <row r="383059">
          <cell r="A383059" t="str">
            <v xml:space="preserve">GPS SP         </v>
          </cell>
        </row>
        <row r="383060">
          <cell r="A383060" t="str">
            <v xml:space="preserve">GPS SP         </v>
          </cell>
        </row>
        <row r="383061">
          <cell r="A383061" t="str">
            <v xml:space="preserve">GPS SP         </v>
          </cell>
        </row>
        <row r="383062">
          <cell r="A383062" t="str">
            <v xml:space="preserve">GPS SP         </v>
          </cell>
        </row>
        <row r="383063">
          <cell r="A383063" t="str">
            <v xml:space="preserve">GPS SP         </v>
          </cell>
        </row>
        <row r="383064">
          <cell r="A383064" t="str">
            <v xml:space="preserve">GPS SP         </v>
          </cell>
        </row>
        <row r="383065">
          <cell r="A383065" t="str">
            <v>TOP PDL BA \ SP</v>
          </cell>
        </row>
        <row r="383066">
          <cell r="A383066" t="str">
            <v>TOP PDL BA \ SP</v>
          </cell>
        </row>
        <row r="383067">
          <cell r="A383067" t="str">
            <v>TOP PDL BA \ SP</v>
          </cell>
        </row>
        <row r="383068">
          <cell r="A383068" t="str">
            <v>TOP PDL BA \ SP</v>
          </cell>
        </row>
        <row r="383069">
          <cell r="A383069" t="str">
            <v>TOP PDL BA \ SP</v>
          </cell>
        </row>
        <row r="383070">
          <cell r="A383070" t="str">
            <v>TOP PDL BA \ SP</v>
          </cell>
        </row>
        <row r="383071">
          <cell r="A383071" t="str">
            <v>TOP PDL BA \ SP</v>
          </cell>
        </row>
        <row r="383072">
          <cell r="A383072" t="str">
            <v>TOP PDL BA \ SP</v>
          </cell>
        </row>
        <row r="383073">
          <cell r="A383073" t="str">
            <v>TOP PDL BA \ SP</v>
          </cell>
        </row>
        <row r="383074">
          <cell r="A383074" t="str">
            <v>TOP PDL BA \ SP</v>
          </cell>
        </row>
        <row r="383075">
          <cell r="A383075" t="str">
            <v>TOP PDL BA \ SP</v>
          </cell>
        </row>
        <row r="383076">
          <cell r="A383076" t="str">
            <v>TOP PDL BA \ SP</v>
          </cell>
        </row>
        <row r="383077">
          <cell r="A383077" t="str">
            <v>TOP PDL BA \ SP</v>
          </cell>
        </row>
        <row r="383078">
          <cell r="A383078" t="str">
            <v>TOP PDL BA \ SP</v>
          </cell>
        </row>
        <row r="383079">
          <cell r="A383079" t="str">
            <v>TOP PDL BA \ SP</v>
          </cell>
        </row>
        <row r="383080">
          <cell r="A383080" t="str">
            <v>TOP PDL BA \ SP</v>
          </cell>
        </row>
        <row r="383081">
          <cell r="A383081" t="str">
            <v>TOP PDL BA \ SP</v>
          </cell>
        </row>
        <row r="383082">
          <cell r="A383082" t="str">
            <v>TOP PDL BA \ SP</v>
          </cell>
        </row>
        <row r="383083">
          <cell r="A383083" t="str">
            <v>TOP PDL BA \ SP</v>
          </cell>
        </row>
        <row r="383084">
          <cell r="A383084" t="str">
            <v>TOP PDL BA \ SP</v>
          </cell>
        </row>
        <row r="383085">
          <cell r="A383085" t="str">
            <v>TOP PDL BA \ SP</v>
          </cell>
        </row>
        <row r="383086">
          <cell r="A383086" t="str">
            <v>TOP PDL BA \ SP</v>
          </cell>
        </row>
        <row r="383087">
          <cell r="A383087" t="str">
            <v>TOP PDL BA \ SP</v>
          </cell>
        </row>
        <row r="383088">
          <cell r="A383088" t="str">
            <v>TOP PDL BA \ SP</v>
          </cell>
        </row>
        <row r="383089">
          <cell r="A383089" t="str">
            <v>TOP PDL BA \ SP</v>
          </cell>
        </row>
        <row r="383090">
          <cell r="A383090" t="str">
            <v>TOP PDL BA \ SP</v>
          </cell>
        </row>
        <row r="383091">
          <cell r="A383091" t="str">
            <v>TOP PDL BA \ SP</v>
          </cell>
        </row>
        <row r="383092">
          <cell r="A383092" t="str">
            <v>TOP PDL BA \ SP</v>
          </cell>
        </row>
        <row r="383093">
          <cell r="A383093" t="str">
            <v>TOP PDL BA \ SP</v>
          </cell>
        </row>
        <row r="383094">
          <cell r="A383094" t="str">
            <v>TOP PDL BA \ SP</v>
          </cell>
        </row>
        <row r="383095">
          <cell r="A383095" t="str">
            <v>TOP PDL BA \ SP</v>
          </cell>
        </row>
        <row r="383096">
          <cell r="A383096" t="str">
            <v>TOP PDL BA \ SP</v>
          </cell>
        </row>
        <row r="383097">
          <cell r="A383097" t="str">
            <v>TOP PDL BA \ SP</v>
          </cell>
        </row>
        <row r="383098">
          <cell r="A383098" t="str">
            <v>TOP PDL BA \ SP</v>
          </cell>
        </row>
        <row r="383099">
          <cell r="A383099" t="str">
            <v>TOP PDL BA \ SP</v>
          </cell>
        </row>
        <row r="383100">
          <cell r="A383100" t="str">
            <v>TOP PDL BA \ SP</v>
          </cell>
        </row>
        <row r="383101">
          <cell r="A383101" t="str">
            <v>TOP PDL BA \ SP</v>
          </cell>
        </row>
        <row r="383102">
          <cell r="A383102" t="str">
            <v>TOP PDL BA \ SP</v>
          </cell>
        </row>
        <row r="383103">
          <cell r="A383103" t="str">
            <v>TOP PDL BA \ SP</v>
          </cell>
        </row>
        <row r="383104">
          <cell r="A383104" t="str">
            <v>TOP PDL BA \ SP</v>
          </cell>
        </row>
        <row r="383105">
          <cell r="A383105" t="str">
            <v>TOP PDL BA \ SP</v>
          </cell>
        </row>
        <row r="383106">
          <cell r="A383106" t="str">
            <v>TOP PDL BA \ SP</v>
          </cell>
        </row>
        <row r="383107">
          <cell r="A383107" t="str">
            <v>TOP PDL BA \ SP</v>
          </cell>
        </row>
        <row r="383108">
          <cell r="A383108" t="str">
            <v>TOP PDL BA \ SP</v>
          </cell>
        </row>
        <row r="383109">
          <cell r="A383109" t="str">
            <v>TOP PDL BA \ SP</v>
          </cell>
        </row>
        <row r="383110">
          <cell r="A383110" t="str">
            <v>TOP PDL BA \ SP</v>
          </cell>
        </row>
        <row r="383111">
          <cell r="A383111" t="str">
            <v>TOP PDL BA \ SP</v>
          </cell>
        </row>
        <row r="383112">
          <cell r="A383112" t="str">
            <v>TOP PDL BA \ SP</v>
          </cell>
        </row>
        <row r="383113">
          <cell r="A383113" t="str">
            <v>TOP PDL BA \ SP</v>
          </cell>
        </row>
        <row r="383114">
          <cell r="A383114" t="str">
            <v>TOP PDL BA \ SP</v>
          </cell>
        </row>
        <row r="383115">
          <cell r="A383115" t="str">
            <v>TOP PDL BA \ SP</v>
          </cell>
        </row>
        <row r="383116">
          <cell r="A383116" t="str">
            <v>TOP PDL BA \ SP</v>
          </cell>
        </row>
        <row r="383117">
          <cell r="A383117" t="str">
            <v>TOP PDL BA \ SP</v>
          </cell>
        </row>
        <row r="383118">
          <cell r="A383118" t="str">
            <v>TOP PDL BA \ SP</v>
          </cell>
        </row>
        <row r="383119">
          <cell r="A383119" t="str">
            <v>TOP PDL BA \ SP</v>
          </cell>
        </row>
        <row r="383120">
          <cell r="A383120" t="str">
            <v>TOP PDL BA \ SP</v>
          </cell>
        </row>
        <row r="383121">
          <cell r="A383121" t="str">
            <v>TOP PDL BA \ SP</v>
          </cell>
        </row>
        <row r="383122">
          <cell r="A383122" t="str">
            <v>TOP PDL BA \ SP</v>
          </cell>
        </row>
        <row r="383123">
          <cell r="A383123" t="str">
            <v>TOP PDL BA \ SP</v>
          </cell>
        </row>
        <row r="383124">
          <cell r="A383124" t="str">
            <v>TOP PDL BA \ SP</v>
          </cell>
        </row>
        <row r="383125">
          <cell r="A383125" t="str">
            <v>TOP PDL BA \ SP</v>
          </cell>
        </row>
        <row r="383126">
          <cell r="A383126" t="str">
            <v>TOP PDL BA \ SP</v>
          </cell>
        </row>
        <row r="383127">
          <cell r="A383127" t="str">
            <v>TOP PDL BA \ SP</v>
          </cell>
        </row>
        <row r="383128">
          <cell r="A383128" t="str">
            <v>TOP PDL BA \ SP</v>
          </cell>
        </row>
        <row r="383129">
          <cell r="A383129" t="str">
            <v>TOP PDL BA \ SP</v>
          </cell>
        </row>
        <row r="383130">
          <cell r="A383130" t="str">
            <v>TOP PDL BA \ SP</v>
          </cell>
        </row>
        <row r="383131">
          <cell r="A383131" t="str">
            <v>TOP PDL BA \ SP</v>
          </cell>
        </row>
        <row r="383132">
          <cell r="A383132" t="str">
            <v>TOP PDL BA \ SP</v>
          </cell>
        </row>
        <row r="383133">
          <cell r="A383133" t="str">
            <v>TOP PDL BA \ SP</v>
          </cell>
        </row>
        <row r="383134">
          <cell r="A383134" t="str">
            <v>TOP PDL BA \ SP</v>
          </cell>
        </row>
        <row r="383135">
          <cell r="A383135" t="str">
            <v>TOP PDL BA \ SP</v>
          </cell>
        </row>
        <row r="383136">
          <cell r="A383136" t="str">
            <v>TOP PDL BA \ SP</v>
          </cell>
        </row>
        <row r="383137">
          <cell r="A383137" t="str">
            <v>TOP PDL BA \ SP</v>
          </cell>
        </row>
        <row r="383138">
          <cell r="A383138" t="str">
            <v>TOP PDL BA \ SP</v>
          </cell>
        </row>
        <row r="383139">
          <cell r="A383139" t="str">
            <v>TOP PDL BA \ SP</v>
          </cell>
        </row>
        <row r="383140">
          <cell r="A383140" t="str">
            <v>TOP PDL BA \ SP</v>
          </cell>
        </row>
        <row r="383141">
          <cell r="A383141" t="str">
            <v>TOP PDL BA \ SP</v>
          </cell>
        </row>
        <row r="383142">
          <cell r="A383142" t="str">
            <v>TOP PDL BA \ SP</v>
          </cell>
        </row>
        <row r="383143">
          <cell r="A383143" t="str">
            <v>TOP PDL BA \ SP</v>
          </cell>
        </row>
        <row r="383144">
          <cell r="A383144" t="str">
            <v>TOP PDL BA \ SP</v>
          </cell>
        </row>
        <row r="383145">
          <cell r="A383145" t="str">
            <v>TOP PDL BA \ SP</v>
          </cell>
        </row>
        <row r="383146">
          <cell r="A383146" t="str">
            <v>TOP PDL BA \ SP</v>
          </cell>
        </row>
        <row r="383147">
          <cell r="A383147" t="str">
            <v>TOP PDL BA \ SP</v>
          </cell>
        </row>
        <row r="383148">
          <cell r="A383148" t="str">
            <v>TOP PDL BA \ SP</v>
          </cell>
        </row>
        <row r="383149">
          <cell r="A383149" t="str">
            <v>TOP PDL BA \ SP</v>
          </cell>
        </row>
        <row r="383150">
          <cell r="A383150" t="str">
            <v>TOP PDL BA \ SP</v>
          </cell>
        </row>
        <row r="383151">
          <cell r="A383151" t="str">
            <v>TOP PDL BA \ SP</v>
          </cell>
        </row>
        <row r="383152">
          <cell r="A383152" t="str">
            <v>TOP PDL BA \ SP</v>
          </cell>
        </row>
        <row r="383153">
          <cell r="A383153" t="str">
            <v>TOP PDL BA \ SP</v>
          </cell>
        </row>
        <row r="383154">
          <cell r="A383154" t="str">
            <v>TOP PDL BA \ SP</v>
          </cell>
        </row>
        <row r="383155">
          <cell r="A383155" t="str">
            <v>TOP PDL BA \ SP</v>
          </cell>
        </row>
        <row r="383156">
          <cell r="A383156" t="str">
            <v>TOP PDL BA \ SP</v>
          </cell>
        </row>
        <row r="383157">
          <cell r="A383157" t="str">
            <v>TOP PDL BA \ SP</v>
          </cell>
        </row>
        <row r="383158">
          <cell r="A383158" t="str">
            <v>TOP PDL BA \ SP</v>
          </cell>
        </row>
        <row r="383159">
          <cell r="A383159" t="str">
            <v>TOP PDL BA \ SP</v>
          </cell>
        </row>
        <row r="383160">
          <cell r="A383160" t="str">
            <v>TOP PDL BA \ SP</v>
          </cell>
        </row>
        <row r="383161">
          <cell r="A383161" t="str">
            <v>TOP PDL BA \ SP</v>
          </cell>
        </row>
        <row r="383162">
          <cell r="A383162" t="str">
            <v>TOP PDL BA \ SP</v>
          </cell>
        </row>
        <row r="383163">
          <cell r="A383163" t="str">
            <v>TOP PDL BA \ SP</v>
          </cell>
        </row>
        <row r="383164">
          <cell r="A383164" t="str">
            <v>TOP PDL BA \ SP</v>
          </cell>
        </row>
        <row r="383165">
          <cell r="A383165" t="str">
            <v>TOP PDL BA \ SP</v>
          </cell>
        </row>
        <row r="383166">
          <cell r="A383166" t="str">
            <v>TOP PDL BA \ SP</v>
          </cell>
        </row>
        <row r="383167">
          <cell r="A383167" t="str">
            <v>TOP PDL BA \ SP</v>
          </cell>
        </row>
        <row r="383168">
          <cell r="A383168" t="str">
            <v>TOP PDL BA \ SP</v>
          </cell>
        </row>
        <row r="383169">
          <cell r="A383169" t="str">
            <v>TOP PDL BA \ SP</v>
          </cell>
        </row>
        <row r="383170">
          <cell r="A383170" t="str">
            <v>TOP PDL BA \ SP</v>
          </cell>
        </row>
        <row r="383171">
          <cell r="A383171" t="str">
            <v>TOP PDL BA \ SP</v>
          </cell>
        </row>
        <row r="383172">
          <cell r="A383172" t="str">
            <v>TOP PDL BA \ SP</v>
          </cell>
        </row>
        <row r="383173">
          <cell r="A383173" t="str">
            <v>TOP PDL BA \ SP</v>
          </cell>
        </row>
        <row r="383174">
          <cell r="A383174" t="str">
            <v>TOP PDL BA \ SP</v>
          </cell>
        </row>
        <row r="383175">
          <cell r="A383175" t="str">
            <v>TOP PDL BA \ SP</v>
          </cell>
        </row>
        <row r="383176">
          <cell r="A383176" t="str">
            <v>TOP PDL BA \ SP</v>
          </cell>
        </row>
        <row r="383177">
          <cell r="A383177" t="str">
            <v>TOP PDL BA \ SP</v>
          </cell>
        </row>
        <row r="383178">
          <cell r="A383178" t="str">
            <v>TOP PDL BA \ SP</v>
          </cell>
        </row>
        <row r="383179">
          <cell r="A383179" t="str">
            <v>TOP PDL BA \ SP</v>
          </cell>
        </row>
        <row r="383180">
          <cell r="A383180" t="str">
            <v>TOP PDL BA \ SP</v>
          </cell>
        </row>
        <row r="383181">
          <cell r="A383181" t="str">
            <v>TOP PDL BA \ SP</v>
          </cell>
        </row>
        <row r="383182">
          <cell r="A383182" t="str">
            <v>TOP PDL BA \ SP</v>
          </cell>
        </row>
        <row r="383183">
          <cell r="A383183" t="str">
            <v>TOP PDL BA \ SP</v>
          </cell>
        </row>
        <row r="383184">
          <cell r="A383184" t="str">
            <v>TOP PDL BA \ SP</v>
          </cell>
        </row>
        <row r="383185">
          <cell r="A383185" t="str">
            <v>TOP PDL BA \ SP</v>
          </cell>
        </row>
        <row r="383186">
          <cell r="A383186" t="str">
            <v>TOP PDL BA \ SP</v>
          </cell>
        </row>
        <row r="383187">
          <cell r="A383187" t="str">
            <v>TOP PDL BA \ SP</v>
          </cell>
        </row>
        <row r="383188">
          <cell r="A383188" t="str">
            <v>TOP PDL BA \ SP</v>
          </cell>
        </row>
        <row r="383189">
          <cell r="A383189" t="str">
            <v>TOP PDL BA \ SP</v>
          </cell>
        </row>
        <row r="383190">
          <cell r="A383190" t="str">
            <v>TOP PDL BA \ SP</v>
          </cell>
        </row>
        <row r="383191">
          <cell r="A383191" t="str">
            <v>TOP PDL BA \ SP</v>
          </cell>
        </row>
        <row r="383192">
          <cell r="A383192" t="str">
            <v>TOP PDL BA \ SP</v>
          </cell>
        </row>
        <row r="383193">
          <cell r="A383193" t="str">
            <v>TOP PDL BA \ SP</v>
          </cell>
        </row>
        <row r="383194">
          <cell r="A383194" t="str">
            <v>TOP PDL BA \ SP</v>
          </cell>
        </row>
        <row r="383195">
          <cell r="A383195" t="str">
            <v>TOP PDL BA \ SP</v>
          </cell>
        </row>
        <row r="383196">
          <cell r="A383196" t="str">
            <v>TOP PDL BA \ SP</v>
          </cell>
        </row>
        <row r="383197">
          <cell r="A383197" t="str">
            <v>TOP PDL BA \ SP</v>
          </cell>
        </row>
        <row r="383198">
          <cell r="A383198" t="str">
            <v>TOP PDL BA \ SP</v>
          </cell>
        </row>
        <row r="383199">
          <cell r="A383199" t="str">
            <v>TOP PDL BA \ SP</v>
          </cell>
        </row>
        <row r="383200">
          <cell r="A383200" t="str">
            <v>TOP PDL BA \ SP</v>
          </cell>
        </row>
        <row r="383201">
          <cell r="A383201" t="str">
            <v>TOP PDL BA \ SP</v>
          </cell>
        </row>
        <row r="383202">
          <cell r="A383202" t="str">
            <v>TOP PDL BA \ SP</v>
          </cell>
        </row>
        <row r="383203">
          <cell r="A383203" t="str">
            <v>TOP PDL BA \ SP</v>
          </cell>
        </row>
        <row r="383204">
          <cell r="A383204" t="str">
            <v>TOP PDL BA \ SP</v>
          </cell>
        </row>
        <row r="383205">
          <cell r="A383205" t="str">
            <v>TOP PDL BA \ SP</v>
          </cell>
        </row>
        <row r="383206">
          <cell r="A383206" t="str">
            <v>TOP PDL BA \ SP</v>
          </cell>
        </row>
        <row r="383207">
          <cell r="A383207" t="str">
            <v>TOP PDL BA \ SP</v>
          </cell>
        </row>
        <row r="383208">
          <cell r="A383208" t="str">
            <v>TOP PDL BA \ SP</v>
          </cell>
        </row>
        <row r="383209">
          <cell r="A383209" t="str">
            <v>TOP PDL BA \ SP</v>
          </cell>
        </row>
        <row r="383210">
          <cell r="A383210" t="str">
            <v>TOP PDL BA \ SP</v>
          </cell>
        </row>
        <row r="383211">
          <cell r="A383211" t="str">
            <v>TOP PDL BA \ SP</v>
          </cell>
        </row>
        <row r="383212">
          <cell r="A383212" t="str">
            <v>TOP PDL BA \ SP</v>
          </cell>
        </row>
        <row r="383213">
          <cell r="A383213" t="str">
            <v>TOP PDL BA \ SP</v>
          </cell>
        </row>
        <row r="383214">
          <cell r="A383214" t="str">
            <v>TOP PDL BA \ SP</v>
          </cell>
        </row>
        <row r="383215">
          <cell r="A383215" t="str">
            <v>TOP PDL BA \ SP</v>
          </cell>
        </row>
        <row r="383216">
          <cell r="A383216" t="str">
            <v>TOP PDL BA \ SP</v>
          </cell>
        </row>
        <row r="383217">
          <cell r="A383217" t="str">
            <v>TOP PDL BA \ SP</v>
          </cell>
        </row>
        <row r="383218">
          <cell r="A383218" t="str">
            <v>TOP PDL BA \ SP</v>
          </cell>
        </row>
        <row r="383219">
          <cell r="A383219" t="str">
            <v>TOP PDL BA \ SP</v>
          </cell>
        </row>
        <row r="383220">
          <cell r="A383220" t="str">
            <v>TOP PDL BA \ SP</v>
          </cell>
        </row>
        <row r="383221">
          <cell r="A383221" t="str">
            <v>TOP PDL BA \ SP</v>
          </cell>
        </row>
        <row r="383222">
          <cell r="A383222" t="str">
            <v>TOP PDL BA \ SP</v>
          </cell>
        </row>
        <row r="383223">
          <cell r="A383223" t="str">
            <v>TOP PDL BA \ SP</v>
          </cell>
        </row>
        <row r="383224">
          <cell r="A383224" t="str">
            <v>TOP PDL BA \ SP</v>
          </cell>
        </row>
        <row r="383225">
          <cell r="A383225" t="str">
            <v>TOP PDL BA \ SP</v>
          </cell>
        </row>
        <row r="383226">
          <cell r="A383226" t="str">
            <v>TOP PDL BA \ SP</v>
          </cell>
        </row>
        <row r="383227">
          <cell r="A383227" t="str">
            <v>TOP PDL BA \ SP</v>
          </cell>
        </row>
        <row r="383228">
          <cell r="A383228" t="str">
            <v>TOP PDL BA \ SP</v>
          </cell>
        </row>
        <row r="383229">
          <cell r="A383229" t="str">
            <v>TOP PDL BA \ SP</v>
          </cell>
        </row>
        <row r="383230">
          <cell r="A383230" t="str">
            <v>TOP PDL BA \ SP</v>
          </cell>
        </row>
        <row r="383231">
          <cell r="A383231" t="str">
            <v>TOP PDL BA \ SP</v>
          </cell>
        </row>
        <row r="383232">
          <cell r="A383232" t="str">
            <v>TOP PDL BA \ SP</v>
          </cell>
        </row>
        <row r="383233">
          <cell r="A383233" t="str">
            <v>TOP PDL BA \ SP</v>
          </cell>
        </row>
        <row r="383234">
          <cell r="A383234" t="str">
            <v>TOP PDL BA \ SP</v>
          </cell>
        </row>
        <row r="383235">
          <cell r="A383235" t="str">
            <v>TOP PDL BA \ SP</v>
          </cell>
        </row>
        <row r="383236">
          <cell r="A383236" t="str">
            <v>TOP PDL BA \ SP</v>
          </cell>
        </row>
        <row r="383237">
          <cell r="A383237" t="str">
            <v>TOP PDL BA \ SP</v>
          </cell>
        </row>
        <row r="383238">
          <cell r="A383238" t="str">
            <v>TOP PDL BA \ SP</v>
          </cell>
        </row>
        <row r="383239">
          <cell r="A383239" t="str">
            <v>TOP PDL BA \ SP</v>
          </cell>
        </row>
        <row r="383240">
          <cell r="A383240" t="str">
            <v>TOP PDL BA \ SP</v>
          </cell>
        </row>
        <row r="383241">
          <cell r="A383241" t="str">
            <v>TOP PDL BA \ SP</v>
          </cell>
        </row>
        <row r="383242">
          <cell r="A383242" t="str">
            <v>TOP PDL BA \ SP</v>
          </cell>
        </row>
        <row r="383243">
          <cell r="A383243" t="str">
            <v>TOP PDL BA \ SP</v>
          </cell>
        </row>
        <row r="383244">
          <cell r="A383244" t="str">
            <v>TOP PDL BA \ SP</v>
          </cell>
        </row>
        <row r="383245">
          <cell r="A383245" t="str">
            <v>TOP PDL BA \ SP</v>
          </cell>
        </row>
        <row r="383246">
          <cell r="A383246" t="str">
            <v>TOP PDL BA \ SP</v>
          </cell>
        </row>
        <row r="383247">
          <cell r="A383247" t="str">
            <v>TOP PDL BA \ SP</v>
          </cell>
        </row>
        <row r="383248">
          <cell r="A383248" t="str">
            <v>TOP PDL BA \ SP</v>
          </cell>
        </row>
        <row r="383249">
          <cell r="A383249" t="str">
            <v>TOP PDL BA \ SP</v>
          </cell>
        </row>
        <row r="383250">
          <cell r="A383250" t="str">
            <v>TOP PDL BA \ SP</v>
          </cell>
        </row>
        <row r="383251">
          <cell r="A383251" t="str">
            <v>TOP PDL BA \ SP</v>
          </cell>
        </row>
        <row r="383252">
          <cell r="A383252" t="str">
            <v>TOP PDL BA \ SP</v>
          </cell>
        </row>
        <row r="383253">
          <cell r="A383253" t="str">
            <v>TOP PDL BA \ SP</v>
          </cell>
        </row>
        <row r="383254">
          <cell r="A383254" t="str">
            <v>TOP PDL BA \ SP</v>
          </cell>
        </row>
        <row r="383255">
          <cell r="A383255" t="str">
            <v>TOP PDL BA \ SP</v>
          </cell>
        </row>
        <row r="383256">
          <cell r="A383256" t="str">
            <v>TOP PDL BA \ SP</v>
          </cell>
        </row>
        <row r="383257">
          <cell r="A383257" t="str">
            <v>TOP PDL BA \ SP</v>
          </cell>
        </row>
        <row r="383258">
          <cell r="A383258" t="str">
            <v>TOP PDL BA \ SP</v>
          </cell>
        </row>
        <row r="383259">
          <cell r="A383259" t="str">
            <v>TOP PDL BA \ SP</v>
          </cell>
        </row>
        <row r="383260">
          <cell r="A383260" t="str">
            <v>TOP PDL BA \ SP</v>
          </cell>
        </row>
        <row r="383261">
          <cell r="A383261" t="str">
            <v>TOP PDL BA \ SP</v>
          </cell>
        </row>
        <row r="383262">
          <cell r="A383262" t="str">
            <v>TOP PDL BA \ SP</v>
          </cell>
        </row>
        <row r="383263">
          <cell r="A383263" t="str">
            <v>TOP PDL BA \ SP</v>
          </cell>
        </row>
        <row r="383264">
          <cell r="A383264" t="str">
            <v>TOP PDL BA \ SP</v>
          </cell>
        </row>
        <row r="383265">
          <cell r="A383265" t="str">
            <v>TOP PDL BA \ SP</v>
          </cell>
        </row>
        <row r="383266">
          <cell r="A383266" t="str">
            <v>TOP PDL BA \ SP</v>
          </cell>
        </row>
        <row r="383267">
          <cell r="A383267" t="str">
            <v>TOP PDL BA \ SP</v>
          </cell>
        </row>
        <row r="383268">
          <cell r="A383268" t="str">
            <v>TOP PDL BA \ SP</v>
          </cell>
        </row>
        <row r="383269">
          <cell r="A383269" t="str">
            <v>TOP PDL BA \ SP</v>
          </cell>
        </row>
        <row r="383270">
          <cell r="A383270" t="str">
            <v>TOP PDL BA \ SP</v>
          </cell>
        </row>
        <row r="383271">
          <cell r="A383271" t="str">
            <v>TOP PDL BA \ SP</v>
          </cell>
        </row>
        <row r="383272">
          <cell r="A383272" t="str">
            <v>TOP PDL BA \ SP</v>
          </cell>
        </row>
        <row r="383273">
          <cell r="A383273" t="str">
            <v>TOP PDL BA \ SP</v>
          </cell>
        </row>
        <row r="383274">
          <cell r="A383274" t="str">
            <v>TOP PDL BA \ SP</v>
          </cell>
        </row>
        <row r="383275">
          <cell r="A383275" t="str">
            <v>TOP PDL BA \ SP</v>
          </cell>
        </row>
        <row r="383276">
          <cell r="A383276" t="str">
            <v>TOP PDL BA \ SP</v>
          </cell>
        </row>
        <row r="383277">
          <cell r="A383277" t="str">
            <v>TOP PDL BA \ SP</v>
          </cell>
        </row>
        <row r="383278">
          <cell r="A383278" t="str">
            <v>TOP PDL BA \ SP</v>
          </cell>
        </row>
        <row r="383279">
          <cell r="A383279" t="str">
            <v>TOP PDL BA \ SP</v>
          </cell>
        </row>
        <row r="383280">
          <cell r="A383280" t="str">
            <v>TOP PDL BA \ SP</v>
          </cell>
        </row>
        <row r="383281">
          <cell r="A383281" t="str">
            <v>TOP PDL BA \ SP</v>
          </cell>
        </row>
        <row r="383282">
          <cell r="A383282" t="str">
            <v>TOP PDL BA \ SP</v>
          </cell>
        </row>
        <row r="383283">
          <cell r="A383283" t="str">
            <v>TOP PDL BA \ SP</v>
          </cell>
        </row>
        <row r="383284">
          <cell r="A383284" t="str">
            <v>TOP PDL BA \ SP</v>
          </cell>
        </row>
        <row r="383285">
          <cell r="A383285" t="str">
            <v>TOP PDL BA \ SP</v>
          </cell>
        </row>
        <row r="383286">
          <cell r="A383286" t="str">
            <v>TOP PDL BA \ SP</v>
          </cell>
        </row>
        <row r="383287">
          <cell r="A383287" t="str">
            <v>TOP PDL BA \ SP</v>
          </cell>
        </row>
        <row r="383288">
          <cell r="A383288" t="str">
            <v>TOP PDL BA \ SP</v>
          </cell>
        </row>
        <row r="383289">
          <cell r="A383289" t="str">
            <v>TOP PDL BA \ SP</v>
          </cell>
        </row>
        <row r="383290">
          <cell r="A383290" t="str">
            <v>TOP PDL BA \ SP</v>
          </cell>
        </row>
        <row r="383291">
          <cell r="A383291" t="str">
            <v>TOP PDL BA \ SP</v>
          </cell>
        </row>
        <row r="383292">
          <cell r="A383292" t="str">
            <v>TOP PDL BA \ SP</v>
          </cell>
        </row>
        <row r="383293">
          <cell r="A383293" t="str">
            <v>TOP PDL BA \ SP</v>
          </cell>
        </row>
        <row r="383294">
          <cell r="A383294" t="str">
            <v>TOP PDL BA \ SP</v>
          </cell>
        </row>
        <row r="383295">
          <cell r="A383295" t="str">
            <v>TOP PDL BA \ SP</v>
          </cell>
        </row>
        <row r="383296">
          <cell r="A383296" t="str">
            <v>TOP PDL BA \ SP</v>
          </cell>
        </row>
        <row r="383297">
          <cell r="A383297" t="str">
            <v>TOP PDL BA \ SP</v>
          </cell>
        </row>
        <row r="383298">
          <cell r="A383298" t="str">
            <v>TOP PDL BA \ SP</v>
          </cell>
        </row>
        <row r="383299">
          <cell r="A383299" t="str">
            <v>TOP PDL BA \ SP</v>
          </cell>
        </row>
        <row r="383300">
          <cell r="A383300" t="str">
            <v>TOP PDL BA \ SP</v>
          </cell>
        </row>
        <row r="383301">
          <cell r="A383301" t="str">
            <v>TOP PDL BA \ SP</v>
          </cell>
        </row>
        <row r="383302">
          <cell r="A383302" t="str">
            <v>TOP PDL BA \ SP</v>
          </cell>
        </row>
        <row r="383303">
          <cell r="A383303" t="str">
            <v>TOP PDL BA \ SP</v>
          </cell>
        </row>
        <row r="383304">
          <cell r="A383304" t="str">
            <v>TOP PDL BA \ SP</v>
          </cell>
        </row>
        <row r="383305">
          <cell r="A383305" t="str">
            <v>TOP PDL BA \ SP</v>
          </cell>
        </row>
        <row r="383306">
          <cell r="A383306" t="str">
            <v>TOP PDL BA \ SP</v>
          </cell>
        </row>
        <row r="383307">
          <cell r="A383307" t="str">
            <v>TOP PDL BA \ SP</v>
          </cell>
        </row>
        <row r="383308">
          <cell r="A383308" t="str">
            <v>TOP PDL BA \ SP</v>
          </cell>
        </row>
        <row r="383309">
          <cell r="A383309" t="str">
            <v>TOP PDL BA \ SP</v>
          </cell>
        </row>
        <row r="383310">
          <cell r="A383310" t="str">
            <v>TOP PDL BA \ SP</v>
          </cell>
        </row>
        <row r="383311">
          <cell r="A383311" t="str">
            <v>TOP PDL BA \ SP</v>
          </cell>
        </row>
        <row r="383312">
          <cell r="A383312" t="str">
            <v>TOP PDL BA \ SP</v>
          </cell>
        </row>
        <row r="383313">
          <cell r="A383313" t="str">
            <v>TOP PDL BA \ SP</v>
          </cell>
        </row>
        <row r="383314">
          <cell r="A383314" t="str">
            <v>TOP PDL BA \ SP</v>
          </cell>
        </row>
        <row r="383315">
          <cell r="A383315" t="str">
            <v>TOP PDL BA \ SP</v>
          </cell>
        </row>
        <row r="383316">
          <cell r="A383316" t="str">
            <v>TOP PDL BA \ SP</v>
          </cell>
        </row>
        <row r="383317">
          <cell r="A383317" t="str">
            <v xml:space="preserve">TOP MATRIZ     </v>
          </cell>
        </row>
        <row r="383318">
          <cell r="A383318" t="str">
            <v xml:space="preserve">TOP MATRIZ     </v>
          </cell>
        </row>
        <row r="383319">
          <cell r="A383319" t="str">
            <v xml:space="preserve">TOP MATRIZ     </v>
          </cell>
        </row>
        <row r="383320">
          <cell r="A383320" t="str">
            <v xml:space="preserve">TOP MATRIZ     </v>
          </cell>
        </row>
        <row r="383321">
          <cell r="A383321" t="str">
            <v xml:space="preserve">TOP MATRIZ     </v>
          </cell>
        </row>
        <row r="383322">
          <cell r="A383322" t="str">
            <v xml:space="preserve">TOP MATRIZ     </v>
          </cell>
        </row>
        <row r="383323">
          <cell r="A383323" t="str">
            <v xml:space="preserve">TOP MATRIZ     </v>
          </cell>
        </row>
        <row r="383324">
          <cell r="A383324" t="str">
            <v xml:space="preserve">TOP MATRIZ     </v>
          </cell>
        </row>
        <row r="383325">
          <cell r="A383325" t="str">
            <v xml:space="preserve">TOP MATRIZ     </v>
          </cell>
        </row>
        <row r="383326">
          <cell r="A383326" t="str">
            <v>TOP PDL BA \ SP</v>
          </cell>
        </row>
        <row r="383327">
          <cell r="A383327" t="str">
            <v>TOP PDL BA \ SP</v>
          </cell>
        </row>
        <row r="383328">
          <cell r="A383328" t="str">
            <v>TOP PDL BA \ SP</v>
          </cell>
        </row>
        <row r="383329">
          <cell r="A383329" t="str">
            <v>TOP PDL BA \ SP</v>
          </cell>
        </row>
        <row r="383330">
          <cell r="A383330" t="str">
            <v>TOP PDL BA \ SP</v>
          </cell>
        </row>
        <row r="383331">
          <cell r="A383331" t="str">
            <v>TOP PDL BA \ SP</v>
          </cell>
        </row>
        <row r="383332">
          <cell r="A383332" t="str">
            <v>TOP PDL BA \ SP</v>
          </cell>
        </row>
        <row r="383333">
          <cell r="A383333" t="str">
            <v>TOP PDL BA \ SP</v>
          </cell>
        </row>
        <row r="383334">
          <cell r="A383334" t="str">
            <v>TOP PDL BA \ SP</v>
          </cell>
        </row>
        <row r="383335">
          <cell r="A383335" t="str">
            <v>TOP PDL BA \ SP</v>
          </cell>
        </row>
        <row r="383336">
          <cell r="A383336" t="str">
            <v>TOP PDL BA \ SP</v>
          </cell>
        </row>
        <row r="383337">
          <cell r="A383337" t="str">
            <v>TOP PDL BA \ SP</v>
          </cell>
        </row>
        <row r="383338">
          <cell r="A383338" t="str">
            <v>TOP PDL BA \ SP</v>
          </cell>
        </row>
        <row r="383339">
          <cell r="A383339" t="str">
            <v>TOP PDL BA \ SP</v>
          </cell>
        </row>
        <row r="383340">
          <cell r="A383340" t="str">
            <v>TOP PDL BA \ SP</v>
          </cell>
        </row>
        <row r="383341">
          <cell r="A383341" t="str">
            <v>TOP PDL BA \ SP</v>
          </cell>
        </row>
        <row r="383342">
          <cell r="A383342" t="str">
            <v>TOP PDL BA \ SP</v>
          </cell>
        </row>
        <row r="383343">
          <cell r="A383343" t="str">
            <v>TOP PDL BA \ SP</v>
          </cell>
        </row>
        <row r="383344">
          <cell r="A383344" t="str">
            <v>TOP PDL BA \ SP</v>
          </cell>
        </row>
        <row r="383345">
          <cell r="A383345" t="str">
            <v>TOP PDL BA \ SP</v>
          </cell>
        </row>
        <row r="383346">
          <cell r="A383346" t="str">
            <v>TOP PDL BA \ SP</v>
          </cell>
        </row>
        <row r="383347">
          <cell r="A383347" t="str">
            <v>TOP PDL BA \ SP</v>
          </cell>
        </row>
        <row r="383348">
          <cell r="A383348" t="str">
            <v>TOP PDL BA \ SP</v>
          </cell>
        </row>
        <row r="383349">
          <cell r="A383349" t="str">
            <v>TOP PDL BA \ SP</v>
          </cell>
        </row>
        <row r="383350">
          <cell r="A383350" t="str">
            <v>TOP PDL BA \ SP</v>
          </cell>
        </row>
        <row r="383351">
          <cell r="A383351" t="str">
            <v>TOP PDL BA \ SP</v>
          </cell>
        </row>
        <row r="383352">
          <cell r="A383352" t="str">
            <v>TOP PDL BA \ SP</v>
          </cell>
        </row>
        <row r="383353">
          <cell r="A383353" t="str">
            <v>TOP PDL BA \ SP</v>
          </cell>
        </row>
        <row r="383354">
          <cell r="A383354" t="str">
            <v>TOP PDL BA \ SP</v>
          </cell>
        </row>
        <row r="383355">
          <cell r="A383355" t="str">
            <v>TOP PDL BA \ SP</v>
          </cell>
        </row>
        <row r="383356">
          <cell r="A383356" t="str">
            <v>TOP PDL BA \ SP</v>
          </cell>
        </row>
        <row r="383357">
          <cell r="A383357" t="str">
            <v>TOP PDL BA \ SP</v>
          </cell>
        </row>
        <row r="383358">
          <cell r="A383358" t="str">
            <v>TOP PDL BA \ SP</v>
          </cell>
        </row>
        <row r="383359">
          <cell r="A383359" t="str">
            <v>TOP PDL BA \ SP</v>
          </cell>
        </row>
        <row r="383360">
          <cell r="A383360" t="str">
            <v>TOP PDL BA \ SP</v>
          </cell>
        </row>
        <row r="383361">
          <cell r="A383361" t="str">
            <v>TOP PDL BA \ SP</v>
          </cell>
        </row>
        <row r="383362">
          <cell r="A383362" t="str">
            <v>TOP PDL BA \ SP</v>
          </cell>
        </row>
        <row r="383363">
          <cell r="A383363" t="str">
            <v>TOP PDL BA \ SP</v>
          </cell>
        </row>
        <row r="383364">
          <cell r="A383364" t="str">
            <v>TOP PDL BA \ SP</v>
          </cell>
        </row>
        <row r="383365">
          <cell r="A383365" t="str">
            <v>TOP PDL BA \ SP</v>
          </cell>
        </row>
        <row r="383366">
          <cell r="A383366" t="str">
            <v>TOP PDL BA \ SP</v>
          </cell>
        </row>
        <row r="383367">
          <cell r="A383367" t="str">
            <v>TOP PDL BA \ SP</v>
          </cell>
        </row>
        <row r="383368">
          <cell r="A383368" t="str">
            <v>TOP PDL BA \ SP</v>
          </cell>
        </row>
        <row r="383369">
          <cell r="A383369" t="str">
            <v>TOP PDL BA \ SP</v>
          </cell>
        </row>
        <row r="383370">
          <cell r="A383370" t="str">
            <v>TOP PDL BA \ SP</v>
          </cell>
        </row>
        <row r="383371">
          <cell r="A383371" t="str">
            <v>TOP PDL BA \ SP</v>
          </cell>
        </row>
        <row r="383372">
          <cell r="A383372" t="str">
            <v>TOP PDL BA \ SP</v>
          </cell>
        </row>
        <row r="383373">
          <cell r="A383373" t="str">
            <v>TOP PDL BA \ SP</v>
          </cell>
        </row>
        <row r="383374">
          <cell r="A383374" t="str">
            <v>TOP PDL BA \ SP</v>
          </cell>
        </row>
        <row r="383375">
          <cell r="A383375" t="str">
            <v>TOP PDL BA \ SP</v>
          </cell>
        </row>
        <row r="383376">
          <cell r="A383376" t="str">
            <v>TOP PDL BA \ SP</v>
          </cell>
        </row>
        <row r="383377">
          <cell r="A383377" t="str">
            <v>TOP PDL BA \ SP</v>
          </cell>
        </row>
        <row r="383378">
          <cell r="A383378" t="str">
            <v>TOP PDL BA \ SP</v>
          </cell>
        </row>
        <row r="383379">
          <cell r="A383379" t="str">
            <v>TOP PDL BA \ SP</v>
          </cell>
        </row>
        <row r="383380">
          <cell r="A383380" t="str">
            <v>TOP PDL BA \ SP</v>
          </cell>
        </row>
        <row r="383381">
          <cell r="A383381" t="str">
            <v>TOP PDL BA \ SP</v>
          </cell>
        </row>
        <row r="383382">
          <cell r="A383382" t="str">
            <v>TOP PDL BA \ SP</v>
          </cell>
        </row>
        <row r="383383">
          <cell r="A383383" t="str">
            <v>TOP PDL BA \ SP</v>
          </cell>
        </row>
        <row r="383384">
          <cell r="A383384" t="str">
            <v>TOP PDL BA \ SP</v>
          </cell>
        </row>
        <row r="383385">
          <cell r="A383385" t="str">
            <v>TOP PDL BA \ SP</v>
          </cell>
        </row>
        <row r="383386">
          <cell r="A383386" t="str">
            <v>TOP PDL BA \ SP</v>
          </cell>
        </row>
        <row r="383387">
          <cell r="A383387" t="str">
            <v>TOP PDL BA \ SP</v>
          </cell>
        </row>
        <row r="383388">
          <cell r="A383388" t="str">
            <v>TOP PDL BA \ SP</v>
          </cell>
        </row>
        <row r="383389">
          <cell r="A383389" t="str">
            <v>TOP PDL BA \ SP</v>
          </cell>
        </row>
        <row r="383390">
          <cell r="A383390" t="str">
            <v>TOP PDL BA \ SP</v>
          </cell>
        </row>
        <row r="383391">
          <cell r="A383391" t="str">
            <v>TOP PDL BA \ SP</v>
          </cell>
        </row>
        <row r="383392">
          <cell r="A383392" t="str">
            <v>TOP PDL BA \ SP</v>
          </cell>
        </row>
        <row r="383393">
          <cell r="A383393" t="str">
            <v>TOP PDL BA \ SP</v>
          </cell>
        </row>
        <row r="383394">
          <cell r="A383394" t="str">
            <v>TOP PDL BA \ SP</v>
          </cell>
        </row>
        <row r="383395">
          <cell r="A383395" t="str">
            <v>TOP PDL BA \ SP</v>
          </cell>
        </row>
        <row r="383396">
          <cell r="A383396" t="str">
            <v>TOP PDL BA \ SP</v>
          </cell>
        </row>
        <row r="383397">
          <cell r="A383397" t="str">
            <v>TOP PDL BA \ SP</v>
          </cell>
        </row>
        <row r="383398">
          <cell r="A383398" t="str">
            <v>TOP PDL BA \ SP</v>
          </cell>
        </row>
        <row r="383399">
          <cell r="A383399" t="str">
            <v>TOP PDL BA \ SP</v>
          </cell>
        </row>
        <row r="383400">
          <cell r="A383400" t="str">
            <v>TOP PDL BA \ SP</v>
          </cell>
        </row>
        <row r="383401">
          <cell r="A383401" t="str">
            <v>TOP PDL BA \ SP</v>
          </cell>
        </row>
        <row r="383402">
          <cell r="A383402" t="str">
            <v>TOP PDL BA \ SP</v>
          </cell>
        </row>
        <row r="383403">
          <cell r="A383403" t="str">
            <v>TOP PDL BA \ SP</v>
          </cell>
        </row>
        <row r="383404">
          <cell r="A383404" t="str">
            <v>TOP PDL BA \ SP</v>
          </cell>
        </row>
        <row r="383405">
          <cell r="A383405" t="str">
            <v>TOP PDL BA \ SP</v>
          </cell>
        </row>
        <row r="383406">
          <cell r="A383406" t="str">
            <v>TOP PDL BA \ SP</v>
          </cell>
        </row>
        <row r="383407">
          <cell r="A383407" t="str">
            <v>TOP PDL BA \ SP</v>
          </cell>
        </row>
        <row r="383408">
          <cell r="A383408" t="str">
            <v>TOP PDL BA \ SP</v>
          </cell>
        </row>
        <row r="383409">
          <cell r="A383409" t="str">
            <v>TOP PDL BA \ SP</v>
          </cell>
        </row>
        <row r="383410">
          <cell r="A383410" t="str">
            <v>TOP PDL BA \ SP</v>
          </cell>
        </row>
        <row r="383411">
          <cell r="A383411" t="str">
            <v>TOP PDL BA \ SP</v>
          </cell>
        </row>
        <row r="383412">
          <cell r="A383412" t="str">
            <v>TOP PDL BA \ SP</v>
          </cell>
        </row>
        <row r="383413">
          <cell r="A383413" t="str">
            <v>TOP PDL BA \ SP</v>
          </cell>
        </row>
        <row r="383414">
          <cell r="A383414" t="str">
            <v>TOP PDL BA \ SP</v>
          </cell>
        </row>
        <row r="383415">
          <cell r="A383415" t="str">
            <v>TOP PDL BA \ SP</v>
          </cell>
        </row>
        <row r="383416">
          <cell r="A383416" t="str">
            <v>TOP PDL BA \ SP</v>
          </cell>
        </row>
        <row r="383417">
          <cell r="A383417" t="str">
            <v>TOP PDL BA \ SP</v>
          </cell>
        </row>
        <row r="383418">
          <cell r="A383418" t="str">
            <v>TOP PDL BA \ SP</v>
          </cell>
        </row>
        <row r="383419">
          <cell r="A383419" t="str">
            <v>TOP PDL BA \ SP</v>
          </cell>
        </row>
        <row r="383420">
          <cell r="A383420" t="str">
            <v>TOP PDL BA \ SP</v>
          </cell>
        </row>
        <row r="383421">
          <cell r="A383421" t="str">
            <v>TOP PDL BA \ SP</v>
          </cell>
        </row>
        <row r="383422">
          <cell r="A383422" t="str">
            <v>TOP PDL BA \ SP</v>
          </cell>
        </row>
        <row r="383423">
          <cell r="A383423" t="str">
            <v>TOP PDL BA \ SP</v>
          </cell>
        </row>
        <row r="383424">
          <cell r="A383424" t="str">
            <v>TOP PDL BA \ SP</v>
          </cell>
        </row>
        <row r="383425">
          <cell r="A383425" t="str">
            <v xml:space="preserve">TOP MATRIZ     </v>
          </cell>
        </row>
        <row r="383426">
          <cell r="A383426" t="str">
            <v xml:space="preserve">TOP MATRIZ     </v>
          </cell>
        </row>
        <row r="383427">
          <cell r="A383427" t="str">
            <v xml:space="preserve">TOP MATRIZ     </v>
          </cell>
        </row>
        <row r="383428">
          <cell r="A383428" t="str">
            <v xml:space="preserve">TOP MATRIZ     </v>
          </cell>
        </row>
        <row r="383429">
          <cell r="A383429" t="str">
            <v xml:space="preserve">TOP MATRIZ     </v>
          </cell>
        </row>
        <row r="383430">
          <cell r="A383430" t="str">
            <v xml:space="preserve">TOP MATRIZ     </v>
          </cell>
        </row>
        <row r="383431">
          <cell r="A383431" t="str">
            <v xml:space="preserve">TOP MATRIZ     </v>
          </cell>
        </row>
        <row r="383432">
          <cell r="A383432" t="str">
            <v xml:space="preserve">TOP MATRIZ     </v>
          </cell>
        </row>
        <row r="383433">
          <cell r="A383433" t="str">
            <v xml:space="preserve">TOP MATRIZ     </v>
          </cell>
        </row>
        <row r="383434">
          <cell r="A383434" t="str">
            <v xml:space="preserve">TOP MATRIZ     </v>
          </cell>
        </row>
        <row r="383435">
          <cell r="A383435" t="str">
            <v xml:space="preserve">TOP MATRIZ     </v>
          </cell>
        </row>
        <row r="383436">
          <cell r="A383436" t="str">
            <v xml:space="preserve">TOP MATRIZ     </v>
          </cell>
        </row>
        <row r="383437">
          <cell r="A383437" t="str">
            <v xml:space="preserve">TOP MATRIZ     </v>
          </cell>
        </row>
        <row r="383438">
          <cell r="A383438" t="str">
            <v xml:space="preserve">TOP MATRIZ     </v>
          </cell>
        </row>
        <row r="383439">
          <cell r="A383439" t="str">
            <v xml:space="preserve">TOP MATRIZ     </v>
          </cell>
        </row>
        <row r="383440">
          <cell r="A383440" t="str">
            <v xml:space="preserve">TOP MATRIZ     </v>
          </cell>
        </row>
        <row r="383441">
          <cell r="A383441" t="str">
            <v xml:space="preserve">TOP MATRIZ     </v>
          </cell>
        </row>
        <row r="383442">
          <cell r="A383442" t="str">
            <v xml:space="preserve">TOP MATRIZ     </v>
          </cell>
        </row>
        <row r="383443">
          <cell r="A383443" t="str">
            <v xml:space="preserve">SECON MATRIZ   </v>
          </cell>
        </row>
        <row r="383444">
          <cell r="A383444" t="str">
            <v xml:space="preserve">SECON MATRIZ   </v>
          </cell>
        </row>
        <row r="383445">
          <cell r="A383445" t="str">
            <v xml:space="preserve">SECON MATRIZ   </v>
          </cell>
        </row>
        <row r="383446">
          <cell r="A383446" t="str">
            <v xml:space="preserve">SECON MATRIZ   </v>
          </cell>
        </row>
        <row r="383447">
          <cell r="A383447" t="str">
            <v xml:space="preserve">SECON MATRIZ   </v>
          </cell>
        </row>
        <row r="383448">
          <cell r="A383448" t="str">
            <v xml:space="preserve">SECON MATRIZ   </v>
          </cell>
        </row>
        <row r="383449">
          <cell r="A383449" t="str">
            <v xml:space="preserve">SECON MATRIZ   </v>
          </cell>
        </row>
        <row r="383450">
          <cell r="A383450" t="str">
            <v xml:space="preserve">SECON MATRIZ   </v>
          </cell>
        </row>
        <row r="383451">
          <cell r="A383451" t="str">
            <v xml:space="preserve">SECON MATRIZ   </v>
          </cell>
        </row>
        <row r="383452">
          <cell r="A383452" t="str">
            <v>TOP PDL BA \ RJ</v>
          </cell>
        </row>
        <row r="383453">
          <cell r="A383453" t="str">
            <v>TOP PDL BA \ RJ</v>
          </cell>
        </row>
        <row r="383454">
          <cell r="A383454" t="str">
            <v>TOP PDL BA \ RJ</v>
          </cell>
        </row>
        <row r="383455">
          <cell r="A383455" t="str">
            <v>TOP PDL BA \ RJ</v>
          </cell>
        </row>
        <row r="383456">
          <cell r="A383456" t="str">
            <v>TOP PDL BA \ RJ</v>
          </cell>
        </row>
        <row r="383457">
          <cell r="A383457" t="str">
            <v>TOP PDL BA \ RJ</v>
          </cell>
        </row>
        <row r="383458">
          <cell r="A383458" t="str">
            <v>TOP PDL BA \ RJ</v>
          </cell>
        </row>
        <row r="383459">
          <cell r="A383459" t="str">
            <v>TOP PDL BA \ RJ</v>
          </cell>
        </row>
        <row r="383460">
          <cell r="A383460" t="str">
            <v>TOP PDL BA \ RJ</v>
          </cell>
        </row>
        <row r="383461">
          <cell r="A383461" t="str">
            <v>TOP PDL BA \ RJ</v>
          </cell>
        </row>
        <row r="383462">
          <cell r="A383462" t="str">
            <v>TOP PDL BA \ RJ</v>
          </cell>
        </row>
        <row r="383463">
          <cell r="A383463" t="str">
            <v>TOP PDL BA \ RJ</v>
          </cell>
        </row>
        <row r="383464">
          <cell r="A383464" t="str">
            <v>TOP PDL BA \ RJ</v>
          </cell>
        </row>
        <row r="383465">
          <cell r="A383465" t="str">
            <v>TOP PDL BA \ RJ</v>
          </cell>
        </row>
        <row r="383466">
          <cell r="A383466" t="str">
            <v>TOP PDL BA \ RJ</v>
          </cell>
        </row>
        <row r="383467">
          <cell r="A383467" t="str">
            <v>TOP PDL BA \ RJ</v>
          </cell>
        </row>
        <row r="383468">
          <cell r="A383468" t="str">
            <v>TOP PDL BA \ RJ</v>
          </cell>
        </row>
        <row r="383469">
          <cell r="A383469" t="str">
            <v>TOP PDL BA \ RJ</v>
          </cell>
        </row>
        <row r="383470">
          <cell r="A383470" t="str">
            <v>TOP PDL BA \ RJ</v>
          </cell>
        </row>
        <row r="383471">
          <cell r="A383471" t="str">
            <v>TOP PDL BA \ RJ</v>
          </cell>
        </row>
        <row r="383472">
          <cell r="A383472" t="str">
            <v>TOP PDL BA \ RJ</v>
          </cell>
        </row>
        <row r="383473">
          <cell r="A383473" t="str">
            <v>TOP PDL BA \ RJ</v>
          </cell>
        </row>
        <row r="383474">
          <cell r="A383474" t="str">
            <v>TOP PDL BA \ RJ</v>
          </cell>
        </row>
        <row r="383475">
          <cell r="A383475" t="str">
            <v>TOP PDL BA \ RJ</v>
          </cell>
        </row>
        <row r="383476">
          <cell r="A383476" t="str">
            <v>TOP PDL BA \ RJ</v>
          </cell>
        </row>
        <row r="383477">
          <cell r="A383477" t="str">
            <v>TOP PDL BA \ RJ</v>
          </cell>
        </row>
        <row r="383478">
          <cell r="A383478" t="str">
            <v>TOP PDL BA \ RJ</v>
          </cell>
        </row>
        <row r="383479">
          <cell r="A383479" t="str">
            <v>TOP PDL BA \ RJ</v>
          </cell>
        </row>
        <row r="383480">
          <cell r="A383480" t="str">
            <v>TOP PDL BA \ RJ</v>
          </cell>
        </row>
        <row r="383481">
          <cell r="A383481" t="str">
            <v>TOP PDL BA \ RJ</v>
          </cell>
        </row>
        <row r="383482">
          <cell r="A383482" t="str">
            <v>TOP PDL BA \ RJ</v>
          </cell>
        </row>
        <row r="383483">
          <cell r="A383483" t="str">
            <v>TOP PDL BA \ RJ</v>
          </cell>
        </row>
        <row r="383484">
          <cell r="A383484" t="str">
            <v>TOP PDL BA \ RJ</v>
          </cell>
        </row>
        <row r="383485">
          <cell r="A383485" t="str">
            <v>TOP PDL BA \ RJ</v>
          </cell>
        </row>
        <row r="383486">
          <cell r="A383486" t="str">
            <v>TOP PDL BA \ RJ</v>
          </cell>
        </row>
        <row r="383487">
          <cell r="A383487" t="str">
            <v>TOP PDL BA \ RJ</v>
          </cell>
        </row>
        <row r="383488">
          <cell r="A383488" t="str">
            <v>TOP PDL BA \ SP</v>
          </cell>
        </row>
        <row r="383489">
          <cell r="A383489" t="str">
            <v>TOP PDL BA \ SP</v>
          </cell>
        </row>
        <row r="383490">
          <cell r="A383490" t="str">
            <v>TOP PDL BA \ SP</v>
          </cell>
        </row>
        <row r="383491">
          <cell r="A383491" t="str">
            <v>TOP PDL BA \ SP</v>
          </cell>
        </row>
        <row r="383492">
          <cell r="A383492" t="str">
            <v>TOP PDL BA \ SP</v>
          </cell>
        </row>
        <row r="383493">
          <cell r="A383493" t="str">
            <v>TOP PDL BA \ SP</v>
          </cell>
        </row>
        <row r="383494">
          <cell r="A383494" t="str">
            <v>TOP PDL BA \ SP</v>
          </cell>
        </row>
        <row r="383495">
          <cell r="A383495" t="str">
            <v>TOP PDL BA \ SP</v>
          </cell>
        </row>
        <row r="383496">
          <cell r="A383496" t="str">
            <v>TOP PDL BA \ SP</v>
          </cell>
        </row>
        <row r="383497">
          <cell r="A383497" t="str">
            <v>TOP PDL BA \ RJ</v>
          </cell>
        </row>
        <row r="383498">
          <cell r="A383498" t="str">
            <v>TOP PDL BA \ RJ</v>
          </cell>
        </row>
        <row r="383499">
          <cell r="A383499" t="str">
            <v>TOP PDL BA \ RJ</v>
          </cell>
        </row>
        <row r="383500">
          <cell r="A383500" t="str">
            <v>TOP PDL BA \ RJ</v>
          </cell>
        </row>
        <row r="383501">
          <cell r="A383501" t="str">
            <v>TOP PDL BA \ RJ</v>
          </cell>
        </row>
        <row r="383502">
          <cell r="A383502" t="str">
            <v>TOP PDL BA \ RJ</v>
          </cell>
        </row>
        <row r="383503">
          <cell r="A383503" t="str">
            <v>TOP PDL BA \ RJ</v>
          </cell>
        </row>
        <row r="383504">
          <cell r="A383504" t="str">
            <v>TOP PDL BA \ RJ</v>
          </cell>
        </row>
        <row r="383505">
          <cell r="A383505" t="str">
            <v>TOP PDL BA \ RJ</v>
          </cell>
        </row>
        <row r="383506">
          <cell r="A383506" t="str">
            <v>TOP PDL BA \ RJ</v>
          </cell>
        </row>
        <row r="383507">
          <cell r="A383507" t="str">
            <v>TOP PDL BA \ RJ</v>
          </cell>
        </row>
        <row r="383508">
          <cell r="A383508" t="str">
            <v>TOP PDL BA \ RJ</v>
          </cell>
        </row>
        <row r="383509">
          <cell r="A383509" t="str">
            <v>TOP PDL BA \ RJ</v>
          </cell>
        </row>
        <row r="383510">
          <cell r="A383510" t="str">
            <v>TOP PDL BA \ RJ</v>
          </cell>
        </row>
        <row r="383511">
          <cell r="A383511" t="str">
            <v>TOP PDL BA \ RJ</v>
          </cell>
        </row>
        <row r="383512">
          <cell r="A383512" t="str">
            <v>TOP PDL BA \ RJ</v>
          </cell>
        </row>
        <row r="383513">
          <cell r="A383513" t="str">
            <v>TOP PDL BA \ RJ</v>
          </cell>
        </row>
        <row r="383514">
          <cell r="A383514" t="str">
            <v>TOP PDL BA \ RJ</v>
          </cell>
        </row>
        <row r="383515">
          <cell r="A383515" t="str">
            <v>TOP PDL BA \ SP</v>
          </cell>
        </row>
        <row r="383516">
          <cell r="A383516" t="str">
            <v>TOP PDL BA \ SP</v>
          </cell>
        </row>
        <row r="383517">
          <cell r="A383517" t="str">
            <v>TOP PDL BA \ SP</v>
          </cell>
        </row>
        <row r="383518">
          <cell r="A383518" t="str">
            <v>TOP PDL BA \ SP</v>
          </cell>
        </row>
        <row r="383519">
          <cell r="A383519" t="str">
            <v>TOP PDL BA \ SP</v>
          </cell>
        </row>
        <row r="383520">
          <cell r="A383520" t="str">
            <v>TOP PDL BA \ SP</v>
          </cell>
        </row>
        <row r="383521">
          <cell r="A383521" t="str">
            <v>TOP PDL BA \ SP</v>
          </cell>
        </row>
        <row r="383522">
          <cell r="A383522" t="str">
            <v>TOP PDL BA \ SP</v>
          </cell>
        </row>
        <row r="383523">
          <cell r="A383523" t="str">
            <v>TOP PDL BA \ SP</v>
          </cell>
        </row>
        <row r="383524">
          <cell r="A383524" t="str">
            <v>TOP PDL BA \ RJ</v>
          </cell>
        </row>
        <row r="383525">
          <cell r="A383525" t="str">
            <v>TOP PDL BA \ RJ</v>
          </cell>
        </row>
        <row r="383526">
          <cell r="A383526" t="str">
            <v>TOP PDL BA \ RJ</v>
          </cell>
        </row>
        <row r="383527">
          <cell r="A383527" t="str">
            <v>TOP PDL BA \ RJ</v>
          </cell>
        </row>
        <row r="383528">
          <cell r="A383528" t="str">
            <v>TOP PDL BA \ RJ</v>
          </cell>
        </row>
        <row r="383529">
          <cell r="A383529" t="str">
            <v>TOP PDL BA \ RJ</v>
          </cell>
        </row>
        <row r="383530">
          <cell r="A383530" t="str">
            <v>TOP PDL BA \ RJ</v>
          </cell>
        </row>
        <row r="383531">
          <cell r="A383531" t="str">
            <v>TOP PDL BA \ RJ</v>
          </cell>
        </row>
        <row r="383532">
          <cell r="A383532" t="str">
            <v>TOP PDL BA \ RJ</v>
          </cell>
        </row>
        <row r="383533">
          <cell r="A383533" t="str">
            <v>TOP PDL BA \ RJ</v>
          </cell>
        </row>
        <row r="383534">
          <cell r="A383534" t="str">
            <v>TOP PDL BA \ RJ</v>
          </cell>
        </row>
        <row r="383535">
          <cell r="A383535" t="str">
            <v>TOP PDL BA \ RJ</v>
          </cell>
        </row>
        <row r="383536">
          <cell r="A383536" t="str">
            <v>TOP PDL BA \ RJ</v>
          </cell>
        </row>
        <row r="383537">
          <cell r="A383537" t="str">
            <v>TOP PDL BA \ RJ</v>
          </cell>
        </row>
        <row r="383538">
          <cell r="A383538" t="str">
            <v>TOP PDL BA \ RJ</v>
          </cell>
        </row>
        <row r="383539">
          <cell r="A383539" t="str">
            <v>TOP PDL BA \ RJ</v>
          </cell>
        </row>
        <row r="383540">
          <cell r="A383540" t="str">
            <v>TOP PDL BA \ RJ</v>
          </cell>
        </row>
        <row r="383541">
          <cell r="A383541" t="str">
            <v>TOP PDL BA \ RJ</v>
          </cell>
        </row>
        <row r="383542">
          <cell r="A383542" t="str">
            <v>TOP PDL BA \ RJ</v>
          </cell>
        </row>
        <row r="383543">
          <cell r="A383543" t="str">
            <v>TOP PDL BA \ RJ</v>
          </cell>
        </row>
        <row r="383544">
          <cell r="A383544" t="str">
            <v>TOP PDL BA \ RJ</v>
          </cell>
        </row>
        <row r="383545">
          <cell r="A383545" t="str">
            <v>TOP PDL BA \ RJ</v>
          </cell>
        </row>
        <row r="383546">
          <cell r="A383546" t="str">
            <v>TOP PDL BA \ RJ</v>
          </cell>
        </row>
        <row r="383547">
          <cell r="A383547" t="str">
            <v>TOP PDL BA \ RJ</v>
          </cell>
        </row>
        <row r="383548">
          <cell r="A383548" t="str">
            <v>TOP PDL BA \ RJ</v>
          </cell>
        </row>
        <row r="383549">
          <cell r="A383549" t="str">
            <v>TOP PDL BA \ RJ</v>
          </cell>
        </row>
        <row r="383550">
          <cell r="A383550" t="str">
            <v>TOP PDL BA \ RJ</v>
          </cell>
        </row>
        <row r="383551">
          <cell r="A383551" t="str">
            <v>TOP PDL BA \ SP</v>
          </cell>
        </row>
        <row r="383552">
          <cell r="A383552" t="str">
            <v>TOP PDL BA \ SP</v>
          </cell>
        </row>
        <row r="383553">
          <cell r="A383553" t="str">
            <v>TOP PDL BA \ SP</v>
          </cell>
        </row>
        <row r="383554">
          <cell r="A383554" t="str">
            <v>TOP PDL BA \ SP</v>
          </cell>
        </row>
        <row r="383555">
          <cell r="A383555" t="str">
            <v>TOP PDL BA \ SP</v>
          </cell>
        </row>
        <row r="383556">
          <cell r="A383556" t="str">
            <v>TOP PDL BA \ SP</v>
          </cell>
        </row>
        <row r="383557">
          <cell r="A383557" t="str">
            <v>TOP PDL BA \ SP</v>
          </cell>
        </row>
        <row r="383558">
          <cell r="A383558" t="str">
            <v>TOP PDL BA \ SP</v>
          </cell>
        </row>
        <row r="383559">
          <cell r="A383559" t="str">
            <v>TOP PDL BA \ SP</v>
          </cell>
        </row>
        <row r="383560">
          <cell r="A383560" t="str">
            <v>TOP PDL BA \ SP</v>
          </cell>
        </row>
        <row r="383561">
          <cell r="A383561" t="str">
            <v>TOP PDL BA \ SP</v>
          </cell>
        </row>
        <row r="383562">
          <cell r="A383562" t="str">
            <v>TOP PDL BA \ SP</v>
          </cell>
        </row>
        <row r="383563">
          <cell r="A383563" t="str">
            <v>TOP PDL BA \ SP</v>
          </cell>
        </row>
        <row r="383564">
          <cell r="A383564" t="str">
            <v>TOP PDL BA \ SP</v>
          </cell>
        </row>
        <row r="383565">
          <cell r="A383565" t="str">
            <v>TOP PDL BA \ SP</v>
          </cell>
        </row>
        <row r="383566">
          <cell r="A383566" t="str">
            <v>TOP PDL BA \ SP</v>
          </cell>
        </row>
        <row r="383567">
          <cell r="A383567" t="str">
            <v>TOP PDL BA \ SP</v>
          </cell>
        </row>
        <row r="383568">
          <cell r="A383568" t="str">
            <v>TOP PDL BA \ SP</v>
          </cell>
        </row>
        <row r="383569">
          <cell r="A383569" t="str">
            <v>TOP PDL BA \ SP</v>
          </cell>
        </row>
        <row r="383570">
          <cell r="A383570" t="str">
            <v>TOP PDL BA \ SP</v>
          </cell>
        </row>
        <row r="383571">
          <cell r="A383571" t="str">
            <v>TOP PDL BA \ SP</v>
          </cell>
        </row>
        <row r="383572">
          <cell r="A383572" t="str">
            <v>TOP PDL BA \ SP</v>
          </cell>
        </row>
        <row r="383573">
          <cell r="A383573" t="str">
            <v>TOP PDL BA \ SP</v>
          </cell>
        </row>
        <row r="383574">
          <cell r="A383574" t="str">
            <v>TOP PDL BA \ SP</v>
          </cell>
        </row>
        <row r="383575">
          <cell r="A383575" t="str">
            <v>TOP PDL BA \ SP</v>
          </cell>
        </row>
        <row r="383576">
          <cell r="A383576" t="str">
            <v>TOP PDL BA \ SP</v>
          </cell>
        </row>
        <row r="383577">
          <cell r="A383577" t="str">
            <v>TOP PDL BA \ SP</v>
          </cell>
        </row>
        <row r="383578">
          <cell r="A383578" t="str">
            <v xml:space="preserve">TOP MATRIZ     </v>
          </cell>
        </row>
        <row r="383579">
          <cell r="A383579" t="str">
            <v xml:space="preserve">TOP MATRIZ     </v>
          </cell>
        </row>
        <row r="383580">
          <cell r="A383580" t="str">
            <v xml:space="preserve">TOP MATRIZ     </v>
          </cell>
        </row>
        <row r="383581">
          <cell r="A383581" t="str">
            <v xml:space="preserve">TOP MATRIZ     </v>
          </cell>
        </row>
        <row r="383582">
          <cell r="A383582" t="str">
            <v xml:space="preserve">TOP MATRIZ     </v>
          </cell>
        </row>
        <row r="383583">
          <cell r="A383583" t="str">
            <v xml:space="preserve">TOP MATRIZ     </v>
          </cell>
        </row>
        <row r="383584">
          <cell r="A383584" t="str">
            <v xml:space="preserve">TOP MATRIZ     </v>
          </cell>
        </row>
        <row r="383585">
          <cell r="A383585" t="str">
            <v xml:space="preserve">TOP MATRIZ     </v>
          </cell>
        </row>
        <row r="383586">
          <cell r="A383586" t="str">
            <v xml:space="preserve">TOP MATRIZ     </v>
          </cell>
        </row>
        <row r="383587">
          <cell r="A383587" t="str">
            <v>TOP PDL BA \ SP</v>
          </cell>
        </row>
        <row r="383588">
          <cell r="A383588" t="str">
            <v>TOP PDL BA \ SP</v>
          </cell>
        </row>
        <row r="383589">
          <cell r="A383589" t="str">
            <v>TOP PDL BA \ SP</v>
          </cell>
        </row>
        <row r="383590">
          <cell r="A383590" t="str">
            <v>TOP PDL BA \ SP</v>
          </cell>
        </row>
        <row r="383591">
          <cell r="A383591" t="str">
            <v>TOP PDL BA \ SP</v>
          </cell>
        </row>
        <row r="383592">
          <cell r="A383592" t="str">
            <v>TOP PDL BA \ SP</v>
          </cell>
        </row>
        <row r="383593">
          <cell r="A383593" t="str">
            <v>TOP PDL BA \ SP</v>
          </cell>
        </row>
        <row r="383594">
          <cell r="A383594" t="str">
            <v>TOP PDL BA \ SP</v>
          </cell>
        </row>
        <row r="383595">
          <cell r="A383595" t="str">
            <v>TOP PDL BA \ SP</v>
          </cell>
        </row>
        <row r="383596">
          <cell r="A383596" t="str">
            <v>TOP PDL BA \ SP</v>
          </cell>
        </row>
        <row r="383597">
          <cell r="A383597" t="str">
            <v>TOP PDL BA \ SP</v>
          </cell>
        </row>
        <row r="383598">
          <cell r="A383598" t="str">
            <v>TOP PDL BA \ SP</v>
          </cell>
        </row>
        <row r="383599">
          <cell r="A383599" t="str">
            <v>TOP PDL BA \ SP</v>
          </cell>
        </row>
        <row r="383600">
          <cell r="A383600" t="str">
            <v>TOP PDL BA \ SP</v>
          </cell>
        </row>
        <row r="383601">
          <cell r="A383601" t="str">
            <v>TOP PDL BA \ SP</v>
          </cell>
        </row>
        <row r="383602">
          <cell r="A383602" t="str">
            <v>TOP PDL BA \ SP</v>
          </cell>
        </row>
        <row r="383603">
          <cell r="A383603" t="str">
            <v>TOP PDL BA \ SP</v>
          </cell>
        </row>
        <row r="383604">
          <cell r="A383604" t="str">
            <v>TOP PDL BA \ SP</v>
          </cell>
        </row>
        <row r="383605">
          <cell r="A383605" t="str">
            <v>TOP PDL BA \ SP</v>
          </cell>
        </row>
        <row r="383606">
          <cell r="A383606" t="str">
            <v>TOP PDL BA \ SP</v>
          </cell>
        </row>
        <row r="383607">
          <cell r="A383607" t="str">
            <v>TOP PDL BA \ SP</v>
          </cell>
        </row>
        <row r="383608">
          <cell r="A383608" t="str">
            <v>TOP PDL BA \ SP</v>
          </cell>
        </row>
        <row r="383609">
          <cell r="A383609" t="str">
            <v>TOP PDL BA \ SP</v>
          </cell>
        </row>
        <row r="383610">
          <cell r="A383610" t="str">
            <v>TOP PDL BA \ SP</v>
          </cell>
        </row>
        <row r="383611">
          <cell r="A383611" t="str">
            <v>TOP PDL BA \ SP</v>
          </cell>
        </row>
        <row r="383612">
          <cell r="A383612" t="str">
            <v>TOP PDL BA \ SP</v>
          </cell>
        </row>
        <row r="383613">
          <cell r="A383613" t="str">
            <v>TOP PDL BA \ SP</v>
          </cell>
        </row>
        <row r="383614">
          <cell r="A383614" t="str">
            <v>TOP PDL BA \ SP</v>
          </cell>
        </row>
        <row r="383615">
          <cell r="A383615" t="str">
            <v>TOP PDL BA \ SP</v>
          </cell>
        </row>
        <row r="383616">
          <cell r="A383616" t="str">
            <v>TOP PDL BA \ SP</v>
          </cell>
        </row>
        <row r="383617">
          <cell r="A383617" t="str">
            <v>TOP PDL BA \ SP</v>
          </cell>
        </row>
        <row r="383618">
          <cell r="A383618" t="str">
            <v>TOP PDL BA \ SP</v>
          </cell>
        </row>
        <row r="383619">
          <cell r="A383619" t="str">
            <v>TOP PDL BA \ SP</v>
          </cell>
        </row>
        <row r="383620">
          <cell r="A383620" t="str">
            <v>TOP PDL BA \ SP</v>
          </cell>
        </row>
        <row r="383621">
          <cell r="A383621" t="str">
            <v>TOP PDL BA \ SP</v>
          </cell>
        </row>
        <row r="383622">
          <cell r="A383622" t="str">
            <v>TOP PDL BA \ SP</v>
          </cell>
        </row>
        <row r="383623">
          <cell r="A383623" t="str">
            <v>TOP PDL BA \ SP</v>
          </cell>
        </row>
        <row r="383624">
          <cell r="A383624" t="str">
            <v>TOP PDL BA \ SP</v>
          </cell>
        </row>
        <row r="383625">
          <cell r="A383625" t="str">
            <v>TOP PDL BA \ SP</v>
          </cell>
        </row>
        <row r="383626">
          <cell r="A383626" t="str">
            <v>TOP PDL BA \ SP</v>
          </cell>
        </row>
        <row r="383627">
          <cell r="A383627" t="str">
            <v>TOP PDL BA \ SP</v>
          </cell>
        </row>
        <row r="383628">
          <cell r="A383628" t="str">
            <v>TOP PDL BA \ SP</v>
          </cell>
        </row>
        <row r="383629">
          <cell r="A383629" t="str">
            <v>TOP PDL BA \ SP</v>
          </cell>
        </row>
        <row r="383630">
          <cell r="A383630" t="str">
            <v>TOP PDL BA \ SP</v>
          </cell>
        </row>
        <row r="383631">
          <cell r="A383631" t="str">
            <v>TOP PDL BA \ SP</v>
          </cell>
        </row>
        <row r="383632">
          <cell r="A383632" t="str">
            <v>TOP PDL BA \ SP</v>
          </cell>
        </row>
        <row r="383633">
          <cell r="A383633" t="str">
            <v>TOP PDL BA \ SP</v>
          </cell>
        </row>
        <row r="383634">
          <cell r="A383634" t="str">
            <v>TOP PDL BA \ SP</v>
          </cell>
        </row>
        <row r="383635">
          <cell r="A383635" t="str">
            <v>TOP PDL BA \ SP</v>
          </cell>
        </row>
        <row r="383636">
          <cell r="A383636" t="str">
            <v>TOP PDL BA \ SP</v>
          </cell>
        </row>
        <row r="383637">
          <cell r="A383637" t="str">
            <v>TOP PDL BA \ SP</v>
          </cell>
        </row>
        <row r="383638">
          <cell r="A383638" t="str">
            <v>TOP PDL BA \ SP</v>
          </cell>
        </row>
        <row r="383639">
          <cell r="A383639" t="str">
            <v>TOP PDL BA \ SP</v>
          </cell>
        </row>
        <row r="383640">
          <cell r="A383640" t="str">
            <v>TOP PDL BA \ SP</v>
          </cell>
        </row>
        <row r="383641">
          <cell r="A383641" t="str">
            <v>TOP PDL BA \ SP</v>
          </cell>
        </row>
        <row r="383642">
          <cell r="A383642" t="str">
            <v>TOP PDL BA \ SP</v>
          </cell>
        </row>
        <row r="383643">
          <cell r="A383643" t="str">
            <v>TOP PDL BA \ SP</v>
          </cell>
        </row>
        <row r="383644">
          <cell r="A383644" t="str">
            <v>TOP PDL BA \ SP</v>
          </cell>
        </row>
        <row r="383645">
          <cell r="A383645" t="str">
            <v>TOP PDL BA \ SP</v>
          </cell>
        </row>
        <row r="383646">
          <cell r="A383646" t="str">
            <v>TOP PDL BA \ SP</v>
          </cell>
        </row>
        <row r="383647">
          <cell r="A383647" t="str">
            <v>TOP PDL BA \ SP</v>
          </cell>
        </row>
        <row r="383648">
          <cell r="A383648" t="str">
            <v>TOP PDL BA \ SP</v>
          </cell>
        </row>
        <row r="383649">
          <cell r="A383649" t="str">
            <v>TOP PDL BA \ SP</v>
          </cell>
        </row>
        <row r="383650">
          <cell r="A383650" t="str">
            <v>TOP PDL BA \ SP</v>
          </cell>
        </row>
        <row r="383651">
          <cell r="A383651" t="str">
            <v>TOP PDL BA \ SP</v>
          </cell>
        </row>
        <row r="383652">
          <cell r="A383652" t="str">
            <v>TOP PDL BA \ SP</v>
          </cell>
        </row>
        <row r="383653">
          <cell r="A383653" t="str">
            <v>TOP PDL BA \ SP</v>
          </cell>
        </row>
        <row r="383654">
          <cell r="A383654" t="str">
            <v>TOP PDL BA \ SP</v>
          </cell>
        </row>
        <row r="383655">
          <cell r="A383655" t="str">
            <v>TOP PDL BA \ SP</v>
          </cell>
        </row>
        <row r="383656">
          <cell r="A383656" t="str">
            <v>TOP PDL BA \ SP</v>
          </cell>
        </row>
        <row r="383657">
          <cell r="A383657" t="str">
            <v>TOP PDL BA \ SP</v>
          </cell>
        </row>
        <row r="383658">
          <cell r="A383658" t="str">
            <v>TOP PDL BA \ SP</v>
          </cell>
        </row>
        <row r="383659">
          <cell r="A383659" t="str">
            <v>TOP PDL BA \ SP</v>
          </cell>
        </row>
        <row r="383660">
          <cell r="A383660" t="str">
            <v>TOP PDL BA \ SP</v>
          </cell>
        </row>
        <row r="383661">
          <cell r="A383661" t="str">
            <v>TOP PDL BA \ SP</v>
          </cell>
        </row>
        <row r="383662">
          <cell r="A383662" t="str">
            <v>TOP PDL BA \ SP</v>
          </cell>
        </row>
        <row r="383663">
          <cell r="A383663" t="str">
            <v>TOP PDL BA \ SP</v>
          </cell>
        </row>
        <row r="383664">
          <cell r="A383664" t="str">
            <v>TOP PDL BA \ SP</v>
          </cell>
        </row>
        <row r="383665">
          <cell r="A383665" t="str">
            <v>TOP PDL BA \ SP</v>
          </cell>
        </row>
        <row r="383666">
          <cell r="A383666" t="str">
            <v>TOP PDL BA \ SP</v>
          </cell>
        </row>
        <row r="383667">
          <cell r="A383667" t="str">
            <v>TOP PDL BA \ SP</v>
          </cell>
        </row>
        <row r="383668">
          <cell r="A383668" t="str">
            <v>TOP PDL BA \ SP</v>
          </cell>
        </row>
        <row r="383669">
          <cell r="A383669" t="str">
            <v>TOP PDL BA \ SP</v>
          </cell>
        </row>
        <row r="383670">
          <cell r="A383670" t="str">
            <v>TOP PDL BA \ SP</v>
          </cell>
        </row>
        <row r="383671">
          <cell r="A383671" t="str">
            <v>TOP PDL BA \ SP</v>
          </cell>
        </row>
        <row r="383672">
          <cell r="A383672" t="str">
            <v>TOP PDL BA \ SP</v>
          </cell>
        </row>
        <row r="383673">
          <cell r="A383673" t="str">
            <v>TOP PDL BA \ SP</v>
          </cell>
        </row>
        <row r="383674">
          <cell r="A383674" t="str">
            <v>TOP PDL BA \ SP</v>
          </cell>
        </row>
        <row r="383675">
          <cell r="A383675" t="str">
            <v>TOP PDL BA \ SP</v>
          </cell>
        </row>
        <row r="383676">
          <cell r="A383676" t="str">
            <v>TOP PDL BA \ SP</v>
          </cell>
        </row>
        <row r="383677">
          <cell r="A383677" t="str">
            <v>TOP PDL BA \ SP</v>
          </cell>
        </row>
        <row r="383678">
          <cell r="A383678" t="str">
            <v>TOP PDL BA \ SP</v>
          </cell>
        </row>
        <row r="383679">
          <cell r="A383679" t="str">
            <v>TOP PDL BA \ SP</v>
          </cell>
        </row>
        <row r="383680">
          <cell r="A383680" t="str">
            <v>TOP PDL BA \ SP</v>
          </cell>
        </row>
        <row r="383681">
          <cell r="A383681" t="str">
            <v>TOP PDL BA \ SP</v>
          </cell>
        </row>
        <row r="383682">
          <cell r="A383682" t="str">
            <v>TOP PDL BA \ SP</v>
          </cell>
        </row>
        <row r="383683">
          <cell r="A383683" t="str">
            <v>TOP PDL BA \ SP</v>
          </cell>
        </row>
        <row r="383684">
          <cell r="A383684" t="str">
            <v>TOP PDL BA \ SP</v>
          </cell>
        </row>
        <row r="383685">
          <cell r="A383685" t="str">
            <v>TOP PDL BA \ SP</v>
          </cell>
        </row>
        <row r="383686">
          <cell r="A383686" t="str">
            <v>TOP PDL BA \ SP</v>
          </cell>
        </row>
        <row r="383687">
          <cell r="A383687" t="str">
            <v>TOP PDL BA \ SP</v>
          </cell>
        </row>
        <row r="383688">
          <cell r="A383688" t="str">
            <v>TOP PDL BA \ SP</v>
          </cell>
        </row>
        <row r="383689">
          <cell r="A383689" t="str">
            <v>TOP PDL BA \ SP</v>
          </cell>
        </row>
        <row r="383690">
          <cell r="A383690" t="str">
            <v>TOP PDL BA \ SP</v>
          </cell>
        </row>
        <row r="383691">
          <cell r="A383691" t="str">
            <v>TOP PDL BA \ SP</v>
          </cell>
        </row>
        <row r="383692">
          <cell r="A383692" t="str">
            <v>TOP PDL BA \ SP</v>
          </cell>
        </row>
        <row r="383693">
          <cell r="A383693" t="str">
            <v>TOP PDL BA \ SP</v>
          </cell>
        </row>
        <row r="383694">
          <cell r="A383694" t="str">
            <v>TOP PDL BA \ SP</v>
          </cell>
        </row>
        <row r="383695">
          <cell r="A383695" t="str">
            <v>TOP PDL BA \ SP</v>
          </cell>
        </row>
        <row r="383696">
          <cell r="A383696" t="str">
            <v>TOP PDL BA \ SP</v>
          </cell>
        </row>
        <row r="383697">
          <cell r="A383697" t="str">
            <v>TOP PDL BA \ SP</v>
          </cell>
        </row>
        <row r="383698">
          <cell r="A383698" t="str">
            <v>TOP PDL BA \ SP</v>
          </cell>
        </row>
        <row r="383699">
          <cell r="A383699" t="str">
            <v>TOP PDL BA \ SP</v>
          </cell>
        </row>
        <row r="383700">
          <cell r="A383700" t="str">
            <v>TOP PDL BA \ SP</v>
          </cell>
        </row>
        <row r="383701">
          <cell r="A383701" t="str">
            <v>TOP PDL BA \ SP</v>
          </cell>
        </row>
        <row r="383702">
          <cell r="A383702" t="str">
            <v>TOP PDL BA \ SP</v>
          </cell>
        </row>
        <row r="383703">
          <cell r="A383703" t="str">
            <v>TOP PDL BA \ SP</v>
          </cell>
        </row>
        <row r="383704">
          <cell r="A383704" t="str">
            <v>TOP PDL BA \ SP</v>
          </cell>
        </row>
        <row r="383705">
          <cell r="A383705" t="str">
            <v>TOP PDL BA \ SP</v>
          </cell>
        </row>
        <row r="383706">
          <cell r="A383706" t="str">
            <v>TOP PDL BA \ SP</v>
          </cell>
        </row>
        <row r="383707">
          <cell r="A383707" t="str">
            <v>TOP PDL BA \ SP</v>
          </cell>
        </row>
        <row r="383708">
          <cell r="A383708" t="str">
            <v>TOP PDL BA \ SP</v>
          </cell>
        </row>
        <row r="383709">
          <cell r="A383709" t="str">
            <v>TOP PDL BA \ SP</v>
          </cell>
        </row>
        <row r="383710">
          <cell r="A383710" t="str">
            <v>TOP PDL BA \ SP</v>
          </cell>
        </row>
        <row r="383711">
          <cell r="A383711" t="str">
            <v>TOP PDL BA \ SP</v>
          </cell>
        </row>
        <row r="383712">
          <cell r="A383712" t="str">
            <v>TOP PDL BA \ SP</v>
          </cell>
        </row>
        <row r="383713">
          <cell r="A383713" t="str">
            <v>TOP PDL BA \ SP</v>
          </cell>
        </row>
        <row r="383714">
          <cell r="A383714" t="str">
            <v>TOP PDL BA \ SP</v>
          </cell>
        </row>
        <row r="383715">
          <cell r="A383715" t="str">
            <v>TOP PDL BA \ SP</v>
          </cell>
        </row>
        <row r="383716">
          <cell r="A383716" t="str">
            <v>TOP PDL BA \ SP</v>
          </cell>
        </row>
        <row r="383717">
          <cell r="A383717" t="str">
            <v>TOP PDL BA \ SP</v>
          </cell>
        </row>
        <row r="383718">
          <cell r="A383718" t="str">
            <v>TOP PDL BA \ SP</v>
          </cell>
        </row>
        <row r="383719">
          <cell r="A383719" t="str">
            <v>TOP PDL BA \ SP</v>
          </cell>
        </row>
        <row r="383720">
          <cell r="A383720" t="str">
            <v>TOP PDL BA \ SP</v>
          </cell>
        </row>
        <row r="383721">
          <cell r="A383721" t="str">
            <v>TOP PDL BA \ SP</v>
          </cell>
        </row>
        <row r="383722">
          <cell r="A383722" t="str">
            <v>TOP PDL BA \ SP</v>
          </cell>
        </row>
        <row r="383723">
          <cell r="A383723" t="str">
            <v>TOP PDL BA \ SP</v>
          </cell>
        </row>
        <row r="383724">
          <cell r="A383724" t="str">
            <v>TOP PDL BA \ SP</v>
          </cell>
        </row>
        <row r="383725">
          <cell r="A383725" t="str">
            <v>TOP PDL BA \ SP</v>
          </cell>
        </row>
        <row r="383726">
          <cell r="A383726" t="str">
            <v>TOP PDL BA \ SP</v>
          </cell>
        </row>
        <row r="383727">
          <cell r="A383727" t="str">
            <v>TOP PDL BA \ SP</v>
          </cell>
        </row>
        <row r="383728">
          <cell r="A383728" t="str">
            <v>TOP PDL BA \ SP</v>
          </cell>
        </row>
        <row r="383729">
          <cell r="A383729" t="str">
            <v>TOP PDL BA \ SP</v>
          </cell>
        </row>
        <row r="383730">
          <cell r="A383730" t="str">
            <v>TOP PDL BA \ SP</v>
          </cell>
        </row>
        <row r="383731">
          <cell r="A383731" t="str">
            <v xml:space="preserve">TOP MATRIZ     </v>
          </cell>
        </row>
        <row r="383732">
          <cell r="A383732" t="str">
            <v xml:space="preserve">TOP MATRIZ     </v>
          </cell>
        </row>
        <row r="383733">
          <cell r="A383733" t="str">
            <v xml:space="preserve">TOP MATRIZ     </v>
          </cell>
        </row>
        <row r="383734">
          <cell r="A383734" t="str">
            <v xml:space="preserve">TOP MATRIZ     </v>
          </cell>
        </row>
        <row r="383735">
          <cell r="A383735" t="str">
            <v xml:space="preserve">TOP MATRIZ     </v>
          </cell>
        </row>
        <row r="383736">
          <cell r="A383736" t="str">
            <v xml:space="preserve">TOP MATRIZ     </v>
          </cell>
        </row>
        <row r="383737">
          <cell r="A383737" t="str">
            <v xml:space="preserve">TOP MATRIZ     </v>
          </cell>
        </row>
        <row r="383738">
          <cell r="A383738" t="str">
            <v xml:space="preserve">TOP MATRIZ     </v>
          </cell>
        </row>
        <row r="383739">
          <cell r="A383739" t="str">
            <v xml:space="preserve">TOP MATRIZ     </v>
          </cell>
        </row>
        <row r="383740">
          <cell r="A383740" t="str">
            <v>TOP PDL BA \ SP</v>
          </cell>
        </row>
        <row r="383741">
          <cell r="A383741" t="str">
            <v>TOP PDL BA \ SP</v>
          </cell>
        </row>
        <row r="383742">
          <cell r="A383742" t="str">
            <v>TOP PDL BA \ SP</v>
          </cell>
        </row>
        <row r="383743">
          <cell r="A383743" t="str">
            <v>TOP PDL BA \ SP</v>
          </cell>
        </row>
        <row r="383744">
          <cell r="A383744" t="str">
            <v>TOP PDL BA \ SP</v>
          </cell>
        </row>
        <row r="383745">
          <cell r="A383745" t="str">
            <v>TOP PDL BA \ SP</v>
          </cell>
        </row>
        <row r="383746">
          <cell r="A383746" t="str">
            <v>TOP PDL BA \ SP</v>
          </cell>
        </row>
        <row r="383747">
          <cell r="A383747" t="str">
            <v>TOP PDL BA \ SP</v>
          </cell>
        </row>
        <row r="383748">
          <cell r="A383748" t="str">
            <v>TOP PDL BA \ SP</v>
          </cell>
        </row>
        <row r="383749">
          <cell r="A383749" t="str">
            <v>TOP PDL BA \ SP</v>
          </cell>
        </row>
        <row r="383750">
          <cell r="A383750" t="str">
            <v>TOP PDL BA \ SP</v>
          </cell>
        </row>
        <row r="383751">
          <cell r="A383751" t="str">
            <v>TOP PDL BA \ SP</v>
          </cell>
        </row>
        <row r="383752">
          <cell r="A383752" t="str">
            <v>TOP PDL BA \ SP</v>
          </cell>
        </row>
        <row r="383753">
          <cell r="A383753" t="str">
            <v>TOP PDL BA \ SP</v>
          </cell>
        </row>
        <row r="383754">
          <cell r="A383754" t="str">
            <v>TOP PDL BA \ SP</v>
          </cell>
        </row>
        <row r="383755">
          <cell r="A383755" t="str">
            <v>TOP PDL BA \ SP</v>
          </cell>
        </row>
        <row r="383756">
          <cell r="A383756" t="str">
            <v>TOP PDL BA \ SP</v>
          </cell>
        </row>
        <row r="383757">
          <cell r="A383757" t="str">
            <v>TOP PDL BA \ SP</v>
          </cell>
        </row>
        <row r="383758">
          <cell r="A383758" t="str">
            <v>TOP PDL BA \ SP</v>
          </cell>
        </row>
        <row r="383759">
          <cell r="A383759" t="str">
            <v>TOP PDL BA \ SP</v>
          </cell>
        </row>
        <row r="383760">
          <cell r="A383760" t="str">
            <v>TOP PDL BA \ SP</v>
          </cell>
        </row>
        <row r="383761">
          <cell r="A383761" t="str">
            <v>TOP PDL BA \ SP</v>
          </cell>
        </row>
        <row r="383762">
          <cell r="A383762" t="str">
            <v>TOP PDL BA \ SP</v>
          </cell>
        </row>
        <row r="383763">
          <cell r="A383763" t="str">
            <v>TOP PDL BA \ SP</v>
          </cell>
        </row>
        <row r="383764">
          <cell r="A383764" t="str">
            <v>TOP PDL BA \ SP</v>
          </cell>
        </row>
        <row r="383765">
          <cell r="A383765" t="str">
            <v>TOP PDL BA \ SP</v>
          </cell>
        </row>
        <row r="383766">
          <cell r="A383766" t="str">
            <v>TOP PDL BA \ SP</v>
          </cell>
        </row>
        <row r="383767">
          <cell r="A383767" t="str">
            <v>TOP PDL BA \ SP</v>
          </cell>
        </row>
        <row r="383768">
          <cell r="A383768" t="str">
            <v>TOP PDL BA \ SP</v>
          </cell>
        </row>
        <row r="383769">
          <cell r="A383769" t="str">
            <v>TOP PDL BA \ SP</v>
          </cell>
        </row>
        <row r="383770">
          <cell r="A383770" t="str">
            <v>TOP PDL BA \ SP</v>
          </cell>
        </row>
        <row r="383771">
          <cell r="A383771" t="str">
            <v>TOP PDL BA \ SP</v>
          </cell>
        </row>
        <row r="383772">
          <cell r="A383772" t="str">
            <v>TOP PDL BA \ SP</v>
          </cell>
        </row>
        <row r="383773">
          <cell r="A383773" t="str">
            <v>TOP PDL BA \ SP</v>
          </cell>
        </row>
        <row r="383774">
          <cell r="A383774" t="str">
            <v>TOP PDL BA \ SP</v>
          </cell>
        </row>
        <row r="383775">
          <cell r="A383775" t="str">
            <v>TOP PDL BA \ SP</v>
          </cell>
        </row>
        <row r="383776">
          <cell r="A383776" t="str">
            <v>TOP PDL BA \ SP</v>
          </cell>
        </row>
        <row r="383777">
          <cell r="A383777" t="str">
            <v>TOP PDL BA \ SP</v>
          </cell>
        </row>
        <row r="383778">
          <cell r="A383778" t="str">
            <v>TOP PDL BA \ SP</v>
          </cell>
        </row>
        <row r="383779">
          <cell r="A383779" t="str">
            <v>TOP PDL BA \ SP</v>
          </cell>
        </row>
        <row r="383780">
          <cell r="A383780" t="str">
            <v>TOP PDL BA \ SP</v>
          </cell>
        </row>
        <row r="383781">
          <cell r="A383781" t="str">
            <v>TOP PDL BA \ SP</v>
          </cell>
        </row>
        <row r="383782">
          <cell r="A383782" t="str">
            <v>TOP PDL BA \ SP</v>
          </cell>
        </row>
        <row r="383783">
          <cell r="A383783" t="str">
            <v>TOP PDL BA \ SP</v>
          </cell>
        </row>
        <row r="383784">
          <cell r="A383784" t="str">
            <v>TOP PDL BA \ SP</v>
          </cell>
        </row>
        <row r="383785">
          <cell r="A383785" t="str">
            <v>TOP PDL BA \ SP</v>
          </cell>
        </row>
        <row r="383786">
          <cell r="A383786" t="str">
            <v>TOP PDL BA \ SP</v>
          </cell>
        </row>
        <row r="383787">
          <cell r="A383787" t="str">
            <v>TOP PDL BA \ SP</v>
          </cell>
        </row>
        <row r="383788">
          <cell r="A383788" t="str">
            <v>TOP PDL BA \ SP</v>
          </cell>
        </row>
        <row r="383789">
          <cell r="A383789" t="str">
            <v>TOP PDL BA \ SP</v>
          </cell>
        </row>
        <row r="383790">
          <cell r="A383790" t="str">
            <v>TOP PDL BA \ SP</v>
          </cell>
        </row>
        <row r="383791">
          <cell r="A383791" t="str">
            <v>TOP PDL BA \ SP</v>
          </cell>
        </row>
        <row r="383792">
          <cell r="A383792" t="str">
            <v>TOP PDL BA \ SP</v>
          </cell>
        </row>
        <row r="383793">
          <cell r="A383793" t="str">
            <v>TOP PDL BA \ SP</v>
          </cell>
        </row>
        <row r="383794">
          <cell r="A383794" t="str">
            <v>TOP PDL BA \ SP</v>
          </cell>
        </row>
        <row r="383795">
          <cell r="A383795" t="str">
            <v>TOP PDL BA \ SP</v>
          </cell>
        </row>
        <row r="383796">
          <cell r="A383796" t="str">
            <v>TOP PDL BA \ SP</v>
          </cell>
        </row>
        <row r="383797">
          <cell r="A383797" t="str">
            <v>TOP PDL BA \ SP</v>
          </cell>
        </row>
        <row r="383798">
          <cell r="A383798" t="str">
            <v>TOP PDL BA \ SP</v>
          </cell>
        </row>
        <row r="383799">
          <cell r="A383799" t="str">
            <v>TOP PDL BA \ SP</v>
          </cell>
        </row>
        <row r="383800">
          <cell r="A383800" t="str">
            <v>TOP PDL BA \ SP</v>
          </cell>
        </row>
        <row r="383801">
          <cell r="A383801" t="str">
            <v>TOP PDL BA \ SP</v>
          </cell>
        </row>
        <row r="383802">
          <cell r="A383802" t="str">
            <v>TOP PDL BA \ SP</v>
          </cell>
        </row>
        <row r="383803">
          <cell r="A383803" t="str">
            <v>TOP PDL BA \ SP</v>
          </cell>
        </row>
        <row r="383804">
          <cell r="A383804" t="str">
            <v>TOP PDL BA \ SP</v>
          </cell>
        </row>
        <row r="383805">
          <cell r="A383805" t="str">
            <v>TOP PDL BA \ SP</v>
          </cell>
        </row>
        <row r="383806">
          <cell r="A383806" t="str">
            <v>TOP PDL BA \ SP</v>
          </cell>
        </row>
        <row r="383807">
          <cell r="A383807" t="str">
            <v>TOP PDL BA \ SP</v>
          </cell>
        </row>
        <row r="383808">
          <cell r="A383808" t="str">
            <v>TOP PDL BA \ SP</v>
          </cell>
        </row>
        <row r="383809">
          <cell r="A383809" t="str">
            <v>TOP PDL BA \ SP</v>
          </cell>
        </row>
        <row r="383810">
          <cell r="A383810" t="str">
            <v>TOP PDL BA \ SP</v>
          </cell>
        </row>
        <row r="383811">
          <cell r="A383811" t="str">
            <v>TOP PDL BA \ SP</v>
          </cell>
        </row>
        <row r="383812">
          <cell r="A383812" t="str">
            <v>TOP PDL BA \ SP</v>
          </cell>
        </row>
        <row r="383813">
          <cell r="A383813" t="str">
            <v>TOP PDL BA \ SP</v>
          </cell>
        </row>
        <row r="383814">
          <cell r="A383814" t="str">
            <v>TOP PDL BA \ SP</v>
          </cell>
        </row>
        <row r="383815">
          <cell r="A383815" t="str">
            <v>TOP PDL BA \ SP</v>
          </cell>
        </row>
        <row r="383816">
          <cell r="A383816" t="str">
            <v>TOP PDL BA \ SP</v>
          </cell>
        </row>
        <row r="383817">
          <cell r="A383817" t="str">
            <v>TOP PDL BA \ SP</v>
          </cell>
        </row>
        <row r="383818">
          <cell r="A383818" t="str">
            <v>TOP PDL BA \ SP</v>
          </cell>
        </row>
        <row r="383819">
          <cell r="A383819" t="str">
            <v>TOP PDL BA \ SP</v>
          </cell>
        </row>
        <row r="383820">
          <cell r="A383820" t="str">
            <v>TOP PDL BA \ SP</v>
          </cell>
        </row>
        <row r="383821">
          <cell r="A383821" t="str">
            <v xml:space="preserve">TOP MATRIZ     </v>
          </cell>
        </row>
        <row r="383822">
          <cell r="A383822" t="str">
            <v xml:space="preserve">TOP MATRIZ     </v>
          </cell>
        </row>
        <row r="383823">
          <cell r="A383823" t="str">
            <v xml:space="preserve">TOP MATRIZ     </v>
          </cell>
        </row>
        <row r="383824">
          <cell r="A383824" t="str">
            <v xml:space="preserve">TOP MATRIZ     </v>
          </cell>
        </row>
        <row r="383825">
          <cell r="A383825" t="str">
            <v xml:space="preserve">TOP MATRIZ     </v>
          </cell>
        </row>
        <row r="383826">
          <cell r="A383826" t="str">
            <v xml:space="preserve">TOP MATRIZ     </v>
          </cell>
        </row>
        <row r="383827">
          <cell r="A383827" t="str">
            <v xml:space="preserve">TOP MATRIZ     </v>
          </cell>
        </row>
        <row r="383828">
          <cell r="A383828" t="str">
            <v xml:space="preserve">TOP MATRIZ     </v>
          </cell>
        </row>
        <row r="383829">
          <cell r="A383829" t="str">
            <v xml:space="preserve">TOP MATRIZ     </v>
          </cell>
        </row>
        <row r="383830">
          <cell r="A383830" t="str">
            <v>TOP PDL BA \ SP</v>
          </cell>
        </row>
        <row r="383831">
          <cell r="A383831" t="str">
            <v>TOP PDL BA \ SP</v>
          </cell>
        </row>
        <row r="383832">
          <cell r="A383832" t="str">
            <v>TOP PDL BA \ SP</v>
          </cell>
        </row>
        <row r="383833">
          <cell r="A383833" t="str">
            <v>TOP PDL BA \ SP</v>
          </cell>
        </row>
        <row r="383834">
          <cell r="A383834" t="str">
            <v>TOP PDL BA \ SP</v>
          </cell>
        </row>
        <row r="383835">
          <cell r="A383835" t="str">
            <v>TOP PDL BA \ SP</v>
          </cell>
        </row>
        <row r="383836">
          <cell r="A383836" t="str">
            <v>TOP PDL BA \ SP</v>
          </cell>
        </row>
        <row r="383837">
          <cell r="A383837" t="str">
            <v>TOP PDL BA \ SP</v>
          </cell>
        </row>
        <row r="383838">
          <cell r="A383838" t="str">
            <v>TOP PDL BA \ SP</v>
          </cell>
        </row>
        <row r="383839">
          <cell r="A383839" t="str">
            <v xml:space="preserve">TOP MATRIZ     </v>
          </cell>
        </row>
        <row r="383840">
          <cell r="A383840" t="str">
            <v xml:space="preserve">TOP MATRIZ     </v>
          </cell>
        </row>
        <row r="383841">
          <cell r="A383841" t="str">
            <v xml:space="preserve">TOP MATRIZ     </v>
          </cell>
        </row>
        <row r="383842">
          <cell r="A383842" t="str">
            <v xml:space="preserve">TOP MATRIZ     </v>
          </cell>
        </row>
        <row r="383843">
          <cell r="A383843" t="str">
            <v xml:space="preserve">TOP MATRIZ     </v>
          </cell>
        </row>
        <row r="383844">
          <cell r="A383844" t="str">
            <v xml:space="preserve">TOP MATRIZ     </v>
          </cell>
        </row>
        <row r="383845">
          <cell r="A383845" t="str">
            <v xml:space="preserve">TOP MATRIZ     </v>
          </cell>
        </row>
        <row r="383846">
          <cell r="A383846" t="str">
            <v xml:space="preserve">TOP MATRIZ     </v>
          </cell>
        </row>
        <row r="383847">
          <cell r="A383847" t="str">
            <v xml:space="preserve">TOP MATRIZ     </v>
          </cell>
        </row>
        <row r="383848">
          <cell r="A383848" t="str">
            <v>TOP PDL BA \ SP</v>
          </cell>
        </row>
        <row r="383849">
          <cell r="A383849" t="str">
            <v>TOP PDL BA \ SP</v>
          </cell>
        </row>
        <row r="383850">
          <cell r="A383850" t="str">
            <v>TOP PDL BA \ SP</v>
          </cell>
        </row>
        <row r="383851">
          <cell r="A383851" t="str">
            <v>TOP PDL BA \ SP</v>
          </cell>
        </row>
        <row r="383852">
          <cell r="A383852" t="str">
            <v>TOP PDL BA \ SP</v>
          </cell>
        </row>
        <row r="383853">
          <cell r="A383853" t="str">
            <v>TOP PDL BA \ SP</v>
          </cell>
        </row>
        <row r="383854">
          <cell r="A383854" t="str">
            <v>TOP PDL BA \ SP</v>
          </cell>
        </row>
        <row r="383855">
          <cell r="A383855" t="str">
            <v>TOP PDL BA \ SP</v>
          </cell>
        </row>
        <row r="383856">
          <cell r="A383856" t="str">
            <v>TOP PDL BA \ SP</v>
          </cell>
        </row>
        <row r="383857">
          <cell r="A383857" t="str">
            <v>TOP PDL BA \ SP</v>
          </cell>
        </row>
        <row r="383858">
          <cell r="A383858" t="str">
            <v>TOP PDL BA \ SP</v>
          </cell>
        </row>
        <row r="383859">
          <cell r="A383859" t="str">
            <v>TOP PDL BA \ SP</v>
          </cell>
        </row>
        <row r="383860">
          <cell r="A383860" t="str">
            <v>TOP PDL BA \ SP</v>
          </cell>
        </row>
        <row r="383861">
          <cell r="A383861" t="str">
            <v>TOP PDL BA \ SP</v>
          </cell>
        </row>
        <row r="383862">
          <cell r="A383862" t="str">
            <v>TOP PDL BA \ SP</v>
          </cell>
        </row>
        <row r="383863">
          <cell r="A383863" t="str">
            <v>TOP PDL BA \ SP</v>
          </cell>
        </row>
        <row r="383864">
          <cell r="A383864" t="str">
            <v>TOP PDL BA \ SP</v>
          </cell>
        </row>
        <row r="383865">
          <cell r="A383865" t="str">
            <v>TOP PDL BA \ SP</v>
          </cell>
        </row>
        <row r="383866">
          <cell r="A383866" t="str">
            <v>TOP PDL BA \ SP</v>
          </cell>
        </row>
        <row r="383867">
          <cell r="A383867" t="str">
            <v>TOP PDL BA \ SP</v>
          </cell>
        </row>
        <row r="383868">
          <cell r="A383868" t="str">
            <v>TOP PDL BA \ SP</v>
          </cell>
        </row>
        <row r="383869">
          <cell r="A383869" t="str">
            <v>TOP PDL BA \ SP</v>
          </cell>
        </row>
        <row r="383870">
          <cell r="A383870" t="str">
            <v>TOP PDL BA \ SP</v>
          </cell>
        </row>
        <row r="383871">
          <cell r="A383871" t="str">
            <v>TOP PDL BA \ SP</v>
          </cell>
        </row>
        <row r="383872">
          <cell r="A383872" t="str">
            <v>TOP PDL BA \ SP</v>
          </cell>
        </row>
        <row r="383873">
          <cell r="A383873" t="str">
            <v>TOP PDL BA \ SP</v>
          </cell>
        </row>
        <row r="383874">
          <cell r="A383874" t="str">
            <v>TOP PDL BA \ SP</v>
          </cell>
        </row>
        <row r="383875">
          <cell r="A383875" t="str">
            <v xml:space="preserve">SECON MATRIZ   </v>
          </cell>
        </row>
        <row r="383876">
          <cell r="A383876" t="str">
            <v xml:space="preserve">SECON MATRIZ   </v>
          </cell>
        </row>
        <row r="383877">
          <cell r="A383877" t="str">
            <v xml:space="preserve">SECON MATRIZ   </v>
          </cell>
        </row>
        <row r="383878">
          <cell r="A383878" t="str">
            <v xml:space="preserve">SECON MATRIZ   </v>
          </cell>
        </row>
        <row r="383879">
          <cell r="A383879" t="str">
            <v xml:space="preserve">SECON MATRIZ   </v>
          </cell>
        </row>
        <row r="383880">
          <cell r="A383880" t="str">
            <v xml:space="preserve">SECON MATRIZ   </v>
          </cell>
        </row>
        <row r="383881">
          <cell r="A383881" t="str">
            <v xml:space="preserve">SECON MATRIZ   </v>
          </cell>
        </row>
        <row r="383882">
          <cell r="A383882" t="str">
            <v xml:space="preserve">SECON MATRIZ   </v>
          </cell>
        </row>
        <row r="383883">
          <cell r="A383883" t="str">
            <v xml:space="preserve">SECON MATRIZ   </v>
          </cell>
        </row>
        <row r="383884">
          <cell r="A383884" t="str">
            <v>TOP PDL BA \ SP</v>
          </cell>
        </row>
        <row r="383885">
          <cell r="A383885" t="str">
            <v>TOP PDL BA \ SP</v>
          </cell>
        </row>
        <row r="383886">
          <cell r="A383886" t="str">
            <v>TOP PDL BA \ SP</v>
          </cell>
        </row>
        <row r="383887">
          <cell r="A383887" t="str">
            <v>TOP PDL BA \ SP</v>
          </cell>
        </row>
        <row r="383888">
          <cell r="A383888" t="str">
            <v>TOP PDL BA \ SP</v>
          </cell>
        </row>
        <row r="383889">
          <cell r="A383889" t="str">
            <v>TOP PDL BA \ SP</v>
          </cell>
        </row>
        <row r="383890">
          <cell r="A383890" t="str">
            <v>TOP PDL BA \ SP</v>
          </cell>
        </row>
        <row r="383891">
          <cell r="A383891" t="str">
            <v>TOP PDL BA \ SP</v>
          </cell>
        </row>
        <row r="383892">
          <cell r="A383892" t="str">
            <v>TOP PDL BA \ SP</v>
          </cell>
        </row>
        <row r="383893">
          <cell r="A383893" t="str">
            <v>TOP PDL BA \ SP</v>
          </cell>
        </row>
        <row r="383894">
          <cell r="A383894" t="str">
            <v>TOP PDL BA \ SP</v>
          </cell>
        </row>
        <row r="383895">
          <cell r="A383895" t="str">
            <v>TOP PDL BA \ SP</v>
          </cell>
        </row>
        <row r="383896">
          <cell r="A383896" t="str">
            <v>TOP PDL BA \ SP</v>
          </cell>
        </row>
        <row r="383897">
          <cell r="A383897" t="str">
            <v>TOP PDL BA \ SP</v>
          </cell>
        </row>
        <row r="383898">
          <cell r="A383898" t="str">
            <v>TOP PDL BA \ SP</v>
          </cell>
        </row>
        <row r="383899">
          <cell r="A383899" t="str">
            <v>TOP PDL BA \ SP</v>
          </cell>
        </row>
        <row r="383900">
          <cell r="A383900" t="str">
            <v>TOP PDL BA \ SP</v>
          </cell>
        </row>
        <row r="383901">
          <cell r="A383901" t="str">
            <v>TOP PDL BA \ SP</v>
          </cell>
        </row>
        <row r="383902">
          <cell r="A383902" t="str">
            <v>TOP PDL BA \ SP</v>
          </cell>
        </row>
        <row r="383903">
          <cell r="A383903" t="str">
            <v>TOP PDL BA \ SP</v>
          </cell>
        </row>
        <row r="383904">
          <cell r="A383904" t="str">
            <v>TOP PDL BA \ SP</v>
          </cell>
        </row>
        <row r="383905">
          <cell r="A383905" t="str">
            <v>TOP PDL BA \ SP</v>
          </cell>
        </row>
        <row r="383906">
          <cell r="A383906" t="str">
            <v>TOP PDL BA \ SP</v>
          </cell>
        </row>
        <row r="383907">
          <cell r="A383907" t="str">
            <v>TOP PDL BA \ SP</v>
          </cell>
        </row>
        <row r="383908">
          <cell r="A383908" t="str">
            <v>TOP PDL BA \ SP</v>
          </cell>
        </row>
        <row r="383909">
          <cell r="A383909" t="str">
            <v>TOP PDL BA \ SP</v>
          </cell>
        </row>
        <row r="383910">
          <cell r="A383910" t="str">
            <v>TOP PDL BA \ SP</v>
          </cell>
        </row>
        <row r="383911">
          <cell r="A383911" t="str">
            <v>TOP PDL BA \ SP</v>
          </cell>
        </row>
        <row r="383912">
          <cell r="A383912" t="str">
            <v>TOP PDL BA \ SP</v>
          </cell>
        </row>
        <row r="383913">
          <cell r="A383913" t="str">
            <v>TOP PDL BA \ SP</v>
          </cell>
        </row>
        <row r="383914">
          <cell r="A383914" t="str">
            <v>TOP PDL BA \ SP</v>
          </cell>
        </row>
        <row r="383915">
          <cell r="A383915" t="str">
            <v>TOP PDL BA \ SP</v>
          </cell>
        </row>
        <row r="383916">
          <cell r="A383916" t="str">
            <v>TOP PDL BA \ SP</v>
          </cell>
        </row>
        <row r="383917">
          <cell r="A383917" t="str">
            <v>TOP PDL BA \ SP</v>
          </cell>
        </row>
        <row r="383918">
          <cell r="A383918" t="str">
            <v>TOP PDL BA \ SP</v>
          </cell>
        </row>
        <row r="383919">
          <cell r="A383919" t="str">
            <v>TOP PDL BA \ SP</v>
          </cell>
        </row>
        <row r="383920">
          <cell r="A383920" t="str">
            <v>TOP PDL BA \ SP</v>
          </cell>
        </row>
        <row r="383921">
          <cell r="A383921" t="str">
            <v>TOP PDL BA \ SP</v>
          </cell>
        </row>
        <row r="383922">
          <cell r="A383922" t="str">
            <v>TOP PDL BA \ SP</v>
          </cell>
        </row>
        <row r="383923">
          <cell r="A383923" t="str">
            <v>TOP PDL BA \ SP</v>
          </cell>
        </row>
        <row r="383924">
          <cell r="A383924" t="str">
            <v>TOP PDL BA \ SP</v>
          </cell>
        </row>
        <row r="383925">
          <cell r="A383925" t="str">
            <v>TOP PDL BA \ SP</v>
          </cell>
        </row>
        <row r="383926">
          <cell r="A383926" t="str">
            <v>TOP PDL BA \ SP</v>
          </cell>
        </row>
        <row r="383927">
          <cell r="A383927" t="str">
            <v>TOP PDL BA \ SP</v>
          </cell>
        </row>
        <row r="383928">
          <cell r="A383928" t="str">
            <v>TOP PDL BA \ SP</v>
          </cell>
        </row>
        <row r="383929">
          <cell r="A383929" t="str">
            <v>TOP PDL BA \ SP</v>
          </cell>
        </row>
        <row r="383930">
          <cell r="A383930" t="str">
            <v>TOP PDL BA \ SP</v>
          </cell>
        </row>
        <row r="383931">
          <cell r="A383931" t="str">
            <v>TOP PDL BA \ SP</v>
          </cell>
        </row>
        <row r="383932">
          <cell r="A383932" t="str">
            <v>TOP PDL BA \ SP</v>
          </cell>
        </row>
        <row r="383933">
          <cell r="A383933" t="str">
            <v>TOP PDL BA \ SP</v>
          </cell>
        </row>
        <row r="383934">
          <cell r="A383934" t="str">
            <v>TOP PDL BA \ SP</v>
          </cell>
        </row>
        <row r="383935">
          <cell r="A383935" t="str">
            <v>TOP PDL BA \ SP</v>
          </cell>
        </row>
        <row r="383936">
          <cell r="A383936" t="str">
            <v>TOP PDL BA \ SP</v>
          </cell>
        </row>
        <row r="383937">
          <cell r="A383937" t="str">
            <v>TOP PDL BA \ SP</v>
          </cell>
        </row>
        <row r="383938">
          <cell r="A383938" t="str">
            <v>TOP PDL BA \ SP</v>
          </cell>
        </row>
        <row r="383939">
          <cell r="A383939" t="str">
            <v>TOP PDL BA \ SP</v>
          </cell>
        </row>
        <row r="383940">
          <cell r="A383940" t="str">
            <v>TOP PDL BA \ SP</v>
          </cell>
        </row>
        <row r="383941">
          <cell r="A383941" t="str">
            <v>TOP PDL BA \ SP</v>
          </cell>
        </row>
        <row r="383942">
          <cell r="A383942" t="str">
            <v>TOP PDL BA \ SP</v>
          </cell>
        </row>
        <row r="383943">
          <cell r="A383943" t="str">
            <v>TOP PDL BA \ SP</v>
          </cell>
        </row>
        <row r="383944">
          <cell r="A383944" t="str">
            <v>TOP PDL BA \ SP</v>
          </cell>
        </row>
        <row r="383945">
          <cell r="A383945" t="str">
            <v>TOP PDL BA \ SP</v>
          </cell>
        </row>
        <row r="383946">
          <cell r="A383946" t="str">
            <v>TOP PDL BA \ SP</v>
          </cell>
        </row>
        <row r="383947">
          <cell r="A383947" t="str">
            <v>TOP PDL BA \ SP</v>
          </cell>
        </row>
        <row r="383948">
          <cell r="A383948" t="str">
            <v>TOP PDL BA \ SP</v>
          </cell>
        </row>
        <row r="383949">
          <cell r="A383949" t="str">
            <v>TOP PDL BA \ SP</v>
          </cell>
        </row>
        <row r="383950">
          <cell r="A383950" t="str">
            <v>TOP PDL BA \ SP</v>
          </cell>
        </row>
        <row r="383951">
          <cell r="A383951" t="str">
            <v>TOP PDL BA \ SP</v>
          </cell>
        </row>
        <row r="383952">
          <cell r="A383952" t="str">
            <v>TOP PDL BA \ SP</v>
          </cell>
        </row>
        <row r="383953">
          <cell r="A383953" t="str">
            <v>TOP PDL BA \ SP</v>
          </cell>
        </row>
        <row r="383954">
          <cell r="A383954" t="str">
            <v>TOP PDL BA \ SP</v>
          </cell>
        </row>
        <row r="383955">
          <cell r="A383955" t="str">
            <v>TOP PDL BA \ SP</v>
          </cell>
        </row>
        <row r="383956">
          <cell r="A383956" t="str">
            <v>TOP PDL BA \ SP</v>
          </cell>
        </row>
        <row r="383957">
          <cell r="A383957" t="str">
            <v>TOP PDL BA \ SP</v>
          </cell>
        </row>
        <row r="383958">
          <cell r="A383958" t="str">
            <v>TOP PDL BA \ SP</v>
          </cell>
        </row>
        <row r="383959">
          <cell r="A383959" t="str">
            <v>TOP PDL BA \ SP</v>
          </cell>
        </row>
        <row r="383960">
          <cell r="A383960" t="str">
            <v>TOP PDL BA \ SP</v>
          </cell>
        </row>
        <row r="383961">
          <cell r="A383961" t="str">
            <v>TOP PDL BA \ SP</v>
          </cell>
        </row>
        <row r="383962">
          <cell r="A383962" t="str">
            <v>TOP PDL BA \ SP</v>
          </cell>
        </row>
        <row r="383963">
          <cell r="A383963" t="str">
            <v>TOP PDL BA \ SP</v>
          </cell>
        </row>
        <row r="383964">
          <cell r="A383964" t="str">
            <v>TOP PDL BA \ SP</v>
          </cell>
        </row>
        <row r="383965">
          <cell r="A383965" t="str">
            <v>TOP PDL BA \ SP</v>
          </cell>
        </row>
        <row r="383966">
          <cell r="A383966" t="str">
            <v>TOP PDL BA \ SP</v>
          </cell>
        </row>
        <row r="383967">
          <cell r="A383967" t="str">
            <v>TOP PDL BA \ SP</v>
          </cell>
        </row>
        <row r="383968">
          <cell r="A383968" t="str">
            <v>TOP PDL BA \ SP</v>
          </cell>
        </row>
        <row r="383969">
          <cell r="A383969" t="str">
            <v>TOP PDL BA \ SP</v>
          </cell>
        </row>
        <row r="383970">
          <cell r="A383970" t="str">
            <v>TOP PDL BA \ SP</v>
          </cell>
        </row>
        <row r="383971">
          <cell r="A383971" t="str">
            <v>TOP PDL BA \ SP</v>
          </cell>
        </row>
        <row r="383972">
          <cell r="A383972" t="str">
            <v>TOP PDL BA \ SP</v>
          </cell>
        </row>
        <row r="383973">
          <cell r="A383973" t="str">
            <v>TOP PDL BA \ SP</v>
          </cell>
        </row>
        <row r="383974">
          <cell r="A383974" t="str">
            <v>TOP PDL BA \ SP</v>
          </cell>
        </row>
        <row r="383975">
          <cell r="A383975" t="str">
            <v>TOP PDL BA \ SP</v>
          </cell>
        </row>
        <row r="383976">
          <cell r="A383976" t="str">
            <v>TOP PDL BA \ SP</v>
          </cell>
        </row>
        <row r="383977">
          <cell r="A383977" t="str">
            <v>TOP PDL BA \ SP</v>
          </cell>
        </row>
        <row r="383978">
          <cell r="A383978" t="str">
            <v>TOP PDL BA \ SP</v>
          </cell>
        </row>
        <row r="383979">
          <cell r="A383979" t="str">
            <v>TOP PDL BA \ SP</v>
          </cell>
        </row>
        <row r="383980">
          <cell r="A383980" t="str">
            <v>TOP PDL BA \ SP</v>
          </cell>
        </row>
        <row r="383981">
          <cell r="A383981" t="str">
            <v>TOP PDL BA \ SP</v>
          </cell>
        </row>
        <row r="383982">
          <cell r="A383982" t="str">
            <v>TOP PDL BA \ SP</v>
          </cell>
        </row>
        <row r="383983">
          <cell r="A383983" t="str">
            <v>TOP PDL BA \ SP</v>
          </cell>
        </row>
        <row r="383984">
          <cell r="A383984" t="str">
            <v>TOP PDL BA \ SP</v>
          </cell>
        </row>
        <row r="383985">
          <cell r="A383985" t="str">
            <v>TOP PDL BA \ SP</v>
          </cell>
        </row>
        <row r="383986">
          <cell r="A383986" t="str">
            <v>TOP PDL BA \ SP</v>
          </cell>
        </row>
        <row r="383987">
          <cell r="A383987" t="str">
            <v>TOP PDL BA \ SP</v>
          </cell>
        </row>
        <row r="383988">
          <cell r="A383988" t="str">
            <v>TOP PDL BA \ SP</v>
          </cell>
        </row>
        <row r="383989">
          <cell r="A383989" t="str">
            <v>TOP PDL BA \ SP</v>
          </cell>
        </row>
        <row r="383990">
          <cell r="A383990" t="str">
            <v>TOP PDL BA \ SP</v>
          </cell>
        </row>
        <row r="383991">
          <cell r="A383991" t="str">
            <v>TOP PDL BA \ SP</v>
          </cell>
        </row>
        <row r="383992">
          <cell r="A383992" t="str">
            <v>TOP PDL BA \ SP</v>
          </cell>
        </row>
        <row r="383993">
          <cell r="A383993" t="str">
            <v>TOP PDL BA \ SP</v>
          </cell>
        </row>
        <row r="383994">
          <cell r="A383994" t="str">
            <v>TOP PDL BA \ SP</v>
          </cell>
        </row>
        <row r="383995">
          <cell r="A383995" t="str">
            <v>TOP PDL BA \ SP</v>
          </cell>
        </row>
        <row r="383996">
          <cell r="A383996" t="str">
            <v>TOP PDL BA \ SP</v>
          </cell>
        </row>
        <row r="383997">
          <cell r="A383997" t="str">
            <v>TOP PDL BA \ SP</v>
          </cell>
        </row>
        <row r="383998">
          <cell r="A383998" t="str">
            <v>TOP PDL BA \ SP</v>
          </cell>
        </row>
        <row r="383999">
          <cell r="A383999" t="str">
            <v>TOP PDL BA \ SP</v>
          </cell>
        </row>
        <row r="384000">
          <cell r="A384000" t="str">
            <v>TOP PDL BA \ SP</v>
          </cell>
        </row>
        <row r="384001">
          <cell r="A384001" t="str">
            <v>TOP PDL BA \ SP</v>
          </cell>
        </row>
        <row r="384002">
          <cell r="A384002" t="str">
            <v>TOP PDL BA \ SP</v>
          </cell>
        </row>
        <row r="384003">
          <cell r="A384003" t="str">
            <v>TOP PDL BA \ SP</v>
          </cell>
        </row>
        <row r="384004">
          <cell r="A384004" t="str">
            <v>TOP PDL BA \ SP</v>
          </cell>
        </row>
        <row r="384005">
          <cell r="A384005" t="str">
            <v>TOP PDL BA \ SP</v>
          </cell>
        </row>
        <row r="384006">
          <cell r="A384006" t="str">
            <v>TOP PDL BA \ SP</v>
          </cell>
        </row>
        <row r="384007">
          <cell r="A384007" t="str">
            <v>TOP PDL BA \ SP</v>
          </cell>
        </row>
        <row r="384008">
          <cell r="A384008" t="str">
            <v>TOP PDL BA \ SP</v>
          </cell>
        </row>
        <row r="384009">
          <cell r="A384009" t="str">
            <v>TOP PDL BA \ SP</v>
          </cell>
        </row>
        <row r="384010">
          <cell r="A384010" t="str">
            <v>TOP PDL BA \ SP</v>
          </cell>
        </row>
        <row r="384011">
          <cell r="A384011" t="str">
            <v>TOP PDL BA \ SP</v>
          </cell>
        </row>
        <row r="384012">
          <cell r="A384012" t="str">
            <v>TOP PDL BA \ SP</v>
          </cell>
        </row>
        <row r="384013">
          <cell r="A384013" t="str">
            <v>TOP PDL BA \ SP</v>
          </cell>
        </row>
        <row r="384014">
          <cell r="A384014" t="str">
            <v>TOP PDL BA \ SP</v>
          </cell>
        </row>
        <row r="384015">
          <cell r="A384015" t="str">
            <v>TOP PDL BA \ SP</v>
          </cell>
        </row>
        <row r="384016">
          <cell r="A384016" t="str">
            <v>TOP PDL BA \ SP</v>
          </cell>
        </row>
        <row r="384017">
          <cell r="A384017" t="str">
            <v>TOP PDL BA \ SP</v>
          </cell>
        </row>
        <row r="384018">
          <cell r="A384018" t="str">
            <v>TOP PDL BA \ SP</v>
          </cell>
        </row>
        <row r="384019">
          <cell r="A384019" t="str">
            <v>TOP PDL BA \ SP</v>
          </cell>
        </row>
        <row r="384020">
          <cell r="A384020" t="str">
            <v>TOP PDL BA \ SP</v>
          </cell>
        </row>
        <row r="384021">
          <cell r="A384021" t="str">
            <v>TOP PDL BA \ SP</v>
          </cell>
        </row>
        <row r="384022">
          <cell r="A384022" t="str">
            <v>TOP PDL BA \ SP</v>
          </cell>
        </row>
        <row r="384023">
          <cell r="A384023" t="str">
            <v>TOP PDL BA \ SP</v>
          </cell>
        </row>
        <row r="384024">
          <cell r="A384024" t="str">
            <v>TOP PDL BA \ SP</v>
          </cell>
        </row>
        <row r="384025">
          <cell r="A384025" t="str">
            <v>TOP PDL BA \ SP</v>
          </cell>
        </row>
        <row r="384026">
          <cell r="A384026" t="str">
            <v>TOP PDL BA \ SP</v>
          </cell>
        </row>
        <row r="384027">
          <cell r="A384027" t="str">
            <v>TOP PDL BA \ SP</v>
          </cell>
        </row>
        <row r="384028">
          <cell r="A384028" t="str">
            <v>TOP PDL BA \ SP</v>
          </cell>
        </row>
        <row r="384029">
          <cell r="A384029" t="str">
            <v>TOP PDL BA \ SP</v>
          </cell>
        </row>
        <row r="384030">
          <cell r="A384030" t="str">
            <v>TOP PDL BA \ SP</v>
          </cell>
        </row>
        <row r="384031">
          <cell r="A384031" t="str">
            <v>TOP PDL BA \ SP</v>
          </cell>
        </row>
        <row r="384032">
          <cell r="A384032" t="str">
            <v>TOP PDL BA \ SP</v>
          </cell>
        </row>
        <row r="384033">
          <cell r="A384033" t="str">
            <v>TOP PDL BA \ SP</v>
          </cell>
        </row>
        <row r="384034">
          <cell r="A384034" t="str">
            <v>TOP PDL BA \ SP</v>
          </cell>
        </row>
        <row r="384035">
          <cell r="A384035" t="str">
            <v>TOP PDL BA \ SP</v>
          </cell>
        </row>
        <row r="384036">
          <cell r="A384036" t="str">
            <v>TOP PDL BA \ SP</v>
          </cell>
        </row>
        <row r="384037">
          <cell r="A384037" t="str">
            <v>TOP PDL BA \ SP</v>
          </cell>
        </row>
        <row r="384038">
          <cell r="A384038" t="str">
            <v>TOP PDL BA \ SP</v>
          </cell>
        </row>
        <row r="384039">
          <cell r="A384039" t="str">
            <v>TOP PDL BA \ SP</v>
          </cell>
        </row>
        <row r="384040">
          <cell r="A384040" t="str">
            <v>TOP PDL BA \ SP</v>
          </cell>
        </row>
        <row r="384041">
          <cell r="A384041" t="str">
            <v>TOP PDL BA \ SP</v>
          </cell>
        </row>
        <row r="384042">
          <cell r="A384042" t="str">
            <v>TOP PDL BA \ SP</v>
          </cell>
        </row>
        <row r="384043">
          <cell r="A384043" t="str">
            <v>TOP PDL BA \ SP</v>
          </cell>
        </row>
        <row r="384044">
          <cell r="A384044" t="str">
            <v>TOP PDL BA \ SP</v>
          </cell>
        </row>
        <row r="384045">
          <cell r="A384045" t="str">
            <v>TOP PDL BA \ SP</v>
          </cell>
        </row>
        <row r="384046">
          <cell r="A384046" t="str">
            <v>TOP PDL BA \ SP</v>
          </cell>
        </row>
        <row r="384047">
          <cell r="A384047" t="str">
            <v>TOP PDL BA \ SP</v>
          </cell>
        </row>
        <row r="384048">
          <cell r="A384048" t="str">
            <v>TOP PDL BA \ SP</v>
          </cell>
        </row>
        <row r="384049">
          <cell r="A384049" t="str">
            <v>TOP PDL BA \ SP</v>
          </cell>
        </row>
        <row r="384050">
          <cell r="A384050" t="str">
            <v>TOP PDL BA \ SP</v>
          </cell>
        </row>
        <row r="384051">
          <cell r="A384051" t="str">
            <v>TOP PDL BA \ SP</v>
          </cell>
        </row>
        <row r="384052">
          <cell r="A384052" t="str">
            <v>TOP PDL BA \ SP</v>
          </cell>
        </row>
        <row r="384053">
          <cell r="A384053" t="str">
            <v>TOP PDL BA \ SP</v>
          </cell>
        </row>
        <row r="384054">
          <cell r="A384054" t="str">
            <v>TOP PDL BA \ SP</v>
          </cell>
        </row>
        <row r="384055">
          <cell r="A384055" t="str">
            <v>TOP PDL BA \ SP</v>
          </cell>
        </row>
        <row r="384056">
          <cell r="A384056" t="str">
            <v>TOP PDL BA \ SP</v>
          </cell>
        </row>
        <row r="384057">
          <cell r="A384057" t="str">
            <v>TOP PDL BA \ SP</v>
          </cell>
        </row>
        <row r="384058">
          <cell r="A384058" t="str">
            <v>TOP PDL BA \ SP</v>
          </cell>
        </row>
        <row r="384059">
          <cell r="A384059" t="str">
            <v>TOP PDL BA \ SP</v>
          </cell>
        </row>
        <row r="384060">
          <cell r="A384060" t="str">
            <v>TOP PDL BA \ SP</v>
          </cell>
        </row>
        <row r="384061">
          <cell r="A384061" t="str">
            <v>TOP PDL BA \ SP</v>
          </cell>
        </row>
        <row r="384062">
          <cell r="A384062" t="str">
            <v>TOP PDL BA \ SP</v>
          </cell>
        </row>
        <row r="384063">
          <cell r="A384063" t="str">
            <v>TOP PDL BA \ SP</v>
          </cell>
        </row>
        <row r="384064">
          <cell r="A384064" t="str">
            <v>TOP PDL BA \ SP</v>
          </cell>
        </row>
        <row r="384065">
          <cell r="A384065" t="str">
            <v>TOP PDL BA \ SP</v>
          </cell>
        </row>
        <row r="384066">
          <cell r="A384066" t="str">
            <v>TOP PDL BA \ SP</v>
          </cell>
        </row>
        <row r="384067">
          <cell r="A384067" t="str">
            <v>TOP PDL BA \ SP</v>
          </cell>
        </row>
        <row r="384068">
          <cell r="A384068" t="str">
            <v>TOP PDL BA \ SP</v>
          </cell>
        </row>
        <row r="384069">
          <cell r="A384069" t="str">
            <v>TOP PDL BA \ SP</v>
          </cell>
        </row>
        <row r="384070">
          <cell r="A384070" t="str">
            <v>TOP PDL BA \ SP</v>
          </cell>
        </row>
        <row r="384071">
          <cell r="A384071" t="str">
            <v>TOP PDL BA \ SP</v>
          </cell>
        </row>
        <row r="384072">
          <cell r="A384072" t="str">
            <v>TOP PDL BA \ SP</v>
          </cell>
        </row>
        <row r="384073">
          <cell r="A384073" t="str">
            <v>TOP PDL BA \ SP</v>
          </cell>
        </row>
        <row r="384074">
          <cell r="A384074" t="str">
            <v>TOP PDL BA \ SP</v>
          </cell>
        </row>
        <row r="384075">
          <cell r="A384075" t="str">
            <v>TOP PDL BA \ SP</v>
          </cell>
        </row>
        <row r="384076">
          <cell r="A384076" t="str">
            <v>TOP PDL BA \ SP</v>
          </cell>
        </row>
        <row r="384077">
          <cell r="A384077" t="str">
            <v>TOP PDL BA \ SP</v>
          </cell>
        </row>
        <row r="384078">
          <cell r="A384078" t="str">
            <v>TOP PDL BA \ SP</v>
          </cell>
        </row>
        <row r="384079">
          <cell r="A384079" t="str">
            <v>TOP PDL BA \ SP</v>
          </cell>
        </row>
        <row r="384080">
          <cell r="A384080" t="str">
            <v>TOP PDL BA \ SP</v>
          </cell>
        </row>
        <row r="384081">
          <cell r="A384081" t="str">
            <v>TOP PDL BA \ SP</v>
          </cell>
        </row>
        <row r="384082">
          <cell r="A384082" t="str">
            <v>TOP PDL BA \ SP</v>
          </cell>
        </row>
        <row r="384083">
          <cell r="A384083" t="str">
            <v>TOP PDL BA \ SP</v>
          </cell>
        </row>
        <row r="384084">
          <cell r="A384084" t="str">
            <v>TOP PDL BA \ SP</v>
          </cell>
        </row>
        <row r="384085">
          <cell r="A384085" t="str">
            <v>TOP PDL BA \ SP</v>
          </cell>
        </row>
        <row r="384086">
          <cell r="A384086" t="str">
            <v>TOP PDL BA \ SP</v>
          </cell>
        </row>
        <row r="384087">
          <cell r="A384087" t="str">
            <v>TOP PDL BA \ SP</v>
          </cell>
        </row>
        <row r="384088">
          <cell r="A384088" t="str">
            <v>TOP PDL BA \ SP</v>
          </cell>
        </row>
        <row r="384089">
          <cell r="A384089" t="str">
            <v>TOP PDL BA \ SP</v>
          </cell>
        </row>
        <row r="384090">
          <cell r="A384090" t="str">
            <v>TOP PDL BA \ SP</v>
          </cell>
        </row>
        <row r="384091">
          <cell r="A384091" t="str">
            <v xml:space="preserve">TOP MATRIZ     </v>
          </cell>
        </row>
        <row r="384092">
          <cell r="A384092" t="str">
            <v xml:space="preserve">TOP MATRIZ     </v>
          </cell>
        </row>
        <row r="384093">
          <cell r="A384093" t="str">
            <v xml:space="preserve">TOP MATRIZ     </v>
          </cell>
        </row>
        <row r="384094">
          <cell r="A384094" t="str">
            <v xml:space="preserve">TOP MATRIZ     </v>
          </cell>
        </row>
        <row r="384095">
          <cell r="A384095" t="str">
            <v xml:space="preserve">TOP MATRIZ     </v>
          </cell>
        </row>
        <row r="384096">
          <cell r="A384096" t="str">
            <v xml:space="preserve">TOP MATRIZ     </v>
          </cell>
        </row>
        <row r="384097">
          <cell r="A384097" t="str">
            <v xml:space="preserve">TOP MATRIZ     </v>
          </cell>
        </row>
        <row r="384098">
          <cell r="A384098" t="str">
            <v xml:space="preserve">TOP MATRIZ     </v>
          </cell>
        </row>
        <row r="384099">
          <cell r="A384099" t="str">
            <v xml:space="preserve">TOP MATRIZ     </v>
          </cell>
        </row>
        <row r="384100">
          <cell r="A384100" t="str">
            <v>TOP PDL BA \ SP</v>
          </cell>
        </row>
        <row r="384101">
          <cell r="A384101" t="str">
            <v>TOP PDL BA \ SP</v>
          </cell>
        </row>
        <row r="384102">
          <cell r="A384102" t="str">
            <v>TOP PDL BA \ SP</v>
          </cell>
        </row>
        <row r="384103">
          <cell r="A384103" t="str">
            <v>TOP PDL BA \ SP</v>
          </cell>
        </row>
        <row r="384104">
          <cell r="A384104" t="str">
            <v>TOP PDL BA \ SP</v>
          </cell>
        </row>
        <row r="384105">
          <cell r="A384105" t="str">
            <v>TOP PDL BA \ SP</v>
          </cell>
        </row>
        <row r="384106">
          <cell r="A384106" t="str">
            <v>TOP PDL BA \ SP</v>
          </cell>
        </row>
        <row r="384107">
          <cell r="A384107" t="str">
            <v>TOP PDL BA \ SP</v>
          </cell>
        </row>
        <row r="384108">
          <cell r="A384108" t="str">
            <v>TOP PDL BA \ SP</v>
          </cell>
        </row>
        <row r="384109">
          <cell r="A384109" t="str">
            <v>TOP PDL BA \ SP</v>
          </cell>
        </row>
        <row r="384110">
          <cell r="A384110" t="str">
            <v>TOP PDL BA \ SP</v>
          </cell>
        </row>
        <row r="384111">
          <cell r="A384111" t="str">
            <v>TOP PDL BA \ SP</v>
          </cell>
        </row>
        <row r="384112">
          <cell r="A384112" t="str">
            <v>TOP PDL BA \ SP</v>
          </cell>
        </row>
        <row r="384113">
          <cell r="A384113" t="str">
            <v>TOP PDL BA \ SP</v>
          </cell>
        </row>
        <row r="384114">
          <cell r="A384114" t="str">
            <v>TOP PDL BA \ SP</v>
          </cell>
        </row>
        <row r="384115">
          <cell r="A384115" t="str">
            <v>TOP PDL BA \ SP</v>
          </cell>
        </row>
        <row r="384116">
          <cell r="A384116" t="str">
            <v>TOP PDL BA \ SP</v>
          </cell>
        </row>
        <row r="384117">
          <cell r="A384117" t="str">
            <v>TOP PDL BA \ SP</v>
          </cell>
        </row>
        <row r="384118">
          <cell r="A384118" t="str">
            <v>TOP PDL BA \ SP</v>
          </cell>
        </row>
        <row r="384119">
          <cell r="A384119" t="str">
            <v>TOP PDL BA \ SP</v>
          </cell>
        </row>
        <row r="384120">
          <cell r="A384120" t="str">
            <v>TOP PDL BA \ SP</v>
          </cell>
        </row>
        <row r="384121">
          <cell r="A384121" t="str">
            <v>TOP PDL BA \ SP</v>
          </cell>
        </row>
        <row r="384122">
          <cell r="A384122" t="str">
            <v>TOP PDL BA \ SP</v>
          </cell>
        </row>
        <row r="384123">
          <cell r="A384123" t="str">
            <v>TOP PDL BA \ SP</v>
          </cell>
        </row>
        <row r="384124">
          <cell r="A384124" t="str">
            <v>TOP PDL BA \ SP</v>
          </cell>
        </row>
        <row r="384125">
          <cell r="A384125" t="str">
            <v>TOP PDL BA \ SP</v>
          </cell>
        </row>
        <row r="384126">
          <cell r="A384126" t="str">
            <v>TOP PDL BA \ SP</v>
          </cell>
        </row>
        <row r="384127">
          <cell r="A384127" t="str">
            <v>TOP PDL BA \ SP</v>
          </cell>
        </row>
        <row r="384128">
          <cell r="A384128" t="str">
            <v>TOP PDL BA \ SP</v>
          </cell>
        </row>
        <row r="384129">
          <cell r="A384129" t="str">
            <v>TOP PDL BA \ SP</v>
          </cell>
        </row>
        <row r="384130">
          <cell r="A384130" t="str">
            <v>TOP PDL BA \ SP</v>
          </cell>
        </row>
        <row r="384131">
          <cell r="A384131" t="str">
            <v>TOP PDL BA \ SP</v>
          </cell>
        </row>
        <row r="384132">
          <cell r="A384132" t="str">
            <v>TOP PDL BA \ SP</v>
          </cell>
        </row>
        <row r="384133">
          <cell r="A384133" t="str">
            <v>TOP PDL BA \ SP</v>
          </cell>
        </row>
        <row r="384134">
          <cell r="A384134" t="str">
            <v>TOP PDL BA \ SP</v>
          </cell>
        </row>
        <row r="384135">
          <cell r="A384135" t="str">
            <v>TOP PDL BA \ SP</v>
          </cell>
        </row>
        <row r="384136">
          <cell r="A384136" t="str">
            <v>TOP PDL BA \ SP</v>
          </cell>
        </row>
        <row r="384137">
          <cell r="A384137" t="str">
            <v>TOP PDL BA \ SP</v>
          </cell>
        </row>
        <row r="384138">
          <cell r="A384138" t="str">
            <v>TOP PDL BA \ SP</v>
          </cell>
        </row>
        <row r="384139">
          <cell r="A384139" t="str">
            <v>TOP PDL BA \ SP</v>
          </cell>
        </row>
        <row r="384140">
          <cell r="A384140" t="str">
            <v>TOP PDL BA \ SP</v>
          </cell>
        </row>
        <row r="384141">
          <cell r="A384141" t="str">
            <v>TOP PDL BA \ SP</v>
          </cell>
        </row>
        <row r="384142">
          <cell r="A384142" t="str">
            <v>TOP PDL BA \ SP</v>
          </cell>
        </row>
        <row r="384143">
          <cell r="A384143" t="str">
            <v>TOP PDL BA \ SP</v>
          </cell>
        </row>
        <row r="384144">
          <cell r="A384144" t="str">
            <v>TOP PDL BA \ SP</v>
          </cell>
        </row>
        <row r="384145">
          <cell r="A384145" t="str">
            <v>TOP PDL BA \ SP</v>
          </cell>
        </row>
        <row r="384146">
          <cell r="A384146" t="str">
            <v>TOP PDL BA \ SP</v>
          </cell>
        </row>
        <row r="384147">
          <cell r="A384147" t="str">
            <v>TOP PDL BA \ SP</v>
          </cell>
        </row>
        <row r="384148">
          <cell r="A384148" t="str">
            <v>TOP PDL BA \ SP</v>
          </cell>
        </row>
        <row r="384149">
          <cell r="A384149" t="str">
            <v>TOP PDL BA \ SP</v>
          </cell>
        </row>
        <row r="384150">
          <cell r="A384150" t="str">
            <v>TOP PDL BA \ SP</v>
          </cell>
        </row>
        <row r="384151">
          <cell r="A384151" t="str">
            <v>TOP PDL BA \ SP</v>
          </cell>
        </row>
        <row r="384152">
          <cell r="A384152" t="str">
            <v>TOP PDL BA \ SP</v>
          </cell>
        </row>
        <row r="384153">
          <cell r="A384153" t="str">
            <v>TOP PDL BA \ SP</v>
          </cell>
        </row>
        <row r="384154">
          <cell r="A384154" t="str">
            <v>TOP PDL BA \ SP</v>
          </cell>
        </row>
        <row r="384155">
          <cell r="A384155" t="str">
            <v>TOP PDL BA \ SP</v>
          </cell>
        </row>
        <row r="384156">
          <cell r="A384156" t="str">
            <v>TOP PDL BA \ SP</v>
          </cell>
        </row>
        <row r="384157">
          <cell r="A384157" t="str">
            <v>TOP PDL BA \ SP</v>
          </cell>
        </row>
        <row r="384158">
          <cell r="A384158" t="str">
            <v>TOP PDL BA \ SP</v>
          </cell>
        </row>
        <row r="384159">
          <cell r="A384159" t="str">
            <v>TOP PDL BA \ SP</v>
          </cell>
        </row>
        <row r="384160">
          <cell r="A384160" t="str">
            <v>TOP PDL BA \ SP</v>
          </cell>
        </row>
        <row r="384161">
          <cell r="A384161" t="str">
            <v>TOP PDL BA \ SP</v>
          </cell>
        </row>
        <row r="384162">
          <cell r="A384162" t="str">
            <v>TOP PDL BA \ SP</v>
          </cell>
        </row>
        <row r="384163">
          <cell r="A384163" t="str">
            <v>TOP PDL BA \ SP</v>
          </cell>
        </row>
        <row r="384164">
          <cell r="A384164" t="str">
            <v>TOP PDL BA \ SP</v>
          </cell>
        </row>
        <row r="384165">
          <cell r="A384165" t="str">
            <v>TOP PDL BA \ SP</v>
          </cell>
        </row>
        <row r="384166">
          <cell r="A384166" t="str">
            <v>TOP PDL BA \ SP</v>
          </cell>
        </row>
        <row r="384167">
          <cell r="A384167" t="str">
            <v>TOP PDL BA \ SP</v>
          </cell>
        </row>
        <row r="384168">
          <cell r="A384168" t="str">
            <v>TOP PDL BA \ SP</v>
          </cell>
        </row>
        <row r="384169">
          <cell r="A384169" t="str">
            <v>TOP PDL BA \ SP</v>
          </cell>
        </row>
        <row r="384170">
          <cell r="A384170" t="str">
            <v>TOP PDL BA \ SP</v>
          </cell>
        </row>
        <row r="384171">
          <cell r="A384171" t="str">
            <v>TOP PDL BA \ SP</v>
          </cell>
        </row>
        <row r="384172">
          <cell r="A384172" t="str">
            <v xml:space="preserve">TOP MATRIZ     </v>
          </cell>
        </row>
        <row r="384173">
          <cell r="A384173" t="str">
            <v xml:space="preserve">TOP MATRIZ     </v>
          </cell>
        </row>
        <row r="384174">
          <cell r="A384174" t="str">
            <v xml:space="preserve">TOP MATRIZ     </v>
          </cell>
        </row>
        <row r="384175">
          <cell r="A384175" t="str">
            <v xml:space="preserve">TOP MATRIZ     </v>
          </cell>
        </row>
        <row r="384176">
          <cell r="A384176" t="str">
            <v xml:space="preserve">TOP MATRIZ     </v>
          </cell>
        </row>
        <row r="384177">
          <cell r="A384177" t="str">
            <v xml:space="preserve">TOP MATRIZ     </v>
          </cell>
        </row>
        <row r="384178">
          <cell r="A384178" t="str">
            <v xml:space="preserve">TOP MATRIZ     </v>
          </cell>
        </row>
        <row r="384179">
          <cell r="A384179" t="str">
            <v xml:space="preserve">TOP MATRIZ     </v>
          </cell>
        </row>
        <row r="384180">
          <cell r="A384180" t="str">
            <v xml:space="preserve">TOP MATRIZ     </v>
          </cell>
        </row>
        <row r="384181">
          <cell r="A384181" t="str">
            <v xml:space="preserve">TOP MATRIZ     </v>
          </cell>
        </row>
        <row r="384182">
          <cell r="A384182" t="str">
            <v xml:space="preserve">TOP MATRIZ     </v>
          </cell>
        </row>
        <row r="384183">
          <cell r="A384183" t="str">
            <v xml:space="preserve">TOP MATRIZ     </v>
          </cell>
        </row>
        <row r="384184">
          <cell r="A384184" t="str">
            <v xml:space="preserve">TOP MATRIZ     </v>
          </cell>
        </row>
        <row r="384185">
          <cell r="A384185" t="str">
            <v xml:space="preserve">TOP MATRIZ     </v>
          </cell>
        </row>
        <row r="384186">
          <cell r="A384186" t="str">
            <v xml:space="preserve">TOP MATRIZ     </v>
          </cell>
        </row>
        <row r="384187">
          <cell r="A384187" t="str">
            <v xml:space="preserve">TOP MATRIZ     </v>
          </cell>
        </row>
        <row r="384188">
          <cell r="A384188" t="str">
            <v xml:space="preserve">TOP MATRIZ     </v>
          </cell>
        </row>
        <row r="384189">
          <cell r="A384189" t="str">
            <v xml:space="preserve">TOP MATRIZ     </v>
          </cell>
        </row>
        <row r="384190">
          <cell r="A384190" t="str">
            <v xml:space="preserve">TOP MATRIZ     </v>
          </cell>
        </row>
        <row r="384191">
          <cell r="A384191" t="str">
            <v xml:space="preserve">TOP MATRIZ     </v>
          </cell>
        </row>
        <row r="384192">
          <cell r="A384192" t="str">
            <v xml:space="preserve">TOP MATRIZ     </v>
          </cell>
        </row>
        <row r="384193">
          <cell r="A384193" t="str">
            <v xml:space="preserve">TOP MATRIZ     </v>
          </cell>
        </row>
        <row r="384194">
          <cell r="A384194" t="str">
            <v xml:space="preserve">TOP MATRIZ     </v>
          </cell>
        </row>
        <row r="384195">
          <cell r="A384195" t="str">
            <v xml:space="preserve">TOP MATRIZ     </v>
          </cell>
        </row>
        <row r="384196">
          <cell r="A384196" t="str">
            <v xml:space="preserve">TOP MATRIZ     </v>
          </cell>
        </row>
        <row r="384197">
          <cell r="A384197" t="str">
            <v xml:space="preserve">TOP MATRIZ     </v>
          </cell>
        </row>
        <row r="384198">
          <cell r="A384198" t="str">
            <v xml:space="preserve">TOP MATRIZ     </v>
          </cell>
        </row>
        <row r="384199">
          <cell r="A384199" t="str">
            <v>TOP PDL BA \ SP</v>
          </cell>
        </row>
        <row r="384200">
          <cell r="A384200" t="str">
            <v>TOP PDL BA \ SP</v>
          </cell>
        </row>
        <row r="384201">
          <cell r="A384201" t="str">
            <v>TOP PDL BA \ SP</v>
          </cell>
        </row>
        <row r="384202">
          <cell r="A384202" t="str">
            <v>TOP PDL BA \ SP</v>
          </cell>
        </row>
        <row r="384203">
          <cell r="A384203" t="str">
            <v>TOP PDL BA \ SP</v>
          </cell>
        </row>
        <row r="384204">
          <cell r="A384204" t="str">
            <v>TOP PDL BA \ SP</v>
          </cell>
        </row>
        <row r="384205">
          <cell r="A384205" t="str">
            <v>TOP PDL BA \ SP</v>
          </cell>
        </row>
        <row r="384206">
          <cell r="A384206" t="str">
            <v>TOP PDL BA \ SP</v>
          </cell>
        </row>
        <row r="384207">
          <cell r="A384207" t="str">
            <v>TOP PDL BA \ SP</v>
          </cell>
        </row>
        <row r="384208">
          <cell r="A384208" t="str">
            <v>TOP PDL BA \ SP</v>
          </cell>
        </row>
        <row r="384209">
          <cell r="A384209" t="str">
            <v>TOP PDL BA \ SP</v>
          </cell>
        </row>
        <row r="384210">
          <cell r="A384210" t="str">
            <v>TOP PDL BA \ SP</v>
          </cell>
        </row>
        <row r="384211">
          <cell r="A384211" t="str">
            <v>TOP PDL BA \ SP</v>
          </cell>
        </row>
        <row r="384212">
          <cell r="A384212" t="str">
            <v>TOP PDL BA \ SP</v>
          </cell>
        </row>
        <row r="384213">
          <cell r="A384213" t="str">
            <v>TOP PDL BA \ SP</v>
          </cell>
        </row>
        <row r="384214">
          <cell r="A384214" t="str">
            <v>TOP PDL BA \ SP</v>
          </cell>
        </row>
        <row r="384215">
          <cell r="A384215" t="str">
            <v>TOP PDL BA \ SP</v>
          </cell>
        </row>
        <row r="384216">
          <cell r="A384216" t="str">
            <v>TOP PDL BA \ SP</v>
          </cell>
        </row>
        <row r="384217">
          <cell r="A384217" t="str">
            <v>TOP PDL BA \ SP</v>
          </cell>
        </row>
        <row r="384218">
          <cell r="A384218" t="str">
            <v>TOP PDL BA \ SP</v>
          </cell>
        </row>
        <row r="384219">
          <cell r="A384219" t="str">
            <v>TOP PDL BA \ SP</v>
          </cell>
        </row>
        <row r="384220">
          <cell r="A384220" t="str">
            <v>TOP PDL BA \ SP</v>
          </cell>
        </row>
        <row r="384221">
          <cell r="A384221" t="str">
            <v>TOP PDL BA \ SP</v>
          </cell>
        </row>
        <row r="384222">
          <cell r="A384222" t="str">
            <v>TOP PDL BA \ SP</v>
          </cell>
        </row>
        <row r="384223">
          <cell r="A384223" t="str">
            <v>TOP PDL BA \ SP</v>
          </cell>
        </row>
        <row r="384224">
          <cell r="A384224" t="str">
            <v>TOP PDL BA \ SP</v>
          </cell>
        </row>
        <row r="384225">
          <cell r="A384225" t="str">
            <v>TOP PDL BA \ SP</v>
          </cell>
        </row>
        <row r="384226">
          <cell r="A384226" t="str">
            <v xml:space="preserve">TOP MATRIZ     </v>
          </cell>
        </row>
        <row r="384227">
          <cell r="A384227" t="str">
            <v xml:space="preserve">TOP MATRIZ     </v>
          </cell>
        </row>
        <row r="384228">
          <cell r="A384228" t="str">
            <v xml:space="preserve">TOP MATRIZ     </v>
          </cell>
        </row>
        <row r="384229">
          <cell r="A384229" t="str">
            <v xml:space="preserve">TOP MATRIZ     </v>
          </cell>
        </row>
        <row r="384230">
          <cell r="A384230" t="str">
            <v xml:space="preserve">TOP MATRIZ     </v>
          </cell>
        </row>
        <row r="384231">
          <cell r="A384231" t="str">
            <v xml:space="preserve">TOP MATRIZ     </v>
          </cell>
        </row>
        <row r="384232">
          <cell r="A384232" t="str">
            <v xml:space="preserve">TOP MATRIZ     </v>
          </cell>
        </row>
        <row r="384233">
          <cell r="A384233" t="str">
            <v xml:space="preserve">TOP MATRIZ     </v>
          </cell>
        </row>
        <row r="384234">
          <cell r="A384234" t="str">
            <v xml:space="preserve">TOP MATRIZ     </v>
          </cell>
        </row>
        <row r="384235">
          <cell r="A384235" t="str">
            <v>TOP PDL BA \ SP</v>
          </cell>
        </row>
        <row r="384236">
          <cell r="A384236" t="str">
            <v>TOP PDL BA \ SP</v>
          </cell>
        </row>
        <row r="384237">
          <cell r="A384237" t="str">
            <v>TOP PDL BA \ SP</v>
          </cell>
        </row>
        <row r="384238">
          <cell r="A384238" t="str">
            <v>TOP PDL BA \ SP</v>
          </cell>
        </row>
        <row r="384239">
          <cell r="A384239" t="str">
            <v>TOP PDL BA \ SP</v>
          </cell>
        </row>
        <row r="384240">
          <cell r="A384240" t="str">
            <v>TOP PDL BA \ SP</v>
          </cell>
        </row>
        <row r="384241">
          <cell r="A384241" t="str">
            <v>TOP PDL BA \ SP</v>
          </cell>
        </row>
        <row r="384242">
          <cell r="A384242" t="str">
            <v>TOP PDL BA \ SP</v>
          </cell>
        </row>
        <row r="384243">
          <cell r="A384243" t="str">
            <v>TOP PDL BA \ SP</v>
          </cell>
        </row>
        <row r="384244">
          <cell r="A384244" t="str">
            <v>TOP PDL BA \ SP</v>
          </cell>
        </row>
        <row r="384245">
          <cell r="A384245" t="str">
            <v>TOP PDL BA \ SP</v>
          </cell>
        </row>
        <row r="384246">
          <cell r="A384246" t="str">
            <v>TOP PDL BA \ SP</v>
          </cell>
        </row>
        <row r="384247">
          <cell r="A384247" t="str">
            <v>TOP PDL BA \ SP</v>
          </cell>
        </row>
        <row r="384248">
          <cell r="A384248" t="str">
            <v>TOP PDL BA \ SP</v>
          </cell>
        </row>
        <row r="384249">
          <cell r="A384249" t="str">
            <v>TOP PDL BA \ SP</v>
          </cell>
        </row>
        <row r="384250">
          <cell r="A384250" t="str">
            <v>TOP PDL BA \ SP</v>
          </cell>
        </row>
        <row r="384251">
          <cell r="A384251" t="str">
            <v>TOP PDL BA \ SP</v>
          </cell>
        </row>
        <row r="384252">
          <cell r="A384252" t="str">
            <v>TOP PDL BA \ SP</v>
          </cell>
        </row>
        <row r="384253">
          <cell r="A384253" t="str">
            <v>TOP PDL BA \ SP</v>
          </cell>
        </row>
        <row r="384254">
          <cell r="A384254" t="str">
            <v>TOP PDL BA \ SP</v>
          </cell>
        </row>
        <row r="384255">
          <cell r="A384255" t="str">
            <v>TOP PDL BA \ SP</v>
          </cell>
        </row>
        <row r="384256">
          <cell r="A384256" t="str">
            <v>TOP PDL BA \ SP</v>
          </cell>
        </row>
        <row r="384257">
          <cell r="A384257" t="str">
            <v>TOP PDL BA \ SP</v>
          </cell>
        </row>
        <row r="384258">
          <cell r="A384258" t="str">
            <v>TOP PDL BA \ SP</v>
          </cell>
        </row>
        <row r="384259">
          <cell r="A384259" t="str">
            <v>TOP PDL BA \ SP</v>
          </cell>
        </row>
        <row r="384260">
          <cell r="A384260" t="str">
            <v>TOP PDL BA \ SP</v>
          </cell>
        </row>
        <row r="384261">
          <cell r="A384261" t="str">
            <v>TOP PDL BA \ SP</v>
          </cell>
        </row>
        <row r="384262">
          <cell r="A384262" t="str">
            <v>TOP PDL BA \ SP</v>
          </cell>
        </row>
        <row r="384263">
          <cell r="A384263" t="str">
            <v>TOP PDL BA \ SP</v>
          </cell>
        </row>
        <row r="384264">
          <cell r="A384264" t="str">
            <v>TOP PDL BA \ SP</v>
          </cell>
        </row>
        <row r="384265">
          <cell r="A384265" t="str">
            <v>TOP PDL BA \ SP</v>
          </cell>
        </row>
        <row r="384266">
          <cell r="A384266" t="str">
            <v>TOP PDL BA \ SP</v>
          </cell>
        </row>
        <row r="384267">
          <cell r="A384267" t="str">
            <v>TOP PDL BA \ SP</v>
          </cell>
        </row>
        <row r="384268">
          <cell r="A384268" t="str">
            <v>TOP PDL BA \ SP</v>
          </cell>
        </row>
        <row r="384269">
          <cell r="A384269" t="str">
            <v>TOP PDL BA \ SP</v>
          </cell>
        </row>
        <row r="384270">
          <cell r="A384270" t="str">
            <v>TOP PDL BA \ SP</v>
          </cell>
        </row>
        <row r="384271">
          <cell r="A384271" t="str">
            <v>TOP PDL BA \ SP</v>
          </cell>
        </row>
        <row r="384272">
          <cell r="A384272" t="str">
            <v>TOP PDL BA \ SP</v>
          </cell>
        </row>
        <row r="384273">
          <cell r="A384273" t="str">
            <v>TOP PDL BA \ SP</v>
          </cell>
        </row>
        <row r="384274">
          <cell r="A384274" t="str">
            <v>TOP PDL BA \ SP</v>
          </cell>
        </row>
        <row r="384275">
          <cell r="A384275" t="str">
            <v>TOP PDL BA \ SP</v>
          </cell>
        </row>
        <row r="384276">
          <cell r="A384276" t="str">
            <v>TOP PDL BA \ SP</v>
          </cell>
        </row>
        <row r="384277">
          <cell r="A384277" t="str">
            <v>TOP PDL BA \ SP</v>
          </cell>
        </row>
        <row r="384278">
          <cell r="A384278" t="str">
            <v>TOP PDL BA \ SP</v>
          </cell>
        </row>
        <row r="384279">
          <cell r="A384279" t="str">
            <v>TOP PDL BA \ SP</v>
          </cell>
        </row>
        <row r="384280">
          <cell r="A384280" t="str">
            <v>TOP PDL BA \ SP</v>
          </cell>
        </row>
        <row r="384281">
          <cell r="A384281" t="str">
            <v>TOP PDL BA \ SP</v>
          </cell>
        </row>
        <row r="384282">
          <cell r="A384282" t="str">
            <v>TOP PDL BA \ SP</v>
          </cell>
        </row>
        <row r="384283">
          <cell r="A384283" t="str">
            <v>TOP PDL BA \ SP</v>
          </cell>
        </row>
        <row r="384284">
          <cell r="A384284" t="str">
            <v>TOP PDL BA \ SP</v>
          </cell>
        </row>
        <row r="384285">
          <cell r="A384285" t="str">
            <v>TOP PDL BA \ SP</v>
          </cell>
        </row>
        <row r="384286">
          <cell r="A384286" t="str">
            <v>TOP PDL BA \ SP</v>
          </cell>
        </row>
        <row r="384287">
          <cell r="A384287" t="str">
            <v>TOP PDL BA \ SP</v>
          </cell>
        </row>
        <row r="384288">
          <cell r="A384288" t="str">
            <v>TOP PDL BA \ SP</v>
          </cell>
        </row>
        <row r="384289">
          <cell r="A384289" t="str">
            <v>TOP PDL BA \ SP</v>
          </cell>
        </row>
        <row r="384290">
          <cell r="A384290" t="str">
            <v>TOP PDL BA \ SP</v>
          </cell>
        </row>
        <row r="384291">
          <cell r="A384291" t="str">
            <v>TOP PDL BA \ SP</v>
          </cell>
        </row>
        <row r="384292">
          <cell r="A384292" t="str">
            <v>TOP PDL BA \ SP</v>
          </cell>
        </row>
        <row r="384293">
          <cell r="A384293" t="str">
            <v>TOP PDL BA \ SP</v>
          </cell>
        </row>
        <row r="384294">
          <cell r="A384294" t="str">
            <v>TOP PDL BA \ SP</v>
          </cell>
        </row>
        <row r="384295">
          <cell r="A384295" t="str">
            <v>TOP PDL BA \ SP</v>
          </cell>
        </row>
        <row r="384296">
          <cell r="A384296" t="str">
            <v>TOP PDL BA \ SP</v>
          </cell>
        </row>
        <row r="384297">
          <cell r="A384297" t="str">
            <v>TOP PDL BA \ SP</v>
          </cell>
        </row>
        <row r="384298">
          <cell r="A384298" t="str">
            <v>TOP PDL BA \ SP</v>
          </cell>
        </row>
        <row r="384299">
          <cell r="A384299" t="str">
            <v>TOP PDL BA \ SP</v>
          </cell>
        </row>
        <row r="384300">
          <cell r="A384300" t="str">
            <v>TOP PDL BA \ SP</v>
          </cell>
        </row>
        <row r="384301">
          <cell r="A384301" t="str">
            <v>TOP PDL BA \ SP</v>
          </cell>
        </row>
        <row r="384302">
          <cell r="A384302" t="str">
            <v>TOP PDL BA \ SP</v>
          </cell>
        </row>
        <row r="384303">
          <cell r="A384303" t="str">
            <v>TOP PDL BA \ SP</v>
          </cell>
        </row>
        <row r="384304">
          <cell r="A384304" t="str">
            <v>TOP PDL BA \ SP</v>
          </cell>
        </row>
        <row r="384305">
          <cell r="A384305" t="str">
            <v>TOP PDL BA \ SP</v>
          </cell>
        </row>
        <row r="384306">
          <cell r="A384306" t="str">
            <v>TOP PDL BA \ SP</v>
          </cell>
        </row>
        <row r="384307">
          <cell r="A384307" t="str">
            <v>TOP PDL BA \ SP</v>
          </cell>
        </row>
        <row r="384308">
          <cell r="A384308" t="str">
            <v>TOP PDL BA \ SP</v>
          </cell>
        </row>
        <row r="384309">
          <cell r="A384309" t="str">
            <v>TOP PDL BA \ SP</v>
          </cell>
        </row>
        <row r="384310">
          <cell r="A384310" t="str">
            <v>TOP PDL BA \ SP</v>
          </cell>
        </row>
        <row r="384311">
          <cell r="A384311" t="str">
            <v>TOP PDL BA \ SP</v>
          </cell>
        </row>
        <row r="384312">
          <cell r="A384312" t="str">
            <v>TOP PDL BA \ SP</v>
          </cell>
        </row>
        <row r="384313">
          <cell r="A384313" t="str">
            <v xml:space="preserve">TOP PDL BA\BA  </v>
          </cell>
        </row>
        <row r="384314">
          <cell r="A384314" t="str">
            <v xml:space="preserve">TOP PDL BA\BA  </v>
          </cell>
        </row>
        <row r="384315">
          <cell r="A384315" t="str">
            <v xml:space="preserve">TOP PDL BA\BA  </v>
          </cell>
        </row>
        <row r="384316">
          <cell r="A384316" t="str">
            <v xml:space="preserve">TOP PDL BA\BA  </v>
          </cell>
        </row>
        <row r="384317">
          <cell r="A384317" t="str">
            <v xml:space="preserve">TOP PDL BA\BA  </v>
          </cell>
        </row>
        <row r="384318">
          <cell r="A384318" t="str">
            <v xml:space="preserve">TOP PDL BA\BA  </v>
          </cell>
        </row>
        <row r="384319">
          <cell r="A384319" t="str">
            <v xml:space="preserve">TOP PDL BA\BA  </v>
          </cell>
        </row>
        <row r="384320">
          <cell r="A384320" t="str">
            <v xml:space="preserve">TOP PDL BA\BA  </v>
          </cell>
        </row>
        <row r="384321">
          <cell r="A384321" t="str">
            <v xml:space="preserve">TOP PDL BA\BA  </v>
          </cell>
        </row>
        <row r="384322">
          <cell r="A384322" t="str">
            <v xml:space="preserve">TOP PDL BA\BA  </v>
          </cell>
        </row>
        <row r="384323">
          <cell r="A384323" t="str">
            <v xml:space="preserve">TOP PDL BA\BA  </v>
          </cell>
        </row>
        <row r="384324">
          <cell r="A384324" t="str">
            <v xml:space="preserve">TOP PDL BA\BA  </v>
          </cell>
        </row>
        <row r="384325">
          <cell r="A384325" t="str">
            <v xml:space="preserve">TOP PDL BA\BA  </v>
          </cell>
        </row>
        <row r="384326">
          <cell r="A384326" t="str">
            <v xml:space="preserve">TOP PDL BA\BA  </v>
          </cell>
        </row>
        <row r="384327">
          <cell r="A384327" t="str">
            <v xml:space="preserve">TOP PDL BA\BA  </v>
          </cell>
        </row>
        <row r="384328">
          <cell r="A384328" t="str">
            <v xml:space="preserve">TOP PDL BA\BA  </v>
          </cell>
        </row>
        <row r="384329">
          <cell r="A384329" t="str">
            <v xml:space="preserve">TOP PDL BA\BA  </v>
          </cell>
        </row>
        <row r="384330">
          <cell r="A384330" t="str">
            <v xml:space="preserve">TOP PDL BA\BA  </v>
          </cell>
        </row>
        <row r="384331">
          <cell r="A384331" t="str">
            <v xml:space="preserve">TOP PDL BA\BA  </v>
          </cell>
        </row>
        <row r="384332">
          <cell r="A384332" t="str">
            <v xml:space="preserve">TOP PDL BA\BA  </v>
          </cell>
        </row>
        <row r="384333">
          <cell r="A384333" t="str">
            <v xml:space="preserve">TOP PDL BA\BA  </v>
          </cell>
        </row>
        <row r="384334">
          <cell r="A384334" t="str">
            <v xml:space="preserve">TOP MATRIZ     </v>
          </cell>
        </row>
        <row r="384335">
          <cell r="A384335" t="str">
            <v xml:space="preserve">TOP MATRIZ     </v>
          </cell>
        </row>
        <row r="384336">
          <cell r="A384336" t="str">
            <v xml:space="preserve">TOP MATRIZ     </v>
          </cell>
        </row>
        <row r="384337">
          <cell r="A384337" t="str">
            <v xml:space="preserve">TOP MATRIZ     </v>
          </cell>
        </row>
        <row r="384338">
          <cell r="A384338" t="str">
            <v xml:space="preserve">TOP MATRIZ     </v>
          </cell>
        </row>
        <row r="384339">
          <cell r="A384339" t="str">
            <v xml:space="preserve">TOP MATRIZ     </v>
          </cell>
        </row>
        <row r="384340">
          <cell r="A384340" t="str">
            <v xml:space="preserve">TOP MATRIZ     </v>
          </cell>
        </row>
        <row r="384341">
          <cell r="A384341" t="str">
            <v xml:space="preserve">TOP MATRIZ     </v>
          </cell>
        </row>
        <row r="384342">
          <cell r="A384342" t="str">
            <v xml:space="preserve">TOP MATRIZ     </v>
          </cell>
        </row>
        <row r="384343">
          <cell r="A384343" t="str">
            <v xml:space="preserve">TOP PDL BA\BA  </v>
          </cell>
        </row>
        <row r="384344">
          <cell r="A384344" t="str">
            <v xml:space="preserve">TOP PDL BA\BA  </v>
          </cell>
        </row>
        <row r="384345">
          <cell r="A384345" t="str">
            <v xml:space="preserve">TOP PDL BA\BA  </v>
          </cell>
        </row>
        <row r="384346">
          <cell r="A384346" t="str">
            <v xml:space="preserve">TOP PDL BA\BA  </v>
          </cell>
        </row>
        <row r="384347">
          <cell r="A384347" t="str">
            <v xml:space="preserve">TOP PDL BA\BA  </v>
          </cell>
        </row>
        <row r="384348">
          <cell r="A384348" t="str">
            <v xml:space="preserve">TOP PDL BA\BA  </v>
          </cell>
        </row>
        <row r="384349">
          <cell r="A384349" t="str">
            <v xml:space="preserve">TOP PDL BA\BA  </v>
          </cell>
        </row>
        <row r="384350">
          <cell r="A384350" t="str">
            <v xml:space="preserve">TOP PDL BA\BA  </v>
          </cell>
        </row>
        <row r="384351">
          <cell r="A384351" t="str">
            <v xml:space="preserve">TOP PDL BA\BA  </v>
          </cell>
        </row>
        <row r="384352">
          <cell r="A384352" t="str">
            <v xml:space="preserve">TOP MATRIZ     </v>
          </cell>
        </row>
        <row r="384353">
          <cell r="A384353" t="str">
            <v xml:space="preserve">TOP MATRIZ     </v>
          </cell>
        </row>
        <row r="384354">
          <cell r="A384354" t="str">
            <v xml:space="preserve">TOP MATRIZ     </v>
          </cell>
        </row>
        <row r="384355">
          <cell r="A384355" t="str">
            <v xml:space="preserve">TOP MATRIZ     </v>
          </cell>
        </row>
        <row r="384356">
          <cell r="A384356" t="str">
            <v xml:space="preserve">TOP MATRIZ     </v>
          </cell>
        </row>
        <row r="384357">
          <cell r="A384357" t="str">
            <v xml:space="preserve">TOP MATRIZ     </v>
          </cell>
        </row>
        <row r="384358">
          <cell r="A384358" t="str">
            <v xml:space="preserve">TOP MATRIZ     </v>
          </cell>
        </row>
        <row r="384359">
          <cell r="A384359" t="str">
            <v xml:space="preserve">TOP MATRIZ     </v>
          </cell>
        </row>
        <row r="384360">
          <cell r="A384360" t="str">
            <v xml:space="preserve">TOP MATRIZ     </v>
          </cell>
        </row>
        <row r="384361">
          <cell r="A384361" t="str">
            <v xml:space="preserve">TOP PDL BA\BA  </v>
          </cell>
        </row>
        <row r="384362">
          <cell r="A384362" t="str">
            <v xml:space="preserve">TOP PDL BA\BA  </v>
          </cell>
        </row>
        <row r="384363">
          <cell r="A384363" t="str">
            <v xml:space="preserve">TOP PDL BA\BA  </v>
          </cell>
        </row>
        <row r="384364">
          <cell r="A384364" t="str">
            <v xml:space="preserve">TOP PDL BA\BA  </v>
          </cell>
        </row>
        <row r="384365">
          <cell r="A384365" t="str">
            <v xml:space="preserve">TOP PDL BA\BA  </v>
          </cell>
        </row>
        <row r="384366">
          <cell r="A384366" t="str">
            <v xml:space="preserve">TOP PDL BA\BA  </v>
          </cell>
        </row>
        <row r="384367">
          <cell r="A384367" t="str">
            <v xml:space="preserve">TOP PDL BA\BA  </v>
          </cell>
        </row>
        <row r="384368">
          <cell r="A384368" t="str">
            <v xml:space="preserve">TOP PDL BA\BA  </v>
          </cell>
        </row>
        <row r="384369">
          <cell r="A384369" t="str">
            <v xml:space="preserve">TOP PDL BA\BA  </v>
          </cell>
        </row>
        <row r="384370">
          <cell r="A384370" t="str">
            <v xml:space="preserve">TOP PDL BA\BA  </v>
          </cell>
        </row>
        <row r="384371">
          <cell r="A384371" t="str">
            <v xml:space="preserve">TOP PDL BA\BA  </v>
          </cell>
        </row>
        <row r="384372">
          <cell r="A384372" t="str">
            <v xml:space="preserve">TOP PDL BA\BA  </v>
          </cell>
        </row>
        <row r="384373">
          <cell r="A384373" t="str">
            <v xml:space="preserve">TOP PDL BA\BA  </v>
          </cell>
        </row>
        <row r="384374">
          <cell r="A384374" t="str">
            <v xml:space="preserve">TOP PDL BA\BA  </v>
          </cell>
        </row>
        <row r="384375">
          <cell r="A384375" t="str">
            <v xml:space="preserve">TOP PDL BA\BA  </v>
          </cell>
        </row>
        <row r="384376">
          <cell r="A384376" t="str">
            <v xml:space="preserve">TOP PDL BA\BA  </v>
          </cell>
        </row>
        <row r="384377">
          <cell r="A384377" t="str">
            <v xml:space="preserve">TOP PDL BA\BA  </v>
          </cell>
        </row>
        <row r="384378">
          <cell r="A384378" t="str">
            <v xml:space="preserve">GPS SP         </v>
          </cell>
        </row>
        <row r="384379">
          <cell r="A384379" t="str">
            <v xml:space="preserve">GPS SP         </v>
          </cell>
        </row>
        <row r="384380">
          <cell r="A384380" t="str">
            <v xml:space="preserve">GPS SP         </v>
          </cell>
        </row>
        <row r="384381">
          <cell r="A384381" t="str">
            <v xml:space="preserve">GPS SP         </v>
          </cell>
        </row>
        <row r="384382">
          <cell r="A384382" t="str">
            <v xml:space="preserve">GPS SP         </v>
          </cell>
        </row>
        <row r="384383">
          <cell r="A384383" t="str">
            <v xml:space="preserve">GPS SP         </v>
          </cell>
        </row>
        <row r="384384">
          <cell r="A384384" t="str">
            <v xml:space="preserve">GPS SP         </v>
          </cell>
        </row>
        <row r="384385">
          <cell r="A384385" t="str">
            <v xml:space="preserve">GPS SP         </v>
          </cell>
        </row>
        <row r="384386">
          <cell r="A384386" t="str">
            <v xml:space="preserve">GPS SP         </v>
          </cell>
        </row>
        <row r="384387">
          <cell r="A384387" t="str">
            <v xml:space="preserve">TOP PDL BA\BA  </v>
          </cell>
        </row>
        <row r="384388">
          <cell r="A384388" t="str">
            <v xml:space="preserve">TOP PDL BA\BA  </v>
          </cell>
        </row>
        <row r="384389">
          <cell r="A384389" t="str">
            <v xml:space="preserve">TOP PDL BA\BA  </v>
          </cell>
        </row>
        <row r="384390">
          <cell r="A384390" t="str">
            <v xml:space="preserve">TOP PDL BA\BA  </v>
          </cell>
        </row>
        <row r="384391">
          <cell r="A384391" t="str">
            <v xml:space="preserve">TOP PDL BA\BA  </v>
          </cell>
        </row>
        <row r="384392">
          <cell r="A384392" t="str">
            <v xml:space="preserve">TOP PDL BA\BA  </v>
          </cell>
        </row>
        <row r="384393">
          <cell r="A384393" t="str">
            <v xml:space="preserve">TOP PDL BA\BA  </v>
          </cell>
        </row>
        <row r="384394">
          <cell r="A384394" t="str">
            <v xml:space="preserve">TOP PDL BA\BA  </v>
          </cell>
        </row>
        <row r="384395">
          <cell r="A384395" t="str">
            <v xml:space="preserve">GPS SP         </v>
          </cell>
        </row>
        <row r="384396">
          <cell r="A384396" t="str">
            <v xml:space="preserve">GPS SP         </v>
          </cell>
        </row>
        <row r="384397">
          <cell r="A384397" t="str">
            <v xml:space="preserve">GPS SP         </v>
          </cell>
        </row>
        <row r="384398">
          <cell r="A384398" t="str">
            <v xml:space="preserve">GPS SP         </v>
          </cell>
        </row>
        <row r="384399">
          <cell r="A384399" t="str">
            <v xml:space="preserve">GPS SP         </v>
          </cell>
        </row>
        <row r="384400">
          <cell r="A384400" t="str">
            <v xml:space="preserve">GPS SP         </v>
          </cell>
        </row>
        <row r="384401">
          <cell r="A384401" t="str">
            <v xml:space="preserve">GPS SP         </v>
          </cell>
        </row>
        <row r="384402">
          <cell r="A384402" t="str">
            <v xml:space="preserve">GPS SP         </v>
          </cell>
        </row>
        <row r="384403">
          <cell r="A384403" t="str">
            <v xml:space="preserve">GPS SP         </v>
          </cell>
        </row>
        <row r="384404">
          <cell r="A384404" t="str">
            <v xml:space="preserve">TOP PDL BA\BA  </v>
          </cell>
        </row>
        <row r="384405">
          <cell r="A384405" t="str">
            <v xml:space="preserve">TOP PDL BA\BA  </v>
          </cell>
        </row>
        <row r="384406">
          <cell r="A384406" t="str">
            <v xml:space="preserve">TOP PDL BA\BA  </v>
          </cell>
        </row>
        <row r="384407">
          <cell r="A384407" t="str">
            <v xml:space="preserve">TOP PDL BA\BA  </v>
          </cell>
        </row>
        <row r="384408">
          <cell r="A384408" t="str">
            <v xml:space="preserve">TOP PDL BA\BA  </v>
          </cell>
        </row>
        <row r="384409">
          <cell r="A384409" t="str">
            <v xml:space="preserve">TOP PDL BA\BA  </v>
          </cell>
        </row>
        <row r="384410">
          <cell r="A384410" t="str">
            <v xml:space="preserve">TOP PDL BA\BA  </v>
          </cell>
        </row>
        <row r="384411">
          <cell r="A384411" t="str">
            <v xml:space="preserve">TOP PDL BA\BA  </v>
          </cell>
        </row>
        <row r="384412">
          <cell r="A384412" t="str">
            <v xml:space="preserve">TOP PDL BA\BA  </v>
          </cell>
        </row>
        <row r="384413">
          <cell r="A384413" t="str">
            <v xml:space="preserve">TOP PDL BA\BA  </v>
          </cell>
        </row>
        <row r="384414">
          <cell r="A384414" t="str">
            <v xml:space="preserve">TOP PDL BA\BA  </v>
          </cell>
        </row>
        <row r="384415">
          <cell r="A384415" t="str">
            <v xml:space="preserve">TOP PDL BA\BA  </v>
          </cell>
        </row>
        <row r="384416">
          <cell r="A384416" t="str">
            <v xml:space="preserve">TOP PDL BA\BA  </v>
          </cell>
        </row>
        <row r="384417">
          <cell r="A384417" t="str">
            <v xml:space="preserve">TOP PDL BA\BA  </v>
          </cell>
        </row>
        <row r="384418">
          <cell r="A384418" t="str">
            <v xml:space="preserve">TOP PDL BA\BA  </v>
          </cell>
        </row>
        <row r="384419">
          <cell r="A384419" t="str">
            <v xml:space="preserve">TOP PDL BA\BA  </v>
          </cell>
        </row>
        <row r="384420">
          <cell r="A384420" t="str">
            <v xml:space="preserve">TOP PDL BA\BA  </v>
          </cell>
        </row>
        <row r="384421">
          <cell r="A384421" t="str">
            <v xml:space="preserve">TOP PDL BA\BA  </v>
          </cell>
        </row>
        <row r="384422">
          <cell r="A384422" t="str">
            <v xml:space="preserve">TOP PDL BA\BA  </v>
          </cell>
        </row>
        <row r="384423">
          <cell r="A384423" t="str">
            <v xml:space="preserve">TOP PDL BA\BA  </v>
          </cell>
        </row>
        <row r="384424">
          <cell r="A384424" t="str">
            <v xml:space="preserve">TOP PDL BA\BA  </v>
          </cell>
        </row>
        <row r="384425">
          <cell r="A384425" t="str">
            <v xml:space="preserve">TOP PDL BA\BA  </v>
          </cell>
        </row>
        <row r="384426">
          <cell r="A384426" t="str">
            <v xml:space="preserve">TOP PDL BA\BA  </v>
          </cell>
        </row>
        <row r="384427">
          <cell r="A384427" t="str">
            <v xml:space="preserve">TOP PDL BA\BA  </v>
          </cell>
        </row>
        <row r="384428">
          <cell r="A384428" t="str">
            <v xml:space="preserve">TOP PDL BA\BA  </v>
          </cell>
        </row>
        <row r="384429">
          <cell r="A384429" t="str">
            <v xml:space="preserve">TOP PDL BA\BA  </v>
          </cell>
        </row>
        <row r="384430">
          <cell r="A384430" t="str">
            <v xml:space="preserve">TOP PDL BA\BA  </v>
          </cell>
        </row>
        <row r="384431">
          <cell r="A384431" t="str">
            <v xml:space="preserve">TOP PDL BA\BA  </v>
          </cell>
        </row>
        <row r="384432">
          <cell r="A384432" t="str">
            <v xml:space="preserve">TOP PDL BA\BA  </v>
          </cell>
        </row>
        <row r="384433">
          <cell r="A384433" t="str">
            <v xml:space="preserve">TOP PDL BA\BA  </v>
          </cell>
        </row>
        <row r="384434">
          <cell r="A384434" t="str">
            <v xml:space="preserve">TOP PDL BA\BA  </v>
          </cell>
        </row>
        <row r="384435">
          <cell r="A384435" t="str">
            <v xml:space="preserve">TOP PDL BA\BA  </v>
          </cell>
        </row>
        <row r="384436">
          <cell r="A384436" t="str">
            <v xml:space="preserve">TOP PDL BA\BA  </v>
          </cell>
        </row>
        <row r="384437">
          <cell r="A384437" t="str">
            <v xml:space="preserve">TOP PDL BA\BA  </v>
          </cell>
        </row>
        <row r="384438">
          <cell r="A384438" t="str">
            <v xml:space="preserve">TOP PDL BA\BA  </v>
          </cell>
        </row>
        <row r="384439">
          <cell r="A384439" t="str">
            <v xml:space="preserve">TOP PDL BA\BA  </v>
          </cell>
        </row>
        <row r="384440">
          <cell r="A384440" t="str">
            <v xml:space="preserve">TOP PDL BA\BA  </v>
          </cell>
        </row>
        <row r="384441">
          <cell r="A384441" t="str">
            <v xml:space="preserve">TOP PDL BA\BA  </v>
          </cell>
        </row>
        <row r="384442">
          <cell r="A384442" t="str">
            <v xml:space="preserve">TOP PDL BA\BA  </v>
          </cell>
        </row>
        <row r="384443">
          <cell r="A384443" t="str">
            <v xml:space="preserve">TOP PDL BA\BA  </v>
          </cell>
        </row>
        <row r="384444">
          <cell r="A384444" t="str">
            <v xml:space="preserve">TOP PDL BA\BA  </v>
          </cell>
        </row>
        <row r="384445">
          <cell r="A384445" t="str">
            <v xml:space="preserve">TOP PDL BA\BA  </v>
          </cell>
        </row>
        <row r="384446">
          <cell r="A384446" t="str">
            <v xml:space="preserve">TOP PDL BA\BA  </v>
          </cell>
        </row>
        <row r="384447">
          <cell r="A384447" t="str">
            <v xml:space="preserve">TOP PDL BA\BA  </v>
          </cell>
        </row>
        <row r="384448">
          <cell r="A384448" t="str">
            <v xml:space="preserve">TOP PDL BA\BA  </v>
          </cell>
        </row>
        <row r="384449">
          <cell r="A384449" t="str">
            <v xml:space="preserve">TOP PDL BA\BA  </v>
          </cell>
        </row>
        <row r="384450">
          <cell r="A384450" t="str">
            <v xml:space="preserve">TOP PDL BA\BA  </v>
          </cell>
        </row>
        <row r="384451">
          <cell r="A384451" t="str">
            <v xml:space="preserve">TOP PDL BA\BA  </v>
          </cell>
        </row>
        <row r="384452">
          <cell r="A384452" t="str">
            <v xml:space="preserve">TOP PDL BA\BA  </v>
          </cell>
        </row>
        <row r="384453">
          <cell r="A384453" t="str">
            <v xml:space="preserve">TOP PDL BA\BA  </v>
          </cell>
        </row>
        <row r="384454">
          <cell r="A384454" t="str">
            <v xml:space="preserve">TOP PDL BA\BA  </v>
          </cell>
        </row>
        <row r="384455">
          <cell r="A384455" t="str">
            <v xml:space="preserve">TOP PDL BA\BA  </v>
          </cell>
        </row>
        <row r="384456">
          <cell r="A384456" t="str">
            <v xml:space="preserve">TOP PDL BA\BA  </v>
          </cell>
        </row>
        <row r="384457">
          <cell r="A384457" t="str">
            <v xml:space="preserve">TOP PDL BA\BA  </v>
          </cell>
        </row>
        <row r="384458">
          <cell r="A384458" t="str">
            <v xml:space="preserve">TOP PDL BA\BA  </v>
          </cell>
        </row>
        <row r="384459">
          <cell r="A384459" t="str">
            <v xml:space="preserve">TOP PDL BA\BA  </v>
          </cell>
        </row>
        <row r="384460">
          <cell r="A384460" t="str">
            <v xml:space="preserve">TOP PDL BA\BA  </v>
          </cell>
        </row>
        <row r="384461">
          <cell r="A384461" t="str">
            <v xml:space="preserve">TOP PDL BA\BA  </v>
          </cell>
        </row>
        <row r="384462">
          <cell r="A384462" t="str">
            <v xml:space="preserve">TOP PDL BA\BA  </v>
          </cell>
        </row>
        <row r="384463">
          <cell r="A384463" t="str">
            <v xml:space="preserve">TOP PDL BA\BA  </v>
          </cell>
        </row>
        <row r="384464">
          <cell r="A384464" t="str">
            <v xml:space="preserve">TOP PDL BA\BA  </v>
          </cell>
        </row>
        <row r="384465">
          <cell r="A384465" t="str">
            <v xml:space="preserve">TOP PDL BA\BA  </v>
          </cell>
        </row>
        <row r="384466">
          <cell r="A384466" t="str">
            <v xml:space="preserve">TOP PDL BA\BA  </v>
          </cell>
        </row>
        <row r="384467">
          <cell r="A384467" t="str">
            <v xml:space="preserve">TOP MATRIZ     </v>
          </cell>
        </row>
        <row r="384468">
          <cell r="A384468" t="str">
            <v xml:space="preserve">TOP MATRIZ     </v>
          </cell>
        </row>
        <row r="384469">
          <cell r="A384469" t="str">
            <v xml:space="preserve">TOP MATRIZ     </v>
          </cell>
        </row>
        <row r="384470">
          <cell r="A384470" t="str">
            <v xml:space="preserve">TOP MATRIZ     </v>
          </cell>
        </row>
        <row r="384471">
          <cell r="A384471" t="str">
            <v xml:space="preserve">TOP MATRIZ     </v>
          </cell>
        </row>
        <row r="384472">
          <cell r="A384472" t="str">
            <v xml:space="preserve">TOP MATRIZ     </v>
          </cell>
        </row>
        <row r="384473">
          <cell r="A384473" t="str">
            <v xml:space="preserve">TOP MATRIZ     </v>
          </cell>
        </row>
        <row r="384474">
          <cell r="A384474" t="str">
            <v xml:space="preserve">TOP MATRIZ     </v>
          </cell>
        </row>
        <row r="384475">
          <cell r="A384475" t="str">
            <v xml:space="preserve">TOP MATRIZ     </v>
          </cell>
        </row>
        <row r="384476">
          <cell r="A384476" t="str">
            <v xml:space="preserve">TOP PDL BA\BA  </v>
          </cell>
        </row>
        <row r="384477">
          <cell r="A384477" t="str">
            <v xml:space="preserve">TOP PDL BA\BA  </v>
          </cell>
        </row>
        <row r="384478">
          <cell r="A384478" t="str">
            <v xml:space="preserve">TOP PDL BA\BA  </v>
          </cell>
        </row>
        <row r="384479">
          <cell r="A384479" t="str">
            <v xml:space="preserve">TOP PDL BA\BA  </v>
          </cell>
        </row>
        <row r="384480">
          <cell r="A384480" t="str">
            <v xml:space="preserve">TOP PDL BA\BA  </v>
          </cell>
        </row>
        <row r="384481">
          <cell r="A384481" t="str">
            <v xml:space="preserve">TOP PDL BA\BA  </v>
          </cell>
        </row>
        <row r="384482">
          <cell r="A384482" t="str">
            <v xml:space="preserve">TOP PDL BA\BA  </v>
          </cell>
        </row>
        <row r="384483">
          <cell r="A384483" t="str">
            <v xml:space="preserve">TOP PDL BA\BA  </v>
          </cell>
        </row>
        <row r="384484">
          <cell r="A384484" t="str">
            <v xml:space="preserve">TOP PDL BA\BA  </v>
          </cell>
        </row>
        <row r="384485">
          <cell r="A384485" t="str">
            <v xml:space="preserve">TOP PDL BA\BA  </v>
          </cell>
        </row>
        <row r="384486">
          <cell r="A384486" t="str">
            <v xml:space="preserve">TOP PDL BA\BA  </v>
          </cell>
        </row>
        <row r="384487">
          <cell r="A384487" t="str">
            <v xml:space="preserve">TOP PDL BA\BA  </v>
          </cell>
        </row>
        <row r="384488">
          <cell r="A384488" t="str">
            <v xml:space="preserve">TOP PDL BA\BA  </v>
          </cell>
        </row>
        <row r="384489">
          <cell r="A384489" t="str">
            <v xml:space="preserve">TOP PDL BA\BA  </v>
          </cell>
        </row>
        <row r="384490">
          <cell r="A384490" t="str">
            <v xml:space="preserve">TOP PDL BA\BA  </v>
          </cell>
        </row>
        <row r="384491">
          <cell r="A384491" t="str">
            <v xml:space="preserve">TOP PDL BA\BA  </v>
          </cell>
        </row>
        <row r="384492">
          <cell r="A384492" t="str">
            <v xml:space="preserve">TOP PDL BA\BA  </v>
          </cell>
        </row>
        <row r="384493">
          <cell r="A384493" t="str">
            <v xml:space="preserve">TOP PDL BA\BA  </v>
          </cell>
        </row>
        <row r="384494">
          <cell r="A384494" t="str">
            <v xml:space="preserve">TOP PDL BA\BA  </v>
          </cell>
        </row>
        <row r="384495">
          <cell r="A384495" t="str">
            <v xml:space="preserve">TOP PDL BA\BA  </v>
          </cell>
        </row>
        <row r="384496">
          <cell r="A384496" t="str">
            <v xml:space="preserve">TOP PDL BA\BA  </v>
          </cell>
        </row>
        <row r="384497">
          <cell r="A384497" t="str">
            <v xml:space="preserve">TOP PDL BA\BA  </v>
          </cell>
        </row>
        <row r="384498">
          <cell r="A384498" t="str">
            <v xml:space="preserve">TOP PDL BA\BA  </v>
          </cell>
        </row>
        <row r="384499">
          <cell r="A384499" t="str">
            <v xml:space="preserve">TOP PDL BA\BA  </v>
          </cell>
        </row>
        <row r="384500">
          <cell r="A384500" t="str">
            <v xml:space="preserve">TOP PDL BA\BA  </v>
          </cell>
        </row>
        <row r="384501">
          <cell r="A384501" t="str">
            <v xml:space="preserve">TOP PDL BA\BA  </v>
          </cell>
        </row>
        <row r="384502">
          <cell r="A384502" t="str">
            <v xml:space="preserve">TOP PDL BA\BA  </v>
          </cell>
        </row>
        <row r="384503">
          <cell r="A384503" t="str">
            <v xml:space="preserve">TOP PDL BA\BA  </v>
          </cell>
        </row>
        <row r="384504">
          <cell r="A384504" t="str">
            <v xml:space="preserve">TOP PDL BA\BA  </v>
          </cell>
        </row>
        <row r="384505">
          <cell r="A384505" t="str">
            <v xml:space="preserve">TOP PDL BA\BA  </v>
          </cell>
        </row>
        <row r="384506">
          <cell r="A384506" t="str">
            <v xml:space="preserve">TOP PDL BA\BA  </v>
          </cell>
        </row>
        <row r="384507">
          <cell r="A384507" t="str">
            <v xml:space="preserve">TOP PDL BA\BA  </v>
          </cell>
        </row>
        <row r="384508">
          <cell r="A384508" t="str">
            <v xml:space="preserve">TOP PDL BA\BA  </v>
          </cell>
        </row>
        <row r="384509">
          <cell r="A384509" t="str">
            <v xml:space="preserve">TOP PDL BA\BA  </v>
          </cell>
        </row>
        <row r="384510">
          <cell r="A384510" t="str">
            <v xml:space="preserve">TOP PDL BA\BA  </v>
          </cell>
        </row>
        <row r="384511">
          <cell r="A384511" t="str">
            <v xml:space="preserve">TOP PDL BA\BA  </v>
          </cell>
        </row>
        <row r="384512">
          <cell r="A384512" t="str">
            <v xml:space="preserve">TOP PDL BA\BA  </v>
          </cell>
        </row>
        <row r="384513">
          <cell r="A384513" t="str">
            <v xml:space="preserve">TOP PDL BA\BA  </v>
          </cell>
        </row>
        <row r="384514">
          <cell r="A384514" t="str">
            <v xml:space="preserve">TOP PDL BA\BA  </v>
          </cell>
        </row>
        <row r="384515">
          <cell r="A384515" t="str">
            <v xml:space="preserve">TOP PDL BA\BA  </v>
          </cell>
        </row>
        <row r="384516">
          <cell r="A384516" t="str">
            <v xml:space="preserve">TOP PDL BA\BA  </v>
          </cell>
        </row>
        <row r="384517">
          <cell r="A384517" t="str">
            <v xml:space="preserve">TOP PDL BA\BA  </v>
          </cell>
        </row>
        <row r="384518">
          <cell r="A384518" t="str">
            <v xml:space="preserve">TOP PDL BA\BA  </v>
          </cell>
        </row>
        <row r="384519">
          <cell r="A384519" t="str">
            <v xml:space="preserve">TOP PDL BA\BA  </v>
          </cell>
        </row>
        <row r="384520">
          <cell r="A384520" t="str">
            <v xml:space="preserve">TOP PDL BA\BA  </v>
          </cell>
        </row>
        <row r="384521">
          <cell r="A384521" t="str">
            <v xml:space="preserve">TOP PDL BA\BA  </v>
          </cell>
        </row>
        <row r="384522">
          <cell r="A384522" t="str">
            <v xml:space="preserve">TOP PDL BA\BA  </v>
          </cell>
        </row>
        <row r="384523">
          <cell r="A384523" t="str">
            <v xml:space="preserve">TOP PDL BA\BA  </v>
          </cell>
        </row>
        <row r="384524">
          <cell r="A384524" t="str">
            <v xml:space="preserve">TOP PDL BA\BA  </v>
          </cell>
        </row>
        <row r="384525">
          <cell r="A384525" t="str">
            <v xml:space="preserve">TOP PDL BA\BA  </v>
          </cell>
        </row>
        <row r="384526">
          <cell r="A384526" t="str">
            <v xml:space="preserve">TOP PDL BA\BA  </v>
          </cell>
        </row>
        <row r="384527">
          <cell r="A384527" t="str">
            <v xml:space="preserve">TOP PDL BA\BA  </v>
          </cell>
        </row>
        <row r="384528">
          <cell r="A384528" t="str">
            <v xml:space="preserve">TOP PDL BA\BA  </v>
          </cell>
        </row>
        <row r="384529">
          <cell r="A384529" t="str">
            <v xml:space="preserve">TOP PDL BA\BA  </v>
          </cell>
        </row>
        <row r="384530">
          <cell r="A384530" t="str">
            <v xml:space="preserve">TOP PDL BA\BA  </v>
          </cell>
        </row>
        <row r="384531">
          <cell r="A384531" t="str">
            <v xml:space="preserve">TOP PDL BA\BA  </v>
          </cell>
        </row>
        <row r="384532">
          <cell r="A384532" t="str">
            <v xml:space="preserve">TOP PDL BA\BA  </v>
          </cell>
        </row>
        <row r="384533">
          <cell r="A384533" t="str">
            <v xml:space="preserve">TOP PDL BA\BA  </v>
          </cell>
        </row>
        <row r="384534">
          <cell r="A384534" t="str">
            <v xml:space="preserve">TOP PDL BA\BA  </v>
          </cell>
        </row>
        <row r="384535">
          <cell r="A384535" t="str">
            <v xml:space="preserve">TOP PDL BA\BA  </v>
          </cell>
        </row>
        <row r="384536">
          <cell r="A384536" t="str">
            <v xml:space="preserve">TOP PDL BA\BA  </v>
          </cell>
        </row>
        <row r="384537">
          <cell r="A384537" t="str">
            <v xml:space="preserve">TOP PDL BA\BA  </v>
          </cell>
        </row>
        <row r="384538">
          <cell r="A384538" t="str">
            <v xml:space="preserve">TOP PDL BA\BA  </v>
          </cell>
        </row>
        <row r="384539">
          <cell r="A384539" t="str">
            <v xml:space="preserve">TOP PDL BA\BA  </v>
          </cell>
        </row>
        <row r="384540">
          <cell r="A384540" t="str">
            <v xml:space="preserve">TOP PDL BA\BA  </v>
          </cell>
        </row>
        <row r="384541">
          <cell r="A384541" t="str">
            <v xml:space="preserve">TOP PDL BA\BA  </v>
          </cell>
        </row>
        <row r="384542">
          <cell r="A384542" t="str">
            <v xml:space="preserve">TOP PDL BA\BA  </v>
          </cell>
        </row>
        <row r="384543">
          <cell r="A384543" t="str">
            <v xml:space="preserve">TOP PDL BA\BA  </v>
          </cell>
        </row>
        <row r="384544">
          <cell r="A384544" t="str">
            <v xml:space="preserve">TOP PDL BA\BA  </v>
          </cell>
        </row>
        <row r="384545">
          <cell r="A384545" t="str">
            <v xml:space="preserve">TOP PDL BA\BA  </v>
          </cell>
        </row>
        <row r="384546">
          <cell r="A384546" t="str">
            <v xml:space="preserve">TOP PDL BA\BA  </v>
          </cell>
        </row>
        <row r="384547">
          <cell r="A384547" t="str">
            <v xml:space="preserve">TOP PDL BA\BA  </v>
          </cell>
        </row>
        <row r="384548">
          <cell r="A384548" t="str">
            <v xml:space="preserve">TOP PDL BA\BA  </v>
          </cell>
        </row>
        <row r="384549">
          <cell r="A384549" t="str">
            <v xml:space="preserve">TOP PDL BA\BA  </v>
          </cell>
        </row>
        <row r="384550">
          <cell r="A384550" t="str">
            <v xml:space="preserve">TOP PDL BA\BA  </v>
          </cell>
        </row>
        <row r="384551">
          <cell r="A384551" t="str">
            <v xml:space="preserve">TOP PDL BA\BA  </v>
          </cell>
        </row>
        <row r="384552">
          <cell r="A384552" t="str">
            <v xml:space="preserve">TOP PDL BA\BA  </v>
          </cell>
        </row>
        <row r="384553">
          <cell r="A384553" t="str">
            <v xml:space="preserve">TOP PDL BA\BA  </v>
          </cell>
        </row>
        <row r="384554">
          <cell r="A384554" t="str">
            <v xml:space="preserve">TOP PDL BA\BA  </v>
          </cell>
        </row>
        <row r="384555">
          <cell r="A384555" t="str">
            <v xml:space="preserve">TOP PDL BA\BA  </v>
          </cell>
        </row>
        <row r="384556">
          <cell r="A384556" t="str">
            <v xml:space="preserve">TOP PDL BA\BA  </v>
          </cell>
        </row>
        <row r="384557">
          <cell r="A384557" t="str">
            <v xml:space="preserve">TOP PDL BA\BA  </v>
          </cell>
        </row>
        <row r="384558">
          <cell r="A384558" t="str">
            <v xml:space="preserve">TOP PDL BA\BA  </v>
          </cell>
        </row>
        <row r="384559">
          <cell r="A384559" t="str">
            <v xml:space="preserve">TOP PDL BA\BA  </v>
          </cell>
        </row>
        <row r="384560">
          <cell r="A384560" t="str">
            <v xml:space="preserve">TOP PDL BA\BA  </v>
          </cell>
        </row>
        <row r="384561">
          <cell r="A384561" t="str">
            <v xml:space="preserve">TOP PDL BA\BA  </v>
          </cell>
        </row>
        <row r="384562">
          <cell r="A384562" t="str">
            <v xml:space="preserve">TOP MATRIZ     </v>
          </cell>
        </row>
        <row r="384563">
          <cell r="A384563" t="str">
            <v xml:space="preserve">TOP MATRIZ     </v>
          </cell>
        </row>
        <row r="384564">
          <cell r="A384564" t="str">
            <v xml:space="preserve">TOP MATRIZ     </v>
          </cell>
        </row>
        <row r="384565">
          <cell r="A384565" t="str">
            <v xml:space="preserve">TOP MATRIZ     </v>
          </cell>
        </row>
        <row r="384566">
          <cell r="A384566" t="str">
            <v xml:space="preserve">TOP MATRIZ     </v>
          </cell>
        </row>
        <row r="384567">
          <cell r="A384567" t="str">
            <v xml:space="preserve">TOP MATRIZ     </v>
          </cell>
        </row>
        <row r="384568">
          <cell r="A384568" t="str">
            <v xml:space="preserve">TOP MATRIZ     </v>
          </cell>
        </row>
        <row r="384569">
          <cell r="A384569" t="str">
            <v xml:space="preserve">TOP MATRIZ     </v>
          </cell>
        </row>
        <row r="384570">
          <cell r="A384570" t="str">
            <v xml:space="preserve">TOP MATRIZ     </v>
          </cell>
        </row>
        <row r="384571">
          <cell r="A384571" t="str">
            <v xml:space="preserve">TOP PDL BA\BA  </v>
          </cell>
        </row>
        <row r="384572">
          <cell r="A384572" t="str">
            <v xml:space="preserve">TOP PDL BA\BA  </v>
          </cell>
        </row>
        <row r="384573">
          <cell r="A384573" t="str">
            <v xml:space="preserve">TOP PDL BA\BA  </v>
          </cell>
        </row>
        <row r="384574">
          <cell r="A384574" t="str">
            <v xml:space="preserve">TOP PDL BA\BA  </v>
          </cell>
        </row>
        <row r="384575">
          <cell r="A384575" t="str">
            <v xml:space="preserve">TOP PDL BA\BA  </v>
          </cell>
        </row>
        <row r="384576">
          <cell r="A384576" t="str">
            <v xml:space="preserve">TOP PDL BA\BA  </v>
          </cell>
        </row>
        <row r="384577">
          <cell r="A384577" t="str">
            <v xml:space="preserve">TOP PDL BA\BA  </v>
          </cell>
        </row>
        <row r="384578">
          <cell r="A384578" t="str">
            <v xml:space="preserve">TOP PDL BA\BA  </v>
          </cell>
        </row>
        <row r="384579">
          <cell r="A384579" t="str">
            <v xml:space="preserve">TOP PDL BA\BA  </v>
          </cell>
        </row>
        <row r="384580">
          <cell r="A384580" t="str">
            <v xml:space="preserve">TOP PDL BA\BA  </v>
          </cell>
        </row>
        <row r="384581">
          <cell r="A384581" t="str">
            <v xml:space="preserve">TOP PDL BA\BA  </v>
          </cell>
        </row>
        <row r="384582">
          <cell r="A384582" t="str">
            <v xml:space="preserve">TOP PDL BA\BA  </v>
          </cell>
        </row>
        <row r="384583">
          <cell r="A384583" t="str">
            <v xml:space="preserve">TOP PDL BA\BA  </v>
          </cell>
        </row>
        <row r="384584">
          <cell r="A384584" t="str">
            <v xml:space="preserve">TOP PDL BA\BA  </v>
          </cell>
        </row>
        <row r="384585">
          <cell r="A384585" t="str">
            <v xml:space="preserve">TOP PDL BA\BA  </v>
          </cell>
        </row>
        <row r="384586">
          <cell r="A384586" t="str">
            <v xml:space="preserve">TOP PDL BA\BA  </v>
          </cell>
        </row>
        <row r="384587">
          <cell r="A384587" t="str">
            <v xml:space="preserve">TOP PDL BA\BA  </v>
          </cell>
        </row>
        <row r="384588">
          <cell r="A384588" t="str">
            <v xml:space="preserve">TOP PDL BA\BA  </v>
          </cell>
        </row>
        <row r="384589">
          <cell r="A384589" t="str">
            <v xml:space="preserve">TOP PDL BA\BA  </v>
          </cell>
        </row>
        <row r="384590">
          <cell r="A384590" t="str">
            <v xml:space="preserve">TOP PDL BA\BA  </v>
          </cell>
        </row>
        <row r="384591">
          <cell r="A384591" t="str">
            <v xml:space="preserve">TOP PDL BA\BA  </v>
          </cell>
        </row>
        <row r="384592">
          <cell r="A384592" t="str">
            <v xml:space="preserve">TOP PDL BA\BA  </v>
          </cell>
        </row>
        <row r="384593">
          <cell r="A384593" t="str">
            <v xml:space="preserve">TOP PDL BA\BA  </v>
          </cell>
        </row>
        <row r="384594">
          <cell r="A384594" t="str">
            <v xml:space="preserve">TOP PDL BA\BA  </v>
          </cell>
        </row>
        <row r="384595">
          <cell r="A384595" t="str">
            <v xml:space="preserve">TOP PDL BA\BA  </v>
          </cell>
        </row>
        <row r="384596">
          <cell r="A384596" t="str">
            <v xml:space="preserve">TOP PDL BA\BA  </v>
          </cell>
        </row>
        <row r="384597">
          <cell r="A384597" t="str">
            <v xml:space="preserve">TOP PDL BA\BA  </v>
          </cell>
        </row>
        <row r="384598">
          <cell r="A384598" t="str">
            <v xml:space="preserve">TOP PDL BA\BA  </v>
          </cell>
        </row>
        <row r="384599">
          <cell r="A384599" t="str">
            <v xml:space="preserve">TOP PDL BA\BA  </v>
          </cell>
        </row>
        <row r="384600">
          <cell r="A384600" t="str">
            <v xml:space="preserve">TOP PDL BA\BA  </v>
          </cell>
        </row>
        <row r="384601">
          <cell r="A384601" t="str">
            <v xml:space="preserve">TOP PDL BA\BA  </v>
          </cell>
        </row>
        <row r="384602">
          <cell r="A384602" t="str">
            <v xml:space="preserve">TOP PDL BA\BA  </v>
          </cell>
        </row>
        <row r="384603">
          <cell r="A384603" t="str">
            <v xml:space="preserve">TOP PDL BA\BA  </v>
          </cell>
        </row>
        <row r="384604">
          <cell r="A384604" t="str">
            <v xml:space="preserve">TOP PDL BA\BA  </v>
          </cell>
        </row>
        <row r="384605">
          <cell r="A384605" t="str">
            <v xml:space="preserve">TOP PDL BA\BA  </v>
          </cell>
        </row>
        <row r="384606">
          <cell r="A384606" t="str">
            <v xml:space="preserve">TOP PDL BA\BA  </v>
          </cell>
        </row>
        <row r="384607">
          <cell r="A384607" t="str">
            <v xml:space="preserve">TOP PDL BA\BA  </v>
          </cell>
        </row>
        <row r="384608">
          <cell r="A384608" t="str">
            <v xml:space="preserve">TOP PDL BA\BA  </v>
          </cell>
        </row>
        <row r="384609">
          <cell r="A384609" t="str">
            <v xml:space="preserve">TOP PDL BA\BA  </v>
          </cell>
        </row>
        <row r="384610">
          <cell r="A384610" t="str">
            <v xml:space="preserve">TOP PDL BA\BA  </v>
          </cell>
        </row>
        <row r="384611">
          <cell r="A384611" t="str">
            <v xml:space="preserve">TOP PDL BA\BA  </v>
          </cell>
        </row>
        <row r="384612">
          <cell r="A384612" t="str">
            <v xml:space="preserve">TOP PDL BA\BA  </v>
          </cell>
        </row>
        <row r="384613">
          <cell r="A384613" t="str">
            <v xml:space="preserve">TOP PDL BA\BA  </v>
          </cell>
        </row>
        <row r="384614">
          <cell r="A384614" t="str">
            <v xml:space="preserve">TOP PDL BA\BA  </v>
          </cell>
        </row>
        <row r="384615">
          <cell r="A384615" t="str">
            <v xml:space="preserve">TOP PDL BA\BA  </v>
          </cell>
        </row>
        <row r="384616">
          <cell r="A384616" t="str">
            <v xml:space="preserve">TOP PDL BA\BA  </v>
          </cell>
        </row>
        <row r="384617">
          <cell r="A384617" t="str">
            <v xml:space="preserve">TOP PDL BA\BA  </v>
          </cell>
        </row>
        <row r="384618">
          <cell r="A384618" t="str">
            <v xml:space="preserve">TOP PDL BA\BA  </v>
          </cell>
        </row>
        <row r="384619">
          <cell r="A384619" t="str">
            <v xml:space="preserve">TOP PDL BA\BA  </v>
          </cell>
        </row>
        <row r="384620">
          <cell r="A384620" t="str">
            <v xml:space="preserve">TOP PDL BA\BA  </v>
          </cell>
        </row>
        <row r="384621">
          <cell r="A384621" t="str">
            <v xml:space="preserve">TOP PDL BA\BA  </v>
          </cell>
        </row>
        <row r="384622">
          <cell r="A384622" t="str">
            <v xml:space="preserve">TOP PDL BA\BA  </v>
          </cell>
        </row>
        <row r="384623">
          <cell r="A384623" t="str">
            <v xml:space="preserve">TOP PDL BA\BA  </v>
          </cell>
        </row>
        <row r="384624">
          <cell r="A384624" t="str">
            <v xml:space="preserve">TOP PDL BA\BA  </v>
          </cell>
        </row>
        <row r="384625">
          <cell r="A384625" t="str">
            <v xml:space="preserve">TOP PDL BA\BA  </v>
          </cell>
        </row>
        <row r="384626">
          <cell r="A384626" t="str">
            <v xml:space="preserve">TOP PDL BA\BA  </v>
          </cell>
        </row>
        <row r="384627">
          <cell r="A384627" t="str">
            <v xml:space="preserve">TOP PDL BA\BA  </v>
          </cell>
        </row>
        <row r="384628">
          <cell r="A384628" t="str">
            <v xml:space="preserve">TOP PDL BA\BA  </v>
          </cell>
        </row>
        <row r="384629">
          <cell r="A384629" t="str">
            <v xml:space="preserve">TOP PDL BA\BA  </v>
          </cell>
        </row>
        <row r="384630">
          <cell r="A384630" t="str">
            <v xml:space="preserve">TOP PDL BA\BA  </v>
          </cell>
        </row>
        <row r="384631">
          <cell r="A384631" t="str">
            <v xml:space="preserve">TOP PDL BA\BA  </v>
          </cell>
        </row>
        <row r="384632">
          <cell r="A384632" t="str">
            <v xml:space="preserve">TOP PDL BA\BA  </v>
          </cell>
        </row>
        <row r="384633">
          <cell r="A384633" t="str">
            <v xml:space="preserve">TOP PDL BA\BA  </v>
          </cell>
        </row>
        <row r="384634">
          <cell r="A384634" t="str">
            <v xml:space="preserve">TOP PDL BA\BA  </v>
          </cell>
        </row>
        <row r="384635">
          <cell r="A384635" t="str">
            <v xml:space="preserve">TOP PDL BA\BA  </v>
          </cell>
        </row>
        <row r="384636">
          <cell r="A384636" t="str">
            <v xml:space="preserve">TOP PDL BA\BA  </v>
          </cell>
        </row>
        <row r="384637">
          <cell r="A384637" t="str">
            <v xml:space="preserve">TOP PDL BA\BA  </v>
          </cell>
        </row>
        <row r="384638">
          <cell r="A384638" t="str">
            <v xml:space="preserve">TOP PDL BA\BA  </v>
          </cell>
        </row>
        <row r="384639">
          <cell r="A384639" t="str">
            <v xml:space="preserve">TOP PDL BA\BA  </v>
          </cell>
        </row>
        <row r="384640">
          <cell r="A384640" t="str">
            <v xml:space="preserve">TOP PDL BA\BA  </v>
          </cell>
        </row>
        <row r="384641">
          <cell r="A384641" t="str">
            <v xml:space="preserve">TOP PDL BA\BA  </v>
          </cell>
        </row>
        <row r="384642">
          <cell r="A384642" t="str">
            <v xml:space="preserve">TOP PDL BA\BA  </v>
          </cell>
        </row>
        <row r="384643">
          <cell r="A384643" t="str">
            <v xml:space="preserve">TOP PDL BA\BA  </v>
          </cell>
        </row>
        <row r="384644">
          <cell r="A384644" t="str">
            <v xml:space="preserve">TOP PDL BA\BA  </v>
          </cell>
        </row>
        <row r="384645">
          <cell r="A384645" t="str">
            <v xml:space="preserve">TOP PDL BA\BA  </v>
          </cell>
        </row>
        <row r="384646">
          <cell r="A384646" t="str">
            <v xml:space="preserve">TOP PDL BA\BA  </v>
          </cell>
        </row>
        <row r="384647">
          <cell r="A384647" t="str">
            <v xml:space="preserve">TOP PDL BA\BA  </v>
          </cell>
        </row>
        <row r="384648">
          <cell r="A384648" t="str">
            <v xml:space="preserve">TOP PDL BA\BA  </v>
          </cell>
        </row>
        <row r="384649">
          <cell r="A384649" t="str">
            <v xml:space="preserve">TOP PDL BA\BA  </v>
          </cell>
        </row>
        <row r="384650">
          <cell r="A384650" t="str">
            <v xml:space="preserve">TOP PDL BA\BA  </v>
          </cell>
        </row>
        <row r="384651">
          <cell r="A384651" t="str">
            <v xml:space="preserve">TOP PDL BA\BA  </v>
          </cell>
        </row>
        <row r="384652">
          <cell r="A384652" t="str">
            <v xml:space="preserve">TOP PDL BA\BA  </v>
          </cell>
        </row>
        <row r="384653">
          <cell r="A384653" t="str">
            <v xml:space="preserve">TOP PDL BA\BA  </v>
          </cell>
        </row>
        <row r="384654">
          <cell r="A384654" t="str">
            <v xml:space="preserve">TOP PDL BA\BA  </v>
          </cell>
        </row>
        <row r="384655">
          <cell r="A384655" t="str">
            <v xml:space="preserve">TOP PDL BA\BA  </v>
          </cell>
        </row>
        <row r="384656">
          <cell r="A384656" t="str">
            <v xml:space="preserve">TOP PDL BA\BA  </v>
          </cell>
        </row>
        <row r="384657">
          <cell r="A384657" t="str">
            <v xml:space="preserve">TOP PDL BA\BA  </v>
          </cell>
        </row>
        <row r="384658">
          <cell r="A384658" t="str">
            <v xml:space="preserve">TOP PDL BA\BA  </v>
          </cell>
        </row>
        <row r="384659">
          <cell r="A384659" t="str">
            <v xml:space="preserve">TOP PDL BA\BA  </v>
          </cell>
        </row>
        <row r="384660">
          <cell r="A384660" t="str">
            <v xml:space="preserve">TOP PDL BA\BA  </v>
          </cell>
        </row>
        <row r="384661">
          <cell r="A384661" t="str">
            <v xml:space="preserve">TOP PDL BA\BA  </v>
          </cell>
        </row>
        <row r="384662">
          <cell r="A384662" t="str">
            <v xml:space="preserve">TOP PDL BA\BA  </v>
          </cell>
        </row>
        <row r="384663">
          <cell r="A384663" t="str">
            <v xml:space="preserve">TOP PDL BA\BA  </v>
          </cell>
        </row>
        <row r="384664">
          <cell r="A384664" t="str">
            <v xml:space="preserve">TOP PDL BA\BA  </v>
          </cell>
        </row>
        <row r="384665">
          <cell r="A384665" t="str">
            <v xml:space="preserve">TOP PDL BA\BA  </v>
          </cell>
        </row>
        <row r="384666">
          <cell r="A384666" t="str">
            <v xml:space="preserve">TOP PDL BA\BA  </v>
          </cell>
        </row>
        <row r="384667">
          <cell r="A384667" t="str">
            <v xml:space="preserve">TOP PDL BA\BA  </v>
          </cell>
        </row>
        <row r="384668">
          <cell r="A384668" t="str">
            <v xml:space="preserve">TOP PDL BA\BA  </v>
          </cell>
        </row>
        <row r="384669">
          <cell r="A384669" t="str">
            <v xml:space="preserve">TOP PDL BA\BA  </v>
          </cell>
        </row>
        <row r="384670">
          <cell r="A384670" t="str">
            <v xml:space="preserve">TOP PDL BA\BA  </v>
          </cell>
        </row>
        <row r="384671">
          <cell r="A384671" t="str">
            <v xml:space="preserve">TOP PDL BA\BA  </v>
          </cell>
        </row>
        <row r="384672">
          <cell r="A384672" t="str">
            <v xml:space="preserve">TOP PDL BA\BA  </v>
          </cell>
        </row>
        <row r="384673">
          <cell r="A384673" t="str">
            <v xml:space="preserve">TOP PDL BA\BA  </v>
          </cell>
        </row>
        <row r="384674">
          <cell r="A384674" t="str">
            <v xml:space="preserve">TOP PDL BA\BA  </v>
          </cell>
        </row>
        <row r="384675">
          <cell r="A384675" t="str">
            <v xml:space="preserve">TOP PDL BA\BA  </v>
          </cell>
        </row>
        <row r="384676">
          <cell r="A384676" t="str">
            <v xml:space="preserve">TOP PDL BA\BA  </v>
          </cell>
        </row>
        <row r="384677">
          <cell r="A384677" t="str">
            <v xml:space="preserve">TOP PDL BA\BA  </v>
          </cell>
        </row>
        <row r="384678">
          <cell r="A384678" t="str">
            <v xml:space="preserve">TOP PDL BA\BA  </v>
          </cell>
        </row>
        <row r="384679">
          <cell r="A384679" t="str">
            <v xml:space="preserve">TOP PDL BA\BA  </v>
          </cell>
        </row>
        <row r="384680">
          <cell r="A384680" t="str">
            <v xml:space="preserve">TOP PDL BA\BA  </v>
          </cell>
        </row>
        <row r="384681">
          <cell r="A384681" t="str">
            <v xml:space="preserve">TOP PDL BA\BA  </v>
          </cell>
        </row>
        <row r="384682">
          <cell r="A384682" t="str">
            <v xml:space="preserve">TOP PDL BA\BA  </v>
          </cell>
        </row>
        <row r="384683">
          <cell r="A384683" t="str">
            <v xml:space="preserve">TOP PDL BA\BA  </v>
          </cell>
        </row>
        <row r="384684">
          <cell r="A384684" t="str">
            <v xml:space="preserve">TOP PDL BA\BA  </v>
          </cell>
        </row>
        <row r="384685">
          <cell r="A384685" t="str">
            <v xml:space="preserve">TOP PDL BA\BA  </v>
          </cell>
        </row>
        <row r="384686">
          <cell r="A384686" t="str">
            <v xml:space="preserve">TOP PDL BA\BA  </v>
          </cell>
        </row>
        <row r="384687">
          <cell r="A384687" t="str">
            <v xml:space="preserve">TOP PDL BA\BA  </v>
          </cell>
        </row>
        <row r="384688">
          <cell r="A384688" t="str">
            <v xml:space="preserve">TOP PDL BA\BA  </v>
          </cell>
        </row>
        <row r="384689">
          <cell r="A384689" t="str">
            <v xml:space="preserve">TOP PDL BA\BA  </v>
          </cell>
        </row>
        <row r="384690">
          <cell r="A384690" t="str">
            <v xml:space="preserve">TOP PDL BA\BA  </v>
          </cell>
        </row>
        <row r="384691">
          <cell r="A384691" t="str">
            <v xml:space="preserve">TOP PDL BA\BA  </v>
          </cell>
        </row>
        <row r="384692">
          <cell r="A384692" t="str">
            <v xml:space="preserve">TOP PDL BA\BA  </v>
          </cell>
        </row>
        <row r="384693">
          <cell r="A384693" t="str">
            <v xml:space="preserve">TOP PDL BA\BA  </v>
          </cell>
        </row>
        <row r="384694">
          <cell r="A384694" t="str">
            <v xml:space="preserve">TOP PDL BA\BA  </v>
          </cell>
        </row>
        <row r="384695">
          <cell r="A384695" t="str">
            <v xml:space="preserve">TOP PDL BA\BA  </v>
          </cell>
        </row>
        <row r="384696">
          <cell r="A384696" t="str">
            <v xml:space="preserve">TOP PDL BA\BA  </v>
          </cell>
        </row>
        <row r="384697">
          <cell r="A384697" t="str">
            <v xml:space="preserve">TOP PDL BA\BA  </v>
          </cell>
        </row>
        <row r="384698">
          <cell r="A384698" t="str">
            <v xml:space="preserve">TOP PDL BA\BA  </v>
          </cell>
        </row>
        <row r="384699">
          <cell r="A384699" t="str">
            <v xml:space="preserve">TOP PDL BA\BA  </v>
          </cell>
        </row>
        <row r="384700">
          <cell r="A384700" t="str">
            <v xml:space="preserve">TOP PDL BA\BA  </v>
          </cell>
        </row>
        <row r="384701">
          <cell r="A384701" t="str">
            <v xml:space="preserve">TOP PDL BA\BA  </v>
          </cell>
        </row>
        <row r="384702">
          <cell r="A384702" t="str">
            <v xml:space="preserve">TOP PDL BA\BA  </v>
          </cell>
        </row>
        <row r="384703">
          <cell r="A384703" t="str">
            <v xml:space="preserve">TOP PDL BA\BA  </v>
          </cell>
        </row>
        <row r="384704">
          <cell r="A384704" t="str">
            <v xml:space="preserve">TOP PDL BA\BA  </v>
          </cell>
        </row>
        <row r="384705">
          <cell r="A384705" t="str">
            <v xml:space="preserve">TOP PDL BA\BA  </v>
          </cell>
        </row>
        <row r="384706">
          <cell r="A384706" t="str">
            <v xml:space="preserve">TOP PDL BA\BA  </v>
          </cell>
        </row>
        <row r="384707">
          <cell r="A384707" t="str">
            <v xml:space="preserve">TOP PDL BA\BA  </v>
          </cell>
        </row>
        <row r="384708">
          <cell r="A384708" t="str">
            <v xml:space="preserve">TOP PDL BA\BA  </v>
          </cell>
        </row>
        <row r="384709">
          <cell r="A384709" t="str">
            <v xml:space="preserve">TOP PDL BA\BA  </v>
          </cell>
        </row>
        <row r="384710">
          <cell r="A384710" t="str">
            <v xml:space="preserve">TOP PDL BA\BA  </v>
          </cell>
        </row>
        <row r="384711">
          <cell r="A384711" t="str">
            <v xml:space="preserve">TOP PDL BA\BA  </v>
          </cell>
        </row>
        <row r="384712">
          <cell r="A384712" t="str">
            <v xml:space="preserve">TOP PDL BA\BA  </v>
          </cell>
        </row>
        <row r="384713">
          <cell r="A384713" t="str">
            <v xml:space="preserve">TOP PDL BA\BA  </v>
          </cell>
        </row>
        <row r="384714">
          <cell r="A384714" t="str">
            <v xml:space="preserve">TOP PDL BA\BA  </v>
          </cell>
        </row>
        <row r="384715">
          <cell r="A384715" t="str">
            <v xml:space="preserve">TOP PDL BA\BA  </v>
          </cell>
        </row>
        <row r="384716">
          <cell r="A384716" t="str">
            <v xml:space="preserve">TOP PDL BA\BA  </v>
          </cell>
        </row>
        <row r="384717">
          <cell r="A384717" t="str">
            <v xml:space="preserve">TOP PDL BA\BA  </v>
          </cell>
        </row>
        <row r="384718">
          <cell r="A384718" t="str">
            <v xml:space="preserve">TOP PDL BA\BA  </v>
          </cell>
        </row>
        <row r="384719">
          <cell r="A384719" t="str">
            <v xml:space="preserve">TOP PDL BA\BA  </v>
          </cell>
        </row>
        <row r="384720">
          <cell r="A384720" t="str">
            <v xml:space="preserve">TOP PDL BA\BA  </v>
          </cell>
        </row>
        <row r="384721">
          <cell r="A384721" t="str">
            <v xml:space="preserve">TOP PDL BA\BA  </v>
          </cell>
        </row>
        <row r="384722">
          <cell r="A384722" t="str">
            <v xml:space="preserve">TOP PDL BA\BA  </v>
          </cell>
        </row>
        <row r="384723">
          <cell r="A384723" t="str">
            <v xml:space="preserve">TOP PDL BA\BA  </v>
          </cell>
        </row>
        <row r="384724">
          <cell r="A384724" t="str">
            <v xml:space="preserve">TOP PDL BA\BA  </v>
          </cell>
        </row>
        <row r="384725">
          <cell r="A384725" t="str">
            <v xml:space="preserve">TOP PDL BA\BA  </v>
          </cell>
        </row>
        <row r="384726">
          <cell r="A384726" t="str">
            <v xml:space="preserve">TOP PDL BA\BA  </v>
          </cell>
        </row>
        <row r="384727">
          <cell r="A384727" t="str">
            <v xml:space="preserve">TOP PDL BA\BA  </v>
          </cell>
        </row>
        <row r="384728">
          <cell r="A384728" t="str">
            <v xml:space="preserve">TOP PDL BA\BA  </v>
          </cell>
        </row>
        <row r="384729">
          <cell r="A384729" t="str">
            <v xml:space="preserve">TOP PDL BA\BA  </v>
          </cell>
        </row>
        <row r="384730">
          <cell r="A384730" t="str">
            <v xml:space="preserve">TOP PDL BA\BA  </v>
          </cell>
        </row>
        <row r="384731">
          <cell r="A384731" t="str">
            <v xml:space="preserve">TOP PDL BA\BA  </v>
          </cell>
        </row>
        <row r="384732">
          <cell r="A384732" t="str">
            <v xml:space="preserve">TOP PDL BA\BA  </v>
          </cell>
        </row>
        <row r="384733">
          <cell r="A384733" t="str">
            <v xml:space="preserve">TOP PDL BA\BA  </v>
          </cell>
        </row>
        <row r="384734">
          <cell r="A384734" t="str">
            <v xml:space="preserve">TOP PDL BA\BA  </v>
          </cell>
        </row>
        <row r="384735">
          <cell r="A384735" t="str">
            <v xml:space="preserve">TOP PDL BA\BA  </v>
          </cell>
        </row>
        <row r="384736">
          <cell r="A384736" t="str">
            <v xml:space="preserve">TOP PDL BA\BA  </v>
          </cell>
        </row>
        <row r="384737">
          <cell r="A384737" t="str">
            <v xml:space="preserve">TOP PDL BA\BA  </v>
          </cell>
        </row>
        <row r="384738">
          <cell r="A384738" t="str">
            <v xml:space="preserve">TOP PDL BA\BA  </v>
          </cell>
        </row>
        <row r="384739">
          <cell r="A384739" t="str">
            <v xml:space="preserve">TOP PDL BA\BA  </v>
          </cell>
        </row>
        <row r="384740">
          <cell r="A384740" t="str">
            <v xml:space="preserve">TOP PDL BA\BA  </v>
          </cell>
        </row>
        <row r="384741">
          <cell r="A384741" t="str">
            <v xml:space="preserve">TOP PDL BA\BA  </v>
          </cell>
        </row>
        <row r="384742">
          <cell r="A384742" t="str">
            <v xml:space="preserve">TOP PDL BA\BA  </v>
          </cell>
        </row>
        <row r="384743">
          <cell r="A384743" t="str">
            <v xml:space="preserve">TOP PDL BA\BA  </v>
          </cell>
        </row>
        <row r="384744">
          <cell r="A384744" t="str">
            <v xml:space="preserve">TOP PDL BA\BA  </v>
          </cell>
        </row>
        <row r="384745">
          <cell r="A384745" t="str">
            <v xml:space="preserve">TOP PDL BA\BA  </v>
          </cell>
        </row>
        <row r="384746">
          <cell r="A384746" t="str">
            <v xml:space="preserve">TOP PDL BA\BA  </v>
          </cell>
        </row>
        <row r="384747">
          <cell r="A384747" t="str">
            <v xml:space="preserve">TOP PDL BA\BA  </v>
          </cell>
        </row>
        <row r="384748">
          <cell r="A384748" t="str">
            <v xml:space="preserve">TOP PDL BA\BA  </v>
          </cell>
        </row>
        <row r="384749">
          <cell r="A384749" t="str">
            <v xml:space="preserve">TOP PDL BA\BA  </v>
          </cell>
        </row>
        <row r="384750">
          <cell r="A384750" t="str">
            <v xml:space="preserve">TOP PDL BA\BA  </v>
          </cell>
        </row>
        <row r="384751">
          <cell r="A384751" t="str">
            <v xml:space="preserve">TOP PDL BA\BA  </v>
          </cell>
        </row>
        <row r="384752">
          <cell r="A384752" t="str">
            <v xml:space="preserve">TOP PDL BA\BA  </v>
          </cell>
        </row>
        <row r="384753">
          <cell r="A384753" t="str">
            <v xml:space="preserve">TOP PDL BA\BA  </v>
          </cell>
        </row>
        <row r="384754">
          <cell r="A384754" t="str">
            <v xml:space="preserve">TOP PDL BA\BA  </v>
          </cell>
        </row>
        <row r="384755">
          <cell r="A384755" t="str">
            <v xml:space="preserve">TOP PDL BA\BA  </v>
          </cell>
        </row>
        <row r="384756">
          <cell r="A384756" t="str">
            <v xml:space="preserve">TOP PDL BA\BA  </v>
          </cell>
        </row>
        <row r="384757">
          <cell r="A384757" t="str">
            <v xml:space="preserve">TOP PDL BA\BA  </v>
          </cell>
        </row>
        <row r="384758">
          <cell r="A384758" t="str">
            <v xml:space="preserve">TOP PDL BA\BA  </v>
          </cell>
        </row>
        <row r="384759">
          <cell r="A384759" t="str">
            <v xml:space="preserve">TOP PDL BA\BA  </v>
          </cell>
        </row>
        <row r="384760">
          <cell r="A384760" t="str">
            <v xml:space="preserve">TOP PDL BA\BA  </v>
          </cell>
        </row>
        <row r="384761">
          <cell r="A384761" t="str">
            <v xml:space="preserve">TOP PDL BA\BA  </v>
          </cell>
        </row>
        <row r="384762">
          <cell r="A384762" t="str">
            <v xml:space="preserve">TOP PDL BA\BA  </v>
          </cell>
        </row>
        <row r="384763">
          <cell r="A384763" t="str">
            <v xml:space="preserve">TOP PDL BA\BA  </v>
          </cell>
        </row>
        <row r="384764">
          <cell r="A384764" t="str">
            <v xml:space="preserve">TOP PDL BA\BA  </v>
          </cell>
        </row>
        <row r="384765">
          <cell r="A384765" t="str">
            <v xml:space="preserve">TOP PDL BA\BA  </v>
          </cell>
        </row>
        <row r="384766">
          <cell r="A384766" t="str">
            <v xml:space="preserve">TOP PDL BA\BA  </v>
          </cell>
        </row>
        <row r="384767">
          <cell r="A384767" t="str">
            <v xml:space="preserve">TOP PDL BA\BA  </v>
          </cell>
        </row>
        <row r="384768">
          <cell r="A384768" t="str">
            <v xml:space="preserve">TOP PDL BA\BA  </v>
          </cell>
        </row>
        <row r="384769">
          <cell r="A384769" t="str">
            <v xml:space="preserve">TOP MATRIZ     </v>
          </cell>
        </row>
        <row r="384770">
          <cell r="A384770" t="str">
            <v xml:space="preserve">TOP MATRIZ     </v>
          </cell>
        </row>
        <row r="384771">
          <cell r="A384771" t="str">
            <v xml:space="preserve">TOP MATRIZ     </v>
          </cell>
        </row>
        <row r="384772">
          <cell r="A384772" t="str">
            <v xml:space="preserve">TOP MATRIZ     </v>
          </cell>
        </row>
        <row r="384773">
          <cell r="A384773" t="str">
            <v xml:space="preserve">TOP MATRIZ     </v>
          </cell>
        </row>
        <row r="384774">
          <cell r="A384774" t="str">
            <v xml:space="preserve">TOP MATRIZ     </v>
          </cell>
        </row>
        <row r="384775">
          <cell r="A384775" t="str">
            <v xml:space="preserve">TOP MATRIZ     </v>
          </cell>
        </row>
        <row r="384776">
          <cell r="A384776" t="str">
            <v xml:space="preserve">TOP MATRIZ     </v>
          </cell>
        </row>
        <row r="384777">
          <cell r="A384777" t="str">
            <v xml:space="preserve">TOP MATRIZ     </v>
          </cell>
        </row>
        <row r="384778">
          <cell r="A384778" t="str">
            <v xml:space="preserve">TOP PDL BA\BA  </v>
          </cell>
        </row>
        <row r="384779">
          <cell r="A384779" t="str">
            <v xml:space="preserve">TOP PDL BA\BA  </v>
          </cell>
        </row>
        <row r="384780">
          <cell r="A384780" t="str">
            <v xml:space="preserve">TOP PDL BA\BA  </v>
          </cell>
        </row>
        <row r="384781">
          <cell r="A384781" t="str">
            <v xml:space="preserve">TOP PDL BA\BA  </v>
          </cell>
        </row>
        <row r="384782">
          <cell r="A384782" t="str">
            <v xml:space="preserve">TOP PDL BA\BA  </v>
          </cell>
        </row>
        <row r="384783">
          <cell r="A384783" t="str">
            <v xml:space="preserve">TOP PDL BA\BA  </v>
          </cell>
        </row>
        <row r="384784">
          <cell r="A384784" t="str">
            <v xml:space="preserve">TOP PDL BA\BA  </v>
          </cell>
        </row>
        <row r="384785">
          <cell r="A384785" t="str">
            <v xml:space="preserve">TOP PDL BA\BA  </v>
          </cell>
        </row>
        <row r="384786">
          <cell r="A384786" t="str">
            <v xml:space="preserve">TOP PDL BA\BA  </v>
          </cell>
        </row>
        <row r="384787">
          <cell r="A384787" t="str">
            <v xml:space="preserve">TOP MATRIZ     </v>
          </cell>
        </row>
        <row r="384788">
          <cell r="A384788" t="str">
            <v xml:space="preserve">TOP MATRIZ     </v>
          </cell>
        </row>
        <row r="384789">
          <cell r="A384789" t="str">
            <v xml:space="preserve">TOP MATRIZ     </v>
          </cell>
        </row>
        <row r="384790">
          <cell r="A384790" t="str">
            <v xml:space="preserve">TOP MATRIZ     </v>
          </cell>
        </row>
        <row r="384791">
          <cell r="A384791" t="str">
            <v xml:space="preserve">TOP MATRIZ     </v>
          </cell>
        </row>
        <row r="384792">
          <cell r="A384792" t="str">
            <v xml:space="preserve">TOP MATRIZ     </v>
          </cell>
        </row>
        <row r="384793">
          <cell r="A384793" t="str">
            <v xml:space="preserve">TOP MATRIZ     </v>
          </cell>
        </row>
        <row r="384794">
          <cell r="A384794" t="str">
            <v xml:space="preserve">TOP MATRIZ     </v>
          </cell>
        </row>
        <row r="384795">
          <cell r="A384795" t="str">
            <v xml:space="preserve">TOP MATRIZ     </v>
          </cell>
        </row>
        <row r="384796">
          <cell r="A384796" t="str">
            <v xml:space="preserve">TOP PDL BA\BA  </v>
          </cell>
        </row>
        <row r="384797">
          <cell r="A384797" t="str">
            <v xml:space="preserve">TOP PDL BA\BA  </v>
          </cell>
        </row>
        <row r="384798">
          <cell r="A384798" t="str">
            <v xml:space="preserve">TOP PDL BA\BA  </v>
          </cell>
        </row>
        <row r="384799">
          <cell r="A384799" t="str">
            <v xml:space="preserve">TOP PDL BA\BA  </v>
          </cell>
        </row>
        <row r="384800">
          <cell r="A384800" t="str">
            <v xml:space="preserve">TOP PDL BA\BA  </v>
          </cell>
        </row>
        <row r="384801">
          <cell r="A384801" t="str">
            <v xml:space="preserve">TOP PDL BA\BA  </v>
          </cell>
        </row>
        <row r="384802">
          <cell r="A384802" t="str">
            <v xml:space="preserve">TOP PDL BA\BA  </v>
          </cell>
        </row>
        <row r="384803">
          <cell r="A384803" t="str">
            <v xml:space="preserve">TOP PDL BA\BA  </v>
          </cell>
        </row>
        <row r="384804">
          <cell r="A384804" t="str">
            <v xml:space="preserve">TOP PDL BA\BA  </v>
          </cell>
        </row>
        <row r="384805">
          <cell r="A384805" t="str">
            <v xml:space="preserve">TOP MATRIZ     </v>
          </cell>
        </row>
        <row r="384806">
          <cell r="A384806" t="str">
            <v xml:space="preserve">TOP MATRIZ     </v>
          </cell>
        </row>
        <row r="384807">
          <cell r="A384807" t="str">
            <v xml:space="preserve">TOP MATRIZ     </v>
          </cell>
        </row>
        <row r="384808">
          <cell r="A384808" t="str">
            <v xml:space="preserve">TOP MATRIZ     </v>
          </cell>
        </row>
        <row r="384809">
          <cell r="A384809" t="str">
            <v xml:space="preserve">TOP MATRIZ     </v>
          </cell>
        </row>
        <row r="384810">
          <cell r="A384810" t="str">
            <v xml:space="preserve">TOP MATRIZ     </v>
          </cell>
        </row>
        <row r="384811">
          <cell r="A384811" t="str">
            <v xml:space="preserve">TOP MATRIZ     </v>
          </cell>
        </row>
        <row r="384812">
          <cell r="A384812" t="str">
            <v xml:space="preserve">TOP MATRIZ     </v>
          </cell>
        </row>
        <row r="384813">
          <cell r="A384813" t="str">
            <v xml:space="preserve">TOP MATRIZ     </v>
          </cell>
        </row>
        <row r="384814">
          <cell r="A384814" t="str">
            <v xml:space="preserve">TOP PDL BA\BA  </v>
          </cell>
        </row>
        <row r="384815">
          <cell r="A384815" t="str">
            <v xml:space="preserve">TOP PDL BA\BA  </v>
          </cell>
        </row>
        <row r="384816">
          <cell r="A384816" t="str">
            <v xml:space="preserve">TOP PDL BA\BA  </v>
          </cell>
        </row>
        <row r="384817">
          <cell r="A384817" t="str">
            <v xml:space="preserve">TOP PDL BA\BA  </v>
          </cell>
        </row>
        <row r="384818">
          <cell r="A384818" t="str">
            <v xml:space="preserve">TOP PDL BA\BA  </v>
          </cell>
        </row>
        <row r="384819">
          <cell r="A384819" t="str">
            <v xml:space="preserve">TOP PDL BA\BA  </v>
          </cell>
        </row>
        <row r="384820">
          <cell r="A384820" t="str">
            <v xml:space="preserve">TOP PDL BA\BA  </v>
          </cell>
        </row>
        <row r="384821">
          <cell r="A384821" t="str">
            <v xml:space="preserve">TOP PDL BA\BA  </v>
          </cell>
        </row>
        <row r="384822">
          <cell r="A384822" t="str">
            <v xml:space="preserve">TOP PDL BA\BA  </v>
          </cell>
        </row>
        <row r="384823">
          <cell r="A384823" t="str">
            <v xml:space="preserve">TOP PDL BA\BA  </v>
          </cell>
        </row>
        <row r="384824">
          <cell r="A384824" t="str">
            <v xml:space="preserve">TOP PDL BA\BA  </v>
          </cell>
        </row>
        <row r="384825">
          <cell r="A384825" t="str">
            <v xml:space="preserve">TOP PDL BA\BA  </v>
          </cell>
        </row>
        <row r="384826">
          <cell r="A384826" t="str">
            <v xml:space="preserve">TOP PDL BA\BA  </v>
          </cell>
        </row>
        <row r="384827">
          <cell r="A384827" t="str">
            <v xml:space="preserve">TOP PDL BA\BA  </v>
          </cell>
        </row>
        <row r="384828">
          <cell r="A384828" t="str">
            <v xml:space="preserve">TOP PDL BA\BA  </v>
          </cell>
        </row>
        <row r="384829">
          <cell r="A384829" t="str">
            <v xml:space="preserve">TOP PDL BA\BA  </v>
          </cell>
        </row>
        <row r="384830">
          <cell r="A384830" t="str">
            <v xml:space="preserve">TOP PDL BA\BA  </v>
          </cell>
        </row>
        <row r="384831">
          <cell r="A384831" t="str">
            <v xml:space="preserve">TOP PDL BA\BA  </v>
          </cell>
        </row>
        <row r="384832">
          <cell r="A384832" t="str">
            <v xml:space="preserve">TOP PDL BA\BA  </v>
          </cell>
        </row>
        <row r="384833">
          <cell r="A384833" t="str">
            <v xml:space="preserve">TOP PDL BA\BA  </v>
          </cell>
        </row>
        <row r="384834">
          <cell r="A384834" t="str">
            <v xml:space="preserve">TOP PDL BA\BA  </v>
          </cell>
        </row>
        <row r="384835">
          <cell r="A384835" t="str">
            <v xml:space="preserve">TOP PDL BA\BA  </v>
          </cell>
        </row>
        <row r="384836">
          <cell r="A384836" t="str">
            <v xml:space="preserve">TOP PDL BA\BA  </v>
          </cell>
        </row>
        <row r="384837">
          <cell r="A384837" t="str">
            <v xml:space="preserve">TOP PDL BA\BA  </v>
          </cell>
        </row>
        <row r="384838">
          <cell r="A384838" t="str">
            <v xml:space="preserve">TOP PDL BA\BA  </v>
          </cell>
        </row>
        <row r="384839">
          <cell r="A384839" t="str">
            <v xml:space="preserve">TOP PDL BA\BA  </v>
          </cell>
        </row>
        <row r="384840">
          <cell r="A384840" t="str">
            <v xml:space="preserve">TOP PDL BA\BA  </v>
          </cell>
        </row>
        <row r="384841">
          <cell r="A384841" t="str">
            <v xml:space="preserve">TOP PDL BA\BA  </v>
          </cell>
        </row>
        <row r="384842">
          <cell r="A384842" t="str">
            <v xml:space="preserve">TOP PDL BA\BA  </v>
          </cell>
        </row>
        <row r="384843">
          <cell r="A384843" t="str">
            <v xml:space="preserve">TOP PDL BA\BA  </v>
          </cell>
        </row>
        <row r="384844">
          <cell r="A384844" t="str">
            <v xml:space="preserve">TOP PDL BA\BA  </v>
          </cell>
        </row>
        <row r="384845">
          <cell r="A384845" t="str">
            <v xml:space="preserve">TOP PDL BA\BA  </v>
          </cell>
        </row>
        <row r="384846">
          <cell r="A384846" t="str">
            <v xml:space="preserve">TOP PDL BA\BA  </v>
          </cell>
        </row>
        <row r="384847">
          <cell r="A384847" t="str">
            <v xml:space="preserve">TOP PDL BA\BA  </v>
          </cell>
        </row>
        <row r="384848">
          <cell r="A384848" t="str">
            <v xml:space="preserve">TOP PDL BA\BA  </v>
          </cell>
        </row>
        <row r="384849">
          <cell r="A384849" t="str">
            <v xml:space="preserve">TOP PDL BA\BA  </v>
          </cell>
        </row>
        <row r="384850">
          <cell r="A384850" t="str">
            <v xml:space="preserve">TOP PDL BA\BA  </v>
          </cell>
        </row>
        <row r="384851">
          <cell r="A384851" t="str">
            <v xml:space="preserve">TOP PDL BA\BA  </v>
          </cell>
        </row>
        <row r="384852">
          <cell r="A384852" t="str">
            <v xml:space="preserve">TOP PDL BA\BA  </v>
          </cell>
        </row>
        <row r="384853">
          <cell r="A384853" t="str">
            <v xml:space="preserve">TOP PDL BA\BA  </v>
          </cell>
        </row>
        <row r="384854">
          <cell r="A384854" t="str">
            <v xml:space="preserve">TOP PDL BA\BA  </v>
          </cell>
        </row>
        <row r="384855">
          <cell r="A384855" t="str">
            <v xml:space="preserve">TOP PDL BA\BA  </v>
          </cell>
        </row>
        <row r="384856">
          <cell r="A384856" t="str">
            <v xml:space="preserve">TOP PDL BA\BA  </v>
          </cell>
        </row>
        <row r="384857">
          <cell r="A384857" t="str">
            <v xml:space="preserve">TOP PDL BA\BA  </v>
          </cell>
        </row>
        <row r="384858">
          <cell r="A384858" t="str">
            <v xml:space="preserve">TOP PDL BA\BA  </v>
          </cell>
        </row>
        <row r="384859">
          <cell r="A384859" t="str">
            <v xml:space="preserve">TOP MATRIZ     </v>
          </cell>
        </row>
        <row r="384860">
          <cell r="A384860" t="str">
            <v xml:space="preserve">TOP MATRIZ     </v>
          </cell>
        </row>
        <row r="384861">
          <cell r="A384861" t="str">
            <v xml:space="preserve">TOP MATRIZ     </v>
          </cell>
        </row>
        <row r="384862">
          <cell r="A384862" t="str">
            <v xml:space="preserve">TOP MATRIZ     </v>
          </cell>
        </row>
        <row r="384863">
          <cell r="A384863" t="str">
            <v xml:space="preserve">TOP MATRIZ     </v>
          </cell>
        </row>
        <row r="384864">
          <cell r="A384864" t="str">
            <v xml:space="preserve">TOP MATRIZ     </v>
          </cell>
        </row>
        <row r="384865">
          <cell r="A384865" t="str">
            <v xml:space="preserve">TOP MATRIZ     </v>
          </cell>
        </row>
        <row r="384866">
          <cell r="A384866" t="str">
            <v xml:space="preserve">TOP MATRIZ     </v>
          </cell>
        </row>
        <row r="384867">
          <cell r="A384867" t="str">
            <v xml:space="preserve">TOP MATRIZ     </v>
          </cell>
        </row>
        <row r="384868">
          <cell r="A384868" t="str">
            <v xml:space="preserve">TOP PDL BA\BA  </v>
          </cell>
        </row>
        <row r="384869">
          <cell r="A384869" t="str">
            <v xml:space="preserve">TOP PDL BA\BA  </v>
          </cell>
        </row>
        <row r="384870">
          <cell r="A384870" t="str">
            <v xml:space="preserve">TOP PDL BA\BA  </v>
          </cell>
        </row>
        <row r="384871">
          <cell r="A384871" t="str">
            <v xml:space="preserve">TOP PDL BA\BA  </v>
          </cell>
        </row>
        <row r="384872">
          <cell r="A384872" t="str">
            <v xml:space="preserve">TOP PDL BA\BA  </v>
          </cell>
        </row>
        <row r="384873">
          <cell r="A384873" t="str">
            <v xml:space="preserve">TOP PDL BA\BA  </v>
          </cell>
        </row>
        <row r="384874">
          <cell r="A384874" t="str">
            <v xml:space="preserve">TOP PDL BA\BA  </v>
          </cell>
        </row>
        <row r="384875">
          <cell r="A384875" t="str">
            <v xml:space="preserve">TOP PDL BA\BA  </v>
          </cell>
        </row>
        <row r="384876">
          <cell r="A384876" t="str">
            <v xml:space="preserve">TOP PDL BA\BA  </v>
          </cell>
        </row>
        <row r="384877">
          <cell r="A384877" t="str">
            <v>TOP PDL BA \ RJ</v>
          </cell>
        </row>
        <row r="384878">
          <cell r="A384878" t="str">
            <v>TOP PDL BA \ RJ</v>
          </cell>
        </row>
        <row r="384879">
          <cell r="A384879" t="str">
            <v>TOP PDL BA \ RJ</v>
          </cell>
        </row>
        <row r="384880">
          <cell r="A384880" t="str">
            <v>TOP PDL BA \ RJ</v>
          </cell>
        </row>
        <row r="384881">
          <cell r="A384881" t="str">
            <v>TOP PDL BA \ RJ</v>
          </cell>
        </row>
        <row r="384882">
          <cell r="A384882" t="str">
            <v>TOP PDL BA \ RJ</v>
          </cell>
        </row>
        <row r="384883">
          <cell r="A384883" t="str">
            <v>TOP PDL BA \ RJ</v>
          </cell>
        </row>
        <row r="384884">
          <cell r="A384884" t="str">
            <v>TOP PDL BA \ RJ</v>
          </cell>
        </row>
        <row r="384885">
          <cell r="A384885" t="str">
            <v>TOP PDL BA \ RJ</v>
          </cell>
        </row>
        <row r="384886">
          <cell r="A384886" t="str">
            <v xml:space="preserve">TOP PDL BA\BA  </v>
          </cell>
        </row>
        <row r="384887">
          <cell r="A384887" t="str">
            <v xml:space="preserve">TOP PDL BA\BA  </v>
          </cell>
        </row>
        <row r="384888">
          <cell r="A384888" t="str">
            <v xml:space="preserve">TOP PDL BA\BA  </v>
          </cell>
        </row>
        <row r="384889">
          <cell r="A384889" t="str">
            <v xml:space="preserve">TOP PDL BA\BA  </v>
          </cell>
        </row>
        <row r="384890">
          <cell r="A384890" t="str">
            <v xml:space="preserve">TOP PDL BA\BA  </v>
          </cell>
        </row>
        <row r="384891">
          <cell r="A384891" t="str">
            <v xml:space="preserve">TOP PDL BA\BA  </v>
          </cell>
        </row>
        <row r="384892">
          <cell r="A384892" t="str">
            <v xml:space="preserve">TOP PDL BA\BA  </v>
          </cell>
        </row>
        <row r="384893">
          <cell r="A384893" t="str">
            <v xml:space="preserve">TOP PDL BA\BA  </v>
          </cell>
        </row>
        <row r="384894">
          <cell r="A384894" t="str">
            <v xml:space="preserve">TOP PDL BA\BA  </v>
          </cell>
        </row>
        <row r="384895">
          <cell r="A384895" t="str">
            <v>TOP PDL BA \ RJ</v>
          </cell>
        </row>
        <row r="384896">
          <cell r="A384896" t="str">
            <v>TOP PDL BA \ RJ</v>
          </cell>
        </row>
        <row r="384897">
          <cell r="A384897" t="str">
            <v>TOP PDL BA \ RJ</v>
          </cell>
        </row>
        <row r="384898">
          <cell r="A384898" t="str">
            <v>TOP PDL BA \ RJ</v>
          </cell>
        </row>
        <row r="384899">
          <cell r="A384899" t="str">
            <v>TOP PDL BA \ RJ</v>
          </cell>
        </row>
        <row r="384900">
          <cell r="A384900" t="str">
            <v>TOP PDL BA \ RJ</v>
          </cell>
        </row>
        <row r="384901">
          <cell r="A384901" t="str">
            <v>TOP PDL BA \ RJ</v>
          </cell>
        </row>
        <row r="384902">
          <cell r="A384902" t="str">
            <v>TOP PDL BA \ RJ</v>
          </cell>
        </row>
        <row r="384903">
          <cell r="A384903" t="str">
            <v>TOP PDL BA \ RJ</v>
          </cell>
        </row>
        <row r="384904">
          <cell r="A384904" t="str">
            <v xml:space="preserve">TOP PDL BA\BA  </v>
          </cell>
        </row>
        <row r="384905">
          <cell r="A384905" t="str">
            <v xml:space="preserve">TOP PDL BA\BA  </v>
          </cell>
        </row>
        <row r="384906">
          <cell r="A384906" t="str">
            <v xml:space="preserve">TOP PDL BA\BA  </v>
          </cell>
        </row>
        <row r="384907">
          <cell r="A384907" t="str">
            <v xml:space="preserve">TOP PDL BA\BA  </v>
          </cell>
        </row>
        <row r="384908">
          <cell r="A384908" t="str">
            <v xml:space="preserve">TOP PDL BA\BA  </v>
          </cell>
        </row>
        <row r="384909">
          <cell r="A384909" t="str">
            <v xml:space="preserve">TOP PDL BA\BA  </v>
          </cell>
        </row>
        <row r="384910">
          <cell r="A384910" t="str">
            <v xml:space="preserve">TOP PDL BA\BA  </v>
          </cell>
        </row>
        <row r="384911">
          <cell r="A384911" t="str">
            <v xml:space="preserve">TOP PDL BA\BA  </v>
          </cell>
        </row>
        <row r="384912">
          <cell r="A384912" t="str">
            <v xml:space="preserve">TOP PDL BA\BA  </v>
          </cell>
        </row>
        <row r="384913">
          <cell r="A384913" t="str">
            <v xml:space="preserve">TOP PDL BA\BA  </v>
          </cell>
        </row>
        <row r="384914">
          <cell r="A384914" t="str">
            <v xml:space="preserve">TOP PDL BA\BA  </v>
          </cell>
        </row>
        <row r="384915">
          <cell r="A384915" t="str">
            <v xml:space="preserve">TOP PDL BA\BA  </v>
          </cell>
        </row>
        <row r="384916">
          <cell r="A384916" t="str">
            <v xml:space="preserve">TOP PDL BA\BA  </v>
          </cell>
        </row>
        <row r="384917">
          <cell r="A384917" t="str">
            <v xml:space="preserve">TOP PDL BA\BA  </v>
          </cell>
        </row>
        <row r="384918">
          <cell r="A384918" t="str">
            <v xml:space="preserve">TOP PDL BA\BA  </v>
          </cell>
        </row>
        <row r="384919">
          <cell r="A384919" t="str">
            <v xml:space="preserve">TOP PDL BA\BA  </v>
          </cell>
        </row>
        <row r="384920">
          <cell r="A384920" t="str">
            <v xml:space="preserve">TOP PDL BA\BA  </v>
          </cell>
        </row>
        <row r="384921">
          <cell r="A384921" t="str">
            <v xml:space="preserve">TOP PDL BA\BA  </v>
          </cell>
        </row>
        <row r="384922">
          <cell r="A384922" t="str">
            <v xml:space="preserve">TOP PDL BA\BA  </v>
          </cell>
        </row>
        <row r="384923">
          <cell r="A384923" t="str">
            <v xml:space="preserve">TOP PDL BA\BA  </v>
          </cell>
        </row>
        <row r="384924">
          <cell r="A384924" t="str">
            <v xml:space="preserve">TOP PDL BA\BA  </v>
          </cell>
        </row>
        <row r="384925">
          <cell r="A384925" t="str">
            <v xml:space="preserve">TOP PDL BA\BA  </v>
          </cell>
        </row>
        <row r="384926">
          <cell r="A384926" t="str">
            <v xml:space="preserve">TOP PDL BA\BA  </v>
          </cell>
        </row>
        <row r="384927">
          <cell r="A384927" t="str">
            <v xml:space="preserve">TOP PDL BA\BA  </v>
          </cell>
        </row>
        <row r="384928">
          <cell r="A384928" t="str">
            <v xml:space="preserve">TOP PDL BA\BA  </v>
          </cell>
        </row>
        <row r="384929">
          <cell r="A384929" t="str">
            <v xml:space="preserve">TOP PDL BA\BA  </v>
          </cell>
        </row>
        <row r="384930">
          <cell r="A384930" t="str">
            <v xml:space="preserve">TOP MATRIZ     </v>
          </cell>
        </row>
        <row r="384931">
          <cell r="A384931" t="str">
            <v xml:space="preserve">TOP MATRIZ     </v>
          </cell>
        </row>
        <row r="384932">
          <cell r="A384932" t="str">
            <v xml:space="preserve">TOP MATRIZ     </v>
          </cell>
        </row>
        <row r="384933">
          <cell r="A384933" t="str">
            <v xml:space="preserve">TOP MATRIZ     </v>
          </cell>
        </row>
        <row r="384934">
          <cell r="A384934" t="str">
            <v xml:space="preserve">TOP MATRIZ     </v>
          </cell>
        </row>
        <row r="384935">
          <cell r="A384935" t="str">
            <v xml:space="preserve">TOP MATRIZ     </v>
          </cell>
        </row>
        <row r="384936">
          <cell r="A384936" t="str">
            <v xml:space="preserve">TOP MATRIZ     </v>
          </cell>
        </row>
        <row r="384937">
          <cell r="A384937" t="str">
            <v xml:space="preserve">TOP MATRIZ     </v>
          </cell>
        </row>
        <row r="384938">
          <cell r="A384938" t="str">
            <v xml:space="preserve">TOP MATRIZ     </v>
          </cell>
        </row>
        <row r="384939">
          <cell r="A384939" t="str">
            <v xml:space="preserve">TOP PDL BA\BA  </v>
          </cell>
        </row>
        <row r="384940">
          <cell r="A384940" t="str">
            <v xml:space="preserve">TOP PDL BA\BA  </v>
          </cell>
        </row>
        <row r="384941">
          <cell r="A384941" t="str">
            <v xml:space="preserve">TOP PDL BA\BA  </v>
          </cell>
        </row>
        <row r="384942">
          <cell r="A384942" t="str">
            <v xml:space="preserve">TOP PDL BA\BA  </v>
          </cell>
        </row>
        <row r="384943">
          <cell r="A384943" t="str">
            <v xml:space="preserve">TOP PDL BA\BA  </v>
          </cell>
        </row>
        <row r="384944">
          <cell r="A384944" t="str">
            <v xml:space="preserve">TOP PDL BA\BA  </v>
          </cell>
        </row>
        <row r="384945">
          <cell r="A384945" t="str">
            <v xml:space="preserve">TOP PDL BA\BA  </v>
          </cell>
        </row>
        <row r="384946">
          <cell r="A384946" t="str">
            <v xml:space="preserve">TOP PDL BA\BA  </v>
          </cell>
        </row>
        <row r="384947">
          <cell r="A384947" t="str">
            <v xml:space="preserve">TOP PDL BA\BA  </v>
          </cell>
        </row>
        <row r="384948">
          <cell r="A384948" t="str">
            <v xml:space="preserve">TOP MATRIZ     </v>
          </cell>
        </row>
        <row r="384949">
          <cell r="A384949" t="str">
            <v xml:space="preserve">TOP MATRIZ     </v>
          </cell>
        </row>
        <row r="384950">
          <cell r="A384950" t="str">
            <v xml:space="preserve">TOP MATRIZ     </v>
          </cell>
        </row>
        <row r="384951">
          <cell r="A384951" t="str">
            <v xml:space="preserve">TOP MATRIZ     </v>
          </cell>
        </row>
        <row r="384952">
          <cell r="A384952" t="str">
            <v xml:space="preserve">TOP MATRIZ     </v>
          </cell>
        </row>
        <row r="384953">
          <cell r="A384953" t="str">
            <v xml:space="preserve">TOP MATRIZ     </v>
          </cell>
        </row>
        <row r="384954">
          <cell r="A384954" t="str">
            <v xml:space="preserve">TOP MATRIZ     </v>
          </cell>
        </row>
        <row r="384955">
          <cell r="A384955" t="str">
            <v xml:space="preserve">TOP MATRIZ     </v>
          </cell>
        </row>
        <row r="384956">
          <cell r="A384956" t="str">
            <v xml:space="preserve">TOP MATRIZ     </v>
          </cell>
        </row>
        <row r="384957">
          <cell r="A384957" t="str">
            <v xml:space="preserve">TOP PDL BA\BA  </v>
          </cell>
        </row>
        <row r="384958">
          <cell r="A384958" t="str">
            <v xml:space="preserve">TOP PDL BA\BA  </v>
          </cell>
        </row>
        <row r="384959">
          <cell r="A384959" t="str">
            <v xml:space="preserve">TOP PDL BA\BA  </v>
          </cell>
        </row>
        <row r="384960">
          <cell r="A384960" t="str">
            <v xml:space="preserve">TOP PDL BA\BA  </v>
          </cell>
        </row>
        <row r="384961">
          <cell r="A384961" t="str">
            <v xml:space="preserve">TOP PDL BA\BA  </v>
          </cell>
        </row>
        <row r="384962">
          <cell r="A384962" t="str">
            <v xml:space="preserve">TOP PDL BA\BA  </v>
          </cell>
        </row>
        <row r="384963">
          <cell r="A384963" t="str">
            <v xml:space="preserve">TOP PDL BA\BA  </v>
          </cell>
        </row>
        <row r="384964">
          <cell r="A384964" t="str">
            <v xml:space="preserve">TOP PDL BA\BA  </v>
          </cell>
        </row>
        <row r="384965">
          <cell r="A384965" t="str">
            <v xml:space="preserve">TOP MATRIZ     </v>
          </cell>
        </row>
        <row r="384966">
          <cell r="A384966" t="str">
            <v xml:space="preserve">TOP MATRIZ     </v>
          </cell>
        </row>
        <row r="384967">
          <cell r="A384967" t="str">
            <v xml:space="preserve">TOP MATRIZ     </v>
          </cell>
        </row>
        <row r="384968">
          <cell r="A384968" t="str">
            <v xml:space="preserve">TOP MATRIZ     </v>
          </cell>
        </row>
        <row r="384969">
          <cell r="A384969" t="str">
            <v xml:space="preserve">TOP MATRIZ     </v>
          </cell>
        </row>
        <row r="384970">
          <cell r="A384970" t="str">
            <v xml:space="preserve">TOP MATRIZ     </v>
          </cell>
        </row>
        <row r="384971">
          <cell r="A384971" t="str">
            <v xml:space="preserve">TOP MATRIZ     </v>
          </cell>
        </row>
        <row r="384972">
          <cell r="A384972" t="str">
            <v xml:space="preserve">TOP MATRIZ     </v>
          </cell>
        </row>
        <row r="384973">
          <cell r="A384973" t="str">
            <v xml:space="preserve">TOP MATRIZ     </v>
          </cell>
        </row>
        <row r="384974">
          <cell r="A384974" t="str">
            <v xml:space="preserve">TOP PDL BA\BA  </v>
          </cell>
        </row>
        <row r="384975">
          <cell r="A384975" t="str">
            <v xml:space="preserve">TOP PDL BA\BA  </v>
          </cell>
        </row>
        <row r="384976">
          <cell r="A384976" t="str">
            <v xml:space="preserve">TOP PDL BA\BA  </v>
          </cell>
        </row>
        <row r="384977">
          <cell r="A384977" t="str">
            <v xml:space="preserve">TOP PDL BA\BA  </v>
          </cell>
        </row>
        <row r="384978">
          <cell r="A384978" t="str">
            <v xml:space="preserve">TOP PDL BA\BA  </v>
          </cell>
        </row>
        <row r="384979">
          <cell r="A384979" t="str">
            <v xml:space="preserve">TOP PDL BA\BA  </v>
          </cell>
        </row>
        <row r="384980">
          <cell r="A384980" t="str">
            <v xml:space="preserve">TOP PDL BA\BA  </v>
          </cell>
        </row>
        <row r="384981">
          <cell r="A384981" t="str">
            <v xml:space="preserve">TOP PDL BA\BA  </v>
          </cell>
        </row>
        <row r="384982">
          <cell r="A384982" t="str">
            <v xml:space="preserve">TOP PDL BA\BA  </v>
          </cell>
        </row>
        <row r="384983">
          <cell r="A384983" t="str">
            <v xml:space="preserve">TOP PDL BA\BA  </v>
          </cell>
        </row>
        <row r="384984">
          <cell r="A384984" t="str">
            <v xml:space="preserve">TOP PDL BA\BA  </v>
          </cell>
        </row>
        <row r="384985">
          <cell r="A384985" t="str">
            <v xml:space="preserve">TOP PDL BA\BA  </v>
          </cell>
        </row>
        <row r="384986">
          <cell r="A384986" t="str">
            <v xml:space="preserve">TOP PDL BA\BA  </v>
          </cell>
        </row>
        <row r="384987">
          <cell r="A384987" t="str">
            <v xml:space="preserve">TOP PDL BA\BA  </v>
          </cell>
        </row>
        <row r="384988">
          <cell r="A384988" t="str">
            <v xml:space="preserve">TOP PDL BA\BA  </v>
          </cell>
        </row>
        <row r="384989">
          <cell r="A384989" t="str">
            <v xml:space="preserve">TOP PDL BA\BA  </v>
          </cell>
        </row>
        <row r="384990">
          <cell r="A384990" t="str">
            <v xml:space="preserve">TOP PDL BA\BA  </v>
          </cell>
        </row>
        <row r="384991">
          <cell r="A384991" t="str">
            <v xml:space="preserve">TOP PDL BA\BA  </v>
          </cell>
        </row>
        <row r="384992">
          <cell r="A384992" t="str">
            <v xml:space="preserve">TOP PDL BA\BA  </v>
          </cell>
        </row>
        <row r="384993">
          <cell r="A384993" t="str">
            <v xml:space="preserve">TOP PDL BA\BA  </v>
          </cell>
        </row>
        <row r="384994">
          <cell r="A384994" t="str">
            <v xml:space="preserve">TOP PDL BA\BA  </v>
          </cell>
        </row>
        <row r="384995">
          <cell r="A384995" t="str">
            <v xml:space="preserve">TOP PDL BA\BA  </v>
          </cell>
        </row>
        <row r="384996">
          <cell r="A384996" t="str">
            <v xml:space="preserve">TOP PDL BA\BA  </v>
          </cell>
        </row>
        <row r="384997">
          <cell r="A384997" t="str">
            <v xml:space="preserve">TOP PDL BA\BA  </v>
          </cell>
        </row>
        <row r="384998">
          <cell r="A384998" t="str">
            <v xml:space="preserve">TOP PDL BA\BA  </v>
          </cell>
        </row>
        <row r="384999">
          <cell r="A384999" t="str">
            <v xml:space="preserve">TOP PDL BA\BA  </v>
          </cell>
        </row>
        <row r="385000">
          <cell r="A385000" t="str">
            <v xml:space="preserve">TOP PDL BA\BA  </v>
          </cell>
        </row>
        <row r="385001">
          <cell r="A385001" t="str">
            <v xml:space="preserve">TOP PDL BA\BA  </v>
          </cell>
        </row>
        <row r="385002">
          <cell r="A385002" t="str">
            <v xml:space="preserve">TOP PDL BA\BA  </v>
          </cell>
        </row>
        <row r="385003">
          <cell r="A385003" t="str">
            <v xml:space="preserve">TOP PDL BA\BA  </v>
          </cell>
        </row>
        <row r="385004">
          <cell r="A385004" t="str">
            <v xml:space="preserve">TOP PDL BA\BA  </v>
          </cell>
        </row>
        <row r="385005">
          <cell r="A385005" t="str">
            <v xml:space="preserve">TOP PDL BA\BA  </v>
          </cell>
        </row>
        <row r="385006">
          <cell r="A385006" t="str">
            <v xml:space="preserve">TOP PDL BA\BA  </v>
          </cell>
        </row>
        <row r="385007">
          <cell r="A385007" t="str">
            <v xml:space="preserve">TOP PDL BA\BA  </v>
          </cell>
        </row>
        <row r="385008">
          <cell r="A385008" t="str">
            <v xml:space="preserve">TOP PDL BA\BA  </v>
          </cell>
        </row>
        <row r="385009">
          <cell r="A385009" t="str">
            <v xml:space="preserve">TOP PDL BA\BA  </v>
          </cell>
        </row>
        <row r="385010">
          <cell r="A385010" t="str">
            <v xml:space="preserve">TOP PDL BA\BA  </v>
          </cell>
        </row>
        <row r="385011">
          <cell r="A385011" t="str">
            <v xml:space="preserve">TOP PDL BA\BA  </v>
          </cell>
        </row>
        <row r="385012">
          <cell r="A385012" t="str">
            <v xml:space="preserve">TOP PDL BA\BA  </v>
          </cell>
        </row>
        <row r="385013">
          <cell r="A385013" t="str">
            <v xml:space="preserve">TOP PDL BA\BA  </v>
          </cell>
        </row>
        <row r="385014">
          <cell r="A385014" t="str">
            <v xml:space="preserve">TOP PDL BA\BA  </v>
          </cell>
        </row>
        <row r="385015">
          <cell r="A385015" t="str">
            <v xml:space="preserve">TOP PDL BA\BA  </v>
          </cell>
        </row>
        <row r="385016">
          <cell r="A385016" t="str">
            <v xml:space="preserve">TOP PDL BA\BA  </v>
          </cell>
        </row>
        <row r="385017">
          <cell r="A385017" t="str">
            <v xml:space="preserve">TOP PDL BA\BA  </v>
          </cell>
        </row>
        <row r="385018">
          <cell r="A385018" t="str">
            <v xml:space="preserve">TOP PDL BA\BA  </v>
          </cell>
        </row>
        <row r="385019">
          <cell r="A385019" t="str">
            <v xml:space="preserve">TOP PDL BA\BA  </v>
          </cell>
        </row>
        <row r="385020">
          <cell r="A385020" t="str">
            <v xml:space="preserve">TOP PDL BA\BA  </v>
          </cell>
        </row>
        <row r="385021">
          <cell r="A385021" t="str">
            <v xml:space="preserve">TOP PDL BA\BA  </v>
          </cell>
        </row>
        <row r="385022">
          <cell r="A385022" t="str">
            <v xml:space="preserve">TOP PDL BA\BA  </v>
          </cell>
        </row>
        <row r="385023">
          <cell r="A385023" t="str">
            <v xml:space="preserve">TOP PDL BA\BA  </v>
          </cell>
        </row>
        <row r="385024">
          <cell r="A385024" t="str">
            <v xml:space="preserve">TOP PDL BA\BA  </v>
          </cell>
        </row>
        <row r="385025">
          <cell r="A385025" t="str">
            <v xml:space="preserve">TOP PDL BA\BA  </v>
          </cell>
        </row>
        <row r="385026">
          <cell r="A385026" t="str">
            <v xml:space="preserve">TOP PDL BA\BA  </v>
          </cell>
        </row>
        <row r="385027">
          <cell r="A385027" t="str">
            <v xml:space="preserve">TOP PDL BA\BA  </v>
          </cell>
        </row>
        <row r="385028">
          <cell r="A385028" t="str">
            <v xml:space="preserve">TOP PDL BA\BA  </v>
          </cell>
        </row>
        <row r="385029">
          <cell r="A385029" t="str">
            <v xml:space="preserve">TOP PDL BA\BA  </v>
          </cell>
        </row>
        <row r="385030">
          <cell r="A385030" t="str">
            <v xml:space="preserve">TOP PDL BA\BA  </v>
          </cell>
        </row>
        <row r="385031">
          <cell r="A385031" t="str">
            <v xml:space="preserve">TOP PDL BA\BA  </v>
          </cell>
        </row>
        <row r="385032">
          <cell r="A385032" t="str">
            <v xml:space="preserve">TOP PDL BA\BA  </v>
          </cell>
        </row>
        <row r="385033">
          <cell r="A385033" t="str">
            <v xml:space="preserve">TOP PDL BA\BA  </v>
          </cell>
        </row>
        <row r="385034">
          <cell r="A385034" t="str">
            <v xml:space="preserve">TOP PDL BA\BA  </v>
          </cell>
        </row>
        <row r="385035">
          <cell r="A385035" t="str">
            <v xml:space="preserve">TOP PDL BA\BA  </v>
          </cell>
        </row>
        <row r="385036">
          <cell r="A385036" t="str">
            <v xml:space="preserve">TOP PDL BA\BA  </v>
          </cell>
        </row>
        <row r="385037">
          <cell r="A385037" t="str">
            <v xml:space="preserve">TOP PDL BA\BA  </v>
          </cell>
        </row>
        <row r="385038">
          <cell r="A385038" t="str">
            <v xml:space="preserve">TOP PDL BA\BA  </v>
          </cell>
        </row>
        <row r="385039">
          <cell r="A385039" t="str">
            <v xml:space="preserve">TOP PDL BA\BA  </v>
          </cell>
        </row>
        <row r="385040">
          <cell r="A385040" t="str">
            <v xml:space="preserve">TOP PDL BA\BA  </v>
          </cell>
        </row>
        <row r="385041">
          <cell r="A385041" t="str">
            <v xml:space="preserve">TOP PDL BA\BA  </v>
          </cell>
        </row>
        <row r="385042">
          <cell r="A385042" t="str">
            <v xml:space="preserve">TOP PDL BA\BA  </v>
          </cell>
        </row>
        <row r="385043">
          <cell r="A385043" t="str">
            <v xml:space="preserve">TOP PDL BA\BA  </v>
          </cell>
        </row>
        <row r="385044">
          <cell r="A385044" t="str">
            <v xml:space="preserve">TOP PDL BA\BA  </v>
          </cell>
        </row>
        <row r="385045">
          <cell r="A385045" t="str">
            <v xml:space="preserve">TOP PDL BA\BA  </v>
          </cell>
        </row>
        <row r="385046">
          <cell r="A385046" t="str">
            <v xml:space="preserve">TOP PDL BA\BA  </v>
          </cell>
        </row>
        <row r="385047">
          <cell r="A385047" t="str">
            <v xml:space="preserve">TOP PDL BA\BA  </v>
          </cell>
        </row>
        <row r="385048">
          <cell r="A385048" t="str">
            <v xml:space="preserve">TOP PDL BA\BA  </v>
          </cell>
        </row>
        <row r="385049">
          <cell r="A385049" t="str">
            <v xml:space="preserve">TOP PDL BA\BA  </v>
          </cell>
        </row>
        <row r="385050">
          <cell r="A385050" t="str">
            <v xml:space="preserve">TOP PDL BA\BA  </v>
          </cell>
        </row>
        <row r="385051">
          <cell r="A385051" t="str">
            <v xml:space="preserve">TOP PDL BA\BA  </v>
          </cell>
        </row>
        <row r="385052">
          <cell r="A385052" t="str">
            <v xml:space="preserve">TOP PDL BA\BA  </v>
          </cell>
        </row>
        <row r="385053">
          <cell r="A385053" t="str">
            <v xml:space="preserve">TOP PDL BA\BA  </v>
          </cell>
        </row>
        <row r="385054">
          <cell r="A385054" t="str">
            <v xml:space="preserve">TOP PDL BA\BA  </v>
          </cell>
        </row>
        <row r="385055">
          <cell r="A385055" t="str">
            <v xml:space="preserve">TOP PDL BA\BA  </v>
          </cell>
        </row>
        <row r="385056">
          <cell r="A385056" t="str">
            <v xml:space="preserve">TOP PDL BA\BA  </v>
          </cell>
        </row>
        <row r="385057">
          <cell r="A385057" t="str">
            <v xml:space="preserve">TOP PDL BA\BA  </v>
          </cell>
        </row>
        <row r="385058">
          <cell r="A385058" t="str">
            <v xml:space="preserve">TOP PDL BA\BA  </v>
          </cell>
        </row>
        <row r="385059">
          <cell r="A385059" t="str">
            <v xml:space="preserve">TOP PDL BA\BA  </v>
          </cell>
        </row>
        <row r="385060">
          <cell r="A385060" t="str">
            <v xml:space="preserve">TOP PDL BA\BA  </v>
          </cell>
        </row>
        <row r="385061">
          <cell r="A385061" t="str">
            <v xml:space="preserve">TOP PDL BA\BA  </v>
          </cell>
        </row>
        <row r="385062">
          <cell r="A385062" t="str">
            <v xml:space="preserve">TOP PDL BA\BA  </v>
          </cell>
        </row>
        <row r="385063">
          <cell r="A385063" t="str">
            <v xml:space="preserve">TOP PDL BA\BA  </v>
          </cell>
        </row>
        <row r="385064">
          <cell r="A385064" t="str">
            <v xml:space="preserve">TOP PDL BA\BA  </v>
          </cell>
        </row>
        <row r="385065">
          <cell r="A385065" t="str">
            <v xml:space="preserve">TOP PDL BA\BA  </v>
          </cell>
        </row>
        <row r="385066">
          <cell r="A385066" t="str">
            <v xml:space="preserve">TOP PDL BA\BA  </v>
          </cell>
        </row>
        <row r="385067">
          <cell r="A385067" t="str">
            <v xml:space="preserve">TOP PDL BA\BA  </v>
          </cell>
        </row>
        <row r="385068">
          <cell r="A385068" t="str">
            <v xml:space="preserve">TOP PDL BA\BA  </v>
          </cell>
        </row>
        <row r="385069">
          <cell r="A385069" t="str">
            <v xml:space="preserve">TOP PDL BA\BA  </v>
          </cell>
        </row>
        <row r="385070">
          <cell r="A385070" t="str">
            <v xml:space="preserve">TOP PDL BA\BA  </v>
          </cell>
        </row>
        <row r="385071">
          <cell r="A385071" t="str">
            <v xml:space="preserve">TOP PDL BA\BA  </v>
          </cell>
        </row>
        <row r="385072">
          <cell r="A385072" t="str">
            <v xml:space="preserve">TOP PDL BA\BA  </v>
          </cell>
        </row>
        <row r="385073">
          <cell r="A385073" t="str">
            <v xml:space="preserve">TOP PDL BA\BA  </v>
          </cell>
        </row>
        <row r="385074">
          <cell r="A385074" t="str">
            <v xml:space="preserve">TOP PDL BA\BA  </v>
          </cell>
        </row>
        <row r="385075">
          <cell r="A385075" t="str">
            <v xml:space="preserve">TOP PDL BA\BA  </v>
          </cell>
        </row>
        <row r="385076">
          <cell r="A385076" t="str">
            <v xml:space="preserve">TOP PDL BA\BA  </v>
          </cell>
        </row>
        <row r="385077">
          <cell r="A385077" t="str">
            <v xml:space="preserve">TOP PDL BA\BA  </v>
          </cell>
        </row>
        <row r="385078">
          <cell r="A385078" t="str">
            <v xml:space="preserve">TOP PDL BA\BA  </v>
          </cell>
        </row>
        <row r="385079">
          <cell r="A385079" t="str">
            <v xml:space="preserve">SECON MATRIZ   </v>
          </cell>
        </row>
        <row r="385080">
          <cell r="A385080" t="str">
            <v xml:space="preserve">SECON MATRIZ   </v>
          </cell>
        </row>
        <row r="385081">
          <cell r="A385081" t="str">
            <v xml:space="preserve">SECON MATRIZ   </v>
          </cell>
        </row>
        <row r="385082">
          <cell r="A385082" t="str">
            <v xml:space="preserve">SECON MATRIZ   </v>
          </cell>
        </row>
        <row r="385083">
          <cell r="A385083" t="str">
            <v xml:space="preserve">SECON MATRIZ   </v>
          </cell>
        </row>
        <row r="385084">
          <cell r="A385084" t="str">
            <v xml:space="preserve">SECON MATRIZ   </v>
          </cell>
        </row>
        <row r="385085">
          <cell r="A385085" t="str">
            <v xml:space="preserve">SECON MATRIZ   </v>
          </cell>
        </row>
        <row r="385086">
          <cell r="A385086" t="str">
            <v xml:space="preserve">SECON MATRIZ   </v>
          </cell>
        </row>
        <row r="385087">
          <cell r="A385087" t="str">
            <v xml:space="preserve">SECON MATRIZ   </v>
          </cell>
        </row>
        <row r="385088">
          <cell r="A385088" t="str">
            <v xml:space="preserve">TOP PDL BA\BA  </v>
          </cell>
        </row>
        <row r="385089">
          <cell r="A385089" t="str">
            <v xml:space="preserve">TOP PDL BA\BA  </v>
          </cell>
        </row>
        <row r="385090">
          <cell r="A385090" t="str">
            <v xml:space="preserve">TOP PDL BA\BA  </v>
          </cell>
        </row>
        <row r="385091">
          <cell r="A385091" t="str">
            <v xml:space="preserve">TOP PDL BA\BA  </v>
          </cell>
        </row>
        <row r="385092">
          <cell r="A385092" t="str">
            <v xml:space="preserve">TOP PDL BA\BA  </v>
          </cell>
        </row>
        <row r="385093">
          <cell r="A385093" t="str">
            <v xml:space="preserve">TOP PDL BA\BA  </v>
          </cell>
        </row>
        <row r="385094">
          <cell r="A385094" t="str">
            <v xml:space="preserve">TOP PDL BA\BA  </v>
          </cell>
        </row>
        <row r="385095">
          <cell r="A385095" t="str">
            <v xml:space="preserve">TOP PDL BA\BA  </v>
          </cell>
        </row>
        <row r="385096">
          <cell r="A385096" t="str">
            <v xml:space="preserve">TOP PDL BA\BA  </v>
          </cell>
        </row>
        <row r="385097">
          <cell r="A385097" t="str">
            <v xml:space="preserve">SECON MATRIZ   </v>
          </cell>
        </row>
        <row r="385098">
          <cell r="A385098" t="str">
            <v xml:space="preserve">SECON MATRIZ   </v>
          </cell>
        </row>
        <row r="385099">
          <cell r="A385099" t="str">
            <v xml:space="preserve">SECON MATRIZ   </v>
          </cell>
        </row>
        <row r="385100">
          <cell r="A385100" t="str">
            <v xml:space="preserve">SECON MATRIZ   </v>
          </cell>
        </row>
        <row r="385101">
          <cell r="A385101" t="str">
            <v xml:space="preserve">SECON MATRIZ   </v>
          </cell>
        </row>
        <row r="385102">
          <cell r="A385102" t="str">
            <v xml:space="preserve">SECON MATRIZ   </v>
          </cell>
        </row>
        <row r="385103">
          <cell r="A385103" t="str">
            <v xml:space="preserve">SECON MATRIZ   </v>
          </cell>
        </row>
        <row r="385104">
          <cell r="A385104" t="str">
            <v xml:space="preserve">SECON MATRIZ   </v>
          </cell>
        </row>
        <row r="385105">
          <cell r="A385105" t="str">
            <v xml:space="preserve">SECON MATRIZ   </v>
          </cell>
        </row>
        <row r="385106">
          <cell r="A385106" t="str">
            <v xml:space="preserve">TOP PDL BA\BA  </v>
          </cell>
        </row>
        <row r="385107">
          <cell r="A385107" t="str">
            <v xml:space="preserve">TOP PDL BA\BA  </v>
          </cell>
        </row>
        <row r="385108">
          <cell r="A385108" t="str">
            <v xml:space="preserve">TOP PDL BA\BA  </v>
          </cell>
        </row>
        <row r="385109">
          <cell r="A385109" t="str">
            <v xml:space="preserve">TOP PDL BA\BA  </v>
          </cell>
        </row>
        <row r="385110">
          <cell r="A385110" t="str">
            <v xml:space="preserve">TOP PDL BA\BA  </v>
          </cell>
        </row>
        <row r="385111">
          <cell r="A385111" t="str">
            <v xml:space="preserve">TOP PDL BA\BA  </v>
          </cell>
        </row>
        <row r="385112">
          <cell r="A385112" t="str">
            <v xml:space="preserve">TOP PDL BA\BA  </v>
          </cell>
        </row>
        <row r="385113">
          <cell r="A385113" t="str">
            <v xml:space="preserve">TOP PDL BA\BA  </v>
          </cell>
        </row>
        <row r="385114">
          <cell r="A385114" t="str">
            <v xml:space="preserve">TOP PDL BA\BA  </v>
          </cell>
        </row>
        <row r="385115">
          <cell r="A385115" t="str">
            <v xml:space="preserve">TOP PDL BA\BA  </v>
          </cell>
        </row>
        <row r="385116">
          <cell r="A385116" t="str">
            <v xml:space="preserve">TOP PDL BA\BA  </v>
          </cell>
        </row>
        <row r="385117">
          <cell r="A385117" t="str">
            <v xml:space="preserve">TOP PDL BA\BA  </v>
          </cell>
        </row>
        <row r="385118">
          <cell r="A385118" t="str">
            <v xml:space="preserve">TOP PDL BA\BA  </v>
          </cell>
        </row>
        <row r="385119">
          <cell r="A385119" t="str">
            <v xml:space="preserve">TOP PDL BA\BA  </v>
          </cell>
        </row>
        <row r="385120">
          <cell r="A385120" t="str">
            <v xml:space="preserve">TOP PDL BA\BA  </v>
          </cell>
        </row>
        <row r="385121">
          <cell r="A385121" t="str">
            <v xml:space="preserve">TOP PDL BA\BA  </v>
          </cell>
        </row>
        <row r="385122">
          <cell r="A385122" t="str">
            <v xml:space="preserve">TOP PDL BA\BA  </v>
          </cell>
        </row>
        <row r="385123">
          <cell r="A385123" t="str">
            <v xml:space="preserve">TOP PDL BA\BA  </v>
          </cell>
        </row>
        <row r="385124">
          <cell r="A385124" t="str">
            <v xml:space="preserve">TOP PDL BA\BA  </v>
          </cell>
        </row>
        <row r="385125">
          <cell r="A385125" t="str">
            <v xml:space="preserve">TOP PDL BA\BA  </v>
          </cell>
        </row>
        <row r="385126">
          <cell r="A385126" t="str">
            <v xml:space="preserve">TOP PDL BA\BA  </v>
          </cell>
        </row>
        <row r="385127">
          <cell r="A385127" t="str">
            <v xml:space="preserve">TOP PDL BA\BA  </v>
          </cell>
        </row>
        <row r="385128">
          <cell r="A385128" t="str">
            <v xml:space="preserve">TOP PDL BA\BA  </v>
          </cell>
        </row>
        <row r="385129">
          <cell r="A385129" t="str">
            <v xml:space="preserve">TOP PDL BA\BA  </v>
          </cell>
        </row>
        <row r="385130">
          <cell r="A385130" t="str">
            <v xml:space="preserve">TOP PDL BA\BA  </v>
          </cell>
        </row>
        <row r="385131">
          <cell r="A385131" t="str">
            <v xml:space="preserve">TOP PDL BA\BA  </v>
          </cell>
        </row>
        <row r="385132">
          <cell r="A385132" t="str">
            <v xml:space="preserve">TOP PDL BA\BA  </v>
          </cell>
        </row>
        <row r="385133">
          <cell r="A385133" t="str">
            <v xml:space="preserve">TOP PDL BA\BA  </v>
          </cell>
        </row>
        <row r="385134">
          <cell r="A385134" t="str">
            <v xml:space="preserve">TOP PDL BA\BA  </v>
          </cell>
        </row>
        <row r="385135">
          <cell r="A385135" t="str">
            <v xml:space="preserve">TOP PDL BA\BA  </v>
          </cell>
        </row>
        <row r="385136">
          <cell r="A385136" t="str">
            <v xml:space="preserve">TOP PDL BA\BA  </v>
          </cell>
        </row>
        <row r="385137">
          <cell r="A385137" t="str">
            <v xml:space="preserve">TOP PDL BA\BA  </v>
          </cell>
        </row>
        <row r="385138">
          <cell r="A385138" t="str">
            <v xml:space="preserve">TOP PDL BA\BA  </v>
          </cell>
        </row>
        <row r="385139">
          <cell r="A385139" t="str">
            <v xml:space="preserve">TOP PDL BA\BA  </v>
          </cell>
        </row>
        <row r="385140">
          <cell r="A385140" t="str">
            <v xml:space="preserve">TOP PDL BA\BA  </v>
          </cell>
        </row>
        <row r="385141">
          <cell r="A385141" t="str">
            <v xml:space="preserve">TOP PDL BA\BA  </v>
          </cell>
        </row>
        <row r="385142">
          <cell r="A385142" t="str">
            <v xml:space="preserve">TOP PDL BA\BA  </v>
          </cell>
        </row>
        <row r="385143">
          <cell r="A385143" t="str">
            <v xml:space="preserve">TOP PDL BA\BA  </v>
          </cell>
        </row>
        <row r="385144">
          <cell r="A385144" t="str">
            <v xml:space="preserve">TOP PDL BA\BA  </v>
          </cell>
        </row>
        <row r="385145">
          <cell r="A385145" t="str">
            <v xml:space="preserve">TOP PDL BA\BA  </v>
          </cell>
        </row>
        <row r="385146">
          <cell r="A385146" t="str">
            <v xml:space="preserve">TOP PDL BA\BA  </v>
          </cell>
        </row>
        <row r="385147">
          <cell r="A385147" t="str">
            <v xml:space="preserve">TOP PDL BA\BA  </v>
          </cell>
        </row>
        <row r="385148">
          <cell r="A385148" t="str">
            <v xml:space="preserve">TOP PDL BA\BA  </v>
          </cell>
        </row>
        <row r="385149">
          <cell r="A385149" t="str">
            <v xml:space="preserve">TOP PDL BA\BA  </v>
          </cell>
        </row>
        <row r="385150">
          <cell r="A385150" t="str">
            <v xml:space="preserve">TOP PDL BA\BA  </v>
          </cell>
        </row>
        <row r="385151">
          <cell r="A385151" t="str">
            <v xml:space="preserve">TOP PDL BA\BA  </v>
          </cell>
        </row>
        <row r="385152">
          <cell r="A385152" t="str">
            <v xml:space="preserve">TOP PDL BA\BA  </v>
          </cell>
        </row>
        <row r="385153">
          <cell r="A385153" t="str">
            <v xml:space="preserve">TOP PDL BA\BA  </v>
          </cell>
        </row>
        <row r="385154">
          <cell r="A385154" t="str">
            <v xml:space="preserve">TOP PDL BA\BA  </v>
          </cell>
        </row>
        <row r="385155">
          <cell r="A385155" t="str">
            <v xml:space="preserve">TOP PDL BA\BA  </v>
          </cell>
        </row>
        <row r="385156">
          <cell r="A385156" t="str">
            <v xml:space="preserve">TOP PDL BA\BA  </v>
          </cell>
        </row>
        <row r="385157">
          <cell r="A385157" t="str">
            <v xml:space="preserve">TOP PDL BA\BA  </v>
          </cell>
        </row>
        <row r="385158">
          <cell r="A385158" t="str">
            <v xml:space="preserve">TOP PDL BA\BA  </v>
          </cell>
        </row>
        <row r="385159">
          <cell r="A385159" t="str">
            <v xml:space="preserve">TOP PDL BA\BA  </v>
          </cell>
        </row>
        <row r="385160">
          <cell r="A385160" t="str">
            <v xml:space="preserve">TOP PDL BA\BA  </v>
          </cell>
        </row>
        <row r="385161">
          <cell r="A385161" t="str">
            <v xml:space="preserve">TOP PDL BA\BA  </v>
          </cell>
        </row>
        <row r="385162">
          <cell r="A385162" t="str">
            <v xml:space="preserve">TOP PDL BA\BA  </v>
          </cell>
        </row>
        <row r="385163">
          <cell r="A385163" t="str">
            <v xml:space="preserve">TOP PDL BA\BA  </v>
          </cell>
        </row>
        <row r="385164">
          <cell r="A385164" t="str">
            <v xml:space="preserve">TOP PDL BA\BA  </v>
          </cell>
        </row>
        <row r="385165">
          <cell r="A385165" t="str">
            <v xml:space="preserve">TOP PDL BA\BA  </v>
          </cell>
        </row>
        <row r="385166">
          <cell r="A385166" t="str">
            <v xml:space="preserve">TOP PDL BA\BA  </v>
          </cell>
        </row>
        <row r="385167">
          <cell r="A385167" t="str">
            <v xml:space="preserve">TOP PDL BA\BA  </v>
          </cell>
        </row>
        <row r="385168">
          <cell r="A385168" t="str">
            <v xml:space="preserve">TOP PDL BA\BA  </v>
          </cell>
        </row>
        <row r="385169">
          <cell r="A385169" t="str">
            <v xml:space="preserve">TOP PDL BA\BA  </v>
          </cell>
        </row>
        <row r="385170">
          <cell r="A385170" t="str">
            <v xml:space="preserve">TOP PDL BA\BA  </v>
          </cell>
        </row>
        <row r="385171">
          <cell r="A385171" t="str">
            <v xml:space="preserve">TOP PDL BA\BA  </v>
          </cell>
        </row>
        <row r="385172">
          <cell r="A385172" t="str">
            <v xml:space="preserve">TOP PDL BA\BA  </v>
          </cell>
        </row>
        <row r="385173">
          <cell r="A385173" t="str">
            <v xml:space="preserve">TOP PDL BA\BA  </v>
          </cell>
        </row>
        <row r="385174">
          <cell r="A385174" t="str">
            <v xml:space="preserve">TOP PDL BA\BA  </v>
          </cell>
        </row>
        <row r="385175">
          <cell r="A385175" t="str">
            <v xml:space="preserve">TOP PDL BA\BA  </v>
          </cell>
        </row>
        <row r="385176">
          <cell r="A385176" t="str">
            <v xml:space="preserve">TOP PDL BA\BA  </v>
          </cell>
        </row>
        <row r="385177">
          <cell r="A385177" t="str">
            <v xml:space="preserve">TOP PDL BA\BA  </v>
          </cell>
        </row>
        <row r="385178">
          <cell r="A385178" t="str">
            <v xml:space="preserve">TOP PDL BA\BA  </v>
          </cell>
        </row>
        <row r="385179">
          <cell r="A385179" t="str">
            <v xml:space="preserve">TOP PDL BA\BA  </v>
          </cell>
        </row>
        <row r="385180">
          <cell r="A385180" t="str">
            <v xml:space="preserve">TOP PDL BA\BA  </v>
          </cell>
        </row>
        <row r="385181">
          <cell r="A385181" t="str">
            <v xml:space="preserve">TOP PDL BA\BA  </v>
          </cell>
        </row>
        <row r="385182">
          <cell r="A385182" t="str">
            <v xml:space="preserve">TOP PDL BA\BA  </v>
          </cell>
        </row>
        <row r="385183">
          <cell r="A385183" t="str">
            <v xml:space="preserve">TOP PDL BA\BA  </v>
          </cell>
        </row>
        <row r="385184">
          <cell r="A385184" t="str">
            <v xml:space="preserve">TOP PDL BA\BA  </v>
          </cell>
        </row>
        <row r="385185">
          <cell r="A385185" t="str">
            <v xml:space="preserve">TOP PDL BA\BA  </v>
          </cell>
        </row>
        <row r="385186">
          <cell r="A385186" t="str">
            <v xml:space="preserve">TOP PDL BA\BA  </v>
          </cell>
        </row>
        <row r="385187">
          <cell r="A385187" t="str">
            <v xml:space="preserve">TOP PDL BA\BA  </v>
          </cell>
        </row>
        <row r="385188">
          <cell r="A385188" t="str">
            <v xml:space="preserve">TOP PDL BA\BA  </v>
          </cell>
        </row>
        <row r="385189">
          <cell r="A385189" t="str">
            <v xml:space="preserve">TOP PDL BA\BA  </v>
          </cell>
        </row>
        <row r="385190">
          <cell r="A385190" t="str">
            <v xml:space="preserve">TOP PDL BA\BA  </v>
          </cell>
        </row>
        <row r="385191">
          <cell r="A385191" t="str">
            <v xml:space="preserve">TOP PDL BA\BA  </v>
          </cell>
        </row>
        <row r="385192">
          <cell r="A385192" t="str">
            <v xml:space="preserve">TOP PDL BA\BA  </v>
          </cell>
        </row>
        <row r="385193">
          <cell r="A385193" t="str">
            <v xml:space="preserve">TOP PDL BA\BA  </v>
          </cell>
        </row>
        <row r="385194">
          <cell r="A385194" t="str">
            <v xml:space="preserve">TOP PDL BA\BA  </v>
          </cell>
        </row>
        <row r="385195">
          <cell r="A385195" t="str">
            <v xml:space="preserve">TOP PDL BA\BA  </v>
          </cell>
        </row>
        <row r="385196">
          <cell r="A385196" t="str">
            <v xml:space="preserve">TOP PDL BA\BA  </v>
          </cell>
        </row>
        <row r="385197">
          <cell r="A385197" t="str">
            <v xml:space="preserve">TOP PDL BA\BA  </v>
          </cell>
        </row>
        <row r="385198">
          <cell r="A385198" t="str">
            <v xml:space="preserve">TOP PDL BA\BA  </v>
          </cell>
        </row>
        <row r="385199">
          <cell r="A385199" t="str">
            <v xml:space="preserve">TOP PDL BA\BA  </v>
          </cell>
        </row>
        <row r="385200">
          <cell r="A385200" t="str">
            <v xml:space="preserve">TOP PDL BA\BA  </v>
          </cell>
        </row>
        <row r="385201">
          <cell r="A385201" t="str">
            <v xml:space="preserve">TOP PDL BA\BA  </v>
          </cell>
        </row>
        <row r="385202">
          <cell r="A385202" t="str">
            <v xml:space="preserve">TOP PDL BA\BA  </v>
          </cell>
        </row>
        <row r="385203">
          <cell r="A385203" t="str">
            <v xml:space="preserve">TOP PDL BA\BA  </v>
          </cell>
        </row>
        <row r="385204">
          <cell r="A385204" t="str">
            <v xml:space="preserve">TOP PDL BA\BA  </v>
          </cell>
        </row>
        <row r="385205">
          <cell r="A385205" t="str">
            <v xml:space="preserve">TOP PDL BA\BA  </v>
          </cell>
        </row>
        <row r="385206">
          <cell r="A385206" t="str">
            <v xml:space="preserve">TOP PDL BA\BA  </v>
          </cell>
        </row>
        <row r="385207">
          <cell r="A385207" t="str">
            <v xml:space="preserve">TOP PDL BA\BA  </v>
          </cell>
        </row>
        <row r="385208">
          <cell r="A385208" t="str">
            <v xml:space="preserve">TOP PDL BA\BA  </v>
          </cell>
        </row>
        <row r="385209">
          <cell r="A385209" t="str">
            <v xml:space="preserve">TOP PDL BA\BA  </v>
          </cell>
        </row>
        <row r="385210">
          <cell r="A385210" t="str">
            <v xml:space="preserve">TOP PDL BA\BA  </v>
          </cell>
        </row>
        <row r="385211">
          <cell r="A385211" t="str">
            <v xml:space="preserve">TOP PDL BA\BA  </v>
          </cell>
        </row>
        <row r="385212">
          <cell r="A385212" t="str">
            <v xml:space="preserve">TOP PDL BA\BA  </v>
          </cell>
        </row>
        <row r="385213">
          <cell r="A385213" t="str">
            <v xml:space="preserve">TOP PDL BA\BA  </v>
          </cell>
        </row>
        <row r="385214">
          <cell r="A385214" t="str">
            <v xml:space="preserve">TOP PDL BA\BA  </v>
          </cell>
        </row>
        <row r="385215">
          <cell r="A385215" t="str">
            <v xml:space="preserve">TOP PDL BA\BA  </v>
          </cell>
        </row>
        <row r="385216">
          <cell r="A385216" t="str">
            <v xml:space="preserve">TOP PDL BA\BA  </v>
          </cell>
        </row>
        <row r="385217">
          <cell r="A385217" t="str">
            <v xml:space="preserve">TOP PDL BA\BA  </v>
          </cell>
        </row>
        <row r="385218">
          <cell r="A385218" t="str">
            <v xml:space="preserve">TOP PDL BA\BA  </v>
          </cell>
        </row>
        <row r="385219">
          <cell r="A385219" t="str">
            <v xml:space="preserve">TOP PDL BA\BA  </v>
          </cell>
        </row>
        <row r="385220">
          <cell r="A385220" t="str">
            <v xml:space="preserve">TOP PDL BA\BA  </v>
          </cell>
        </row>
        <row r="385221">
          <cell r="A385221" t="str">
            <v xml:space="preserve">TOP PDL BA\BA  </v>
          </cell>
        </row>
        <row r="385222">
          <cell r="A385222" t="str">
            <v xml:space="preserve">TOP MATRIZ     </v>
          </cell>
        </row>
        <row r="385223">
          <cell r="A385223" t="str">
            <v xml:space="preserve">TOP MATRIZ     </v>
          </cell>
        </row>
        <row r="385224">
          <cell r="A385224" t="str">
            <v xml:space="preserve">TOP MATRIZ     </v>
          </cell>
        </row>
        <row r="385225">
          <cell r="A385225" t="str">
            <v xml:space="preserve">TOP MATRIZ     </v>
          </cell>
        </row>
        <row r="385226">
          <cell r="A385226" t="str">
            <v xml:space="preserve">TOP MATRIZ     </v>
          </cell>
        </row>
        <row r="385227">
          <cell r="A385227" t="str">
            <v xml:space="preserve">TOP MATRIZ     </v>
          </cell>
        </row>
        <row r="385228">
          <cell r="A385228" t="str">
            <v xml:space="preserve">TOP MATRIZ     </v>
          </cell>
        </row>
        <row r="385229">
          <cell r="A385229" t="str">
            <v xml:space="preserve">TOP MATRIZ     </v>
          </cell>
        </row>
        <row r="385230">
          <cell r="A385230" t="str">
            <v xml:space="preserve">TOP MATRIZ     </v>
          </cell>
        </row>
        <row r="385231">
          <cell r="A385231" t="str">
            <v xml:space="preserve">TOP MATRIZ     </v>
          </cell>
        </row>
        <row r="385232">
          <cell r="A385232" t="str">
            <v xml:space="preserve">TOP MATRIZ     </v>
          </cell>
        </row>
        <row r="385233">
          <cell r="A385233" t="str">
            <v xml:space="preserve">TOP MATRIZ     </v>
          </cell>
        </row>
        <row r="385234">
          <cell r="A385234" t="str">
            <v xml:space="preserve">TOP MATRIZ     </v>
          </cell>
        </row>
        <row r="385235">
          <cell r="A385235" t="str">
            <v xml:space="preserve">TOP MATRIZ     </v>
          </cell>
        </row>
        <row r="385236">
          <cell r="A385236" t="str">
            <v xml:space="preserve">TOP MATRIZ     </v>
          </cell>
        </row>
        <row r="385237">
          <cell r="A385237" t="str">
            <v xml:space="preserve">TOP MATRIZ     </v>
          </cell>
        </row>
        <row r="385238">
          <cell r="A385238" t="str">
            <v xml:space="preserve">TOP MATRIZ     </v>
          </cell>
        </row>
        <row r="385239">
          <cell r="A385239" t="str">
            <v xml:space="preserve">TOP MATRIZ     </v>
          </cell>
        </row>
        <row r="385240">
          <cell r="A385240" t="str">
            <v xml:space="preserve">TOP PDL BA\BA  </v>
          </cell>
        </row>
        <row r="385241">
          <cell r="A385241" t="str">
            <v xml:space="preserve">TOP PDL BA\BA  </v>
          </cell>
        </row>
        <row r="385242">
          <cell r="A385242" t="str">
            <v xml:space="preserve">TOP PDL BA\BA  </v>
          </cell>
        </row>
        <row r="385243">
          <cell r="A385243" t="str">
            <v xml:space="preserve">TOP PDL BA\BA  </v>
          </cell>
        </row>
        <row r="385244">
          <cell r="A385244" t="str">
            <v xml:space="preserve">TOP PDL BA\BA  </v>
          </cell>
        </row>
        <row r="385245">
          <cell r="A385245" t="str">
            <v xml:space="preserve">TOP PDL BA\BA  </v>
          </cell>
        </row>
        <row r="385246">
          <cell r="A385246" t="str">
            <v xml:space="preserve">TOP PDL BA\BA  </v>
          </cell>
        </row>
        <row r="385247">
          <cell r="A385247" t="str">
            <v xml:space="preserve">TOP PDL BA\BA  </v>
          </cell>
        </row>
        <row r="385248">
          <cell r="A385248" t="str">
            <v xml:space="preserve">TOP PDL BA\BA  </v>
          </cell>
        </row>
        <row r="385249">
          <cell r="A385249" t="str">
            <v xml:space="preserve">TOP PDL BA\BA  </v>
          </cell>
        </row>
        <row r="385250">
          <cell r="A385250" t="str">
            <v xml:space="preserve">TOP PDL BA\BA  </v>
          </cell>
        </row>
        <row r="385251">
          <cell r="A385251" t="str">
            <v xml:space="preserve">TOP PDL BA\BA  </v>
          </cell>
        </row>
        <row r="385252">
          <cell r="A385252" t="str">
            <v xml:space="preserve">TOP PDL BA\BA  </v>
          </cell>
        </row>
        <row r="385253">
          <cell r="A385253" t="str">
            <v xml:space="preserve">TOP PDL BA\BA  </v>
          </cell>
        </row>
        <row r="385254">
          <cell r="A385254" t="str">
            <v xml:space="preserve">TOP PDL BA\BA  </v>
          </cell>
        </row>
        <row r="385255">
          <cell r="A385255" t="str">
            <v xml:space="preserve">TOP PDL BA\BA  </v>
          </cell>
        </row>
        <row r="385256">
          <cell r="A385256" t="str">
            <v xml:space="preserve">TOP PDL BA\BA  </v>
          </cell>
        </row>
        <row r="385257">
          <cell r="A385257" t="str">
            <v xml:space="preserve">TOP PDL BA\BA  </v>
          </cell>
        </row>
        <row r="385258">
          <cell r="A385258" t="str">
            <v xml:space="preserve">TOP PDL BA\BA  </v>
          </cell>
        </row>
        <row r="385259">
          <cell r="A385259" t="str">
            <v xml:space="preserve">TOP PDL BA\BA  </v>
          </cell>
        </row>
        <row r="385260">
          <cell r="A385260" t="str">
            <v xml:space="preserve">TOP PDL BA\BA  </v>
          </cell>
        </row>
        <row r="385261">
          <cell r="A385261" t="str">
            <v xml:space="preserve">TOP PDL BA\BA  </v>
          </cell>
        </row>
        <row r="385262">
          <cell r="A385262" t="str">
            <v xml:space="preserve">TOP PDL BA\BA  </v>
          </cell>
        </row>
        <row r="385263">
          <cell r="A385263" t="str">
            <v xml:space="preserve">TOP PDL BA\BA  </v>
          </cell>
        </row>
        <row r="385264">
          <cell r="A385264" t="str">
            <v xml:space="preserve">TOP PDL BA\BA  </v>
          </cell>
        </row>
        <row r="385265">
          <cell r="A385265" t="str">
            <v xml:space="preserve">TOP PDL BA\BA  </v>
          </cell>
        </row>
        <row r="385266">
          <cell r="A385266" t="str">
            <v xml:space="preserve">TOP PDL BA\BA  </v>
          </cell>
        </row>
        <row r="385267">
          <cell r="A385267" t="str">
            <v xml:space="preserve">TOP PDL BA\BA  </v>
          </cell>
        </row>
        <row r="385268">
          <cell r="A385268" t="str">
            <v xml:space="preserve">TOP PDL BA\BA  </v>
          </cell>
        </row>
        <row r="385269">
          <cell r="A385269" t="str">
            <v xml:space="preserve">TOP PDL BA\BA  </v>
          </cell>
        </row>
        <row r="385270">
          <cell r="A385270" t="str">
            <v xml:space="preserve">TOP PDL BA\BA  </v>
          </cell>
        </row>
        <row r="385271">
          <cell r="A385271" t="str">
            <v xml:space="preserve">TOP PDL BA\BA  </v>
          </cell>
        </row>
        <row r="385272">
          <cell r="A385272" t="str">
            <v xml:space="preserve">TOP PDL BA\BA  </v>
          </cell>
        </row>
        <row r="385273">
          <cell r="A385273" t="str">
            <v xml:space="preserve">TOP PDL BA\BA  </v>
          </cell>
        </row>
        <row r="385274">
          <cell r="A385274" t="str">
            <v xml:space="preserve">TOP PDL BA\BA  </v>
          </cell>
        </row>
        <row r="385275">
          <cell r="A385275" t="str">
            <v>TOP PDL BA \ RJ</v>
          </cell>
        </row>
        <row r="385276">
          <cell r="A385276" t="str">
            <v>TOP PDL BA \ RJ</v>
          </cell>
        </row>
        <row r="385277">
          <cell r="A385277" t="str">
            <v>TOP PDL BA \ RJ</v>
          </cell>
        </row>
        <row r="385278">
          <cell r="A385278" t="str">
            <v>TOP PDL BA \ RJ</v>
          </cell>
        </row>
        <row r="385279">
          <cell r="A385279" t="str">
            <v>TOP PDL BA \ RJ</v>
          </cell>
        </row>
        <row r="385280">
          <cell r="A385280" t="str">
            <v>TOP PDL BA \ RJ</v>
          </cell>
        </row>
        <row r="385281">
          <cell r="A385281" t="str">
            <v>TOP PDL BA \ RJ</v>
          </cell>
        </row>
        <row r="385282">
          <cell r="A385282" t="str">
            <v>TOP PDL BA \ RJ</v>
          </cell>
        </row>
        <row r="385283">
          <cell r="A385283" t="str">
            <v>TOP PDL BA \ RJ</v>
          </cell>
        </row>
        <row r="385284">
          <cell r="A385284" t="str">
            <v>TOP PDL BA \ RJ</v>
          </cell>
        </row>
        <row r="385285">
          <cell r="A385285" t="str">
            <v>TOP PDL BA \ RJ</v>
          </cell>
        </row>
        <row r="385286">
          <cell r="A385286" t="str">
            <v>TOP PDL BA \ RJ</v>
          </cell>
        </row>
        <row r="385287">
          <cell r="A385287" t="str">
            <v>TOP PDL BA \ RJ</v>
          </cell>
        </row>
        <row r="385288">
          <cell r="A385288" t="str">
            <v>TOP PDL BA \ RJ</v>
          </cell>
        </row>
        <row r="385289">
          <cell r="A385289" t="str">
            <v>TOP PDL BA \ RJ</v>
          </cell>
        </row>
        <row r="385290">
          <cell r="A385290" t="str">
            <v>TOP PDL BA \ RJ</v>
          </cell>
        </row>
        <row r="385291">
          <cell r="A385291" t="str">
            <v>TOP PDL BA \ RJ</v>
          </cell>
        </row>
        <row r="385292">
          <cell r="A385292" t="str">
            <v>TOP PDL BA \ RJ</v>
          </cell>
        </row>
        <row r="385293">
          <cell r="A385293" t="str">
            <v>TOP PDL BA \ RJ</v>
          </cell>
        </row>
        <row r="385294">
          <cell r="A385294" t="str">
            <v>TOP PDL BA \ RJ</v>
          </cell>
        </row>
        <row r="385295">
          <cell r="A385295" t="str">
            <v>TOP PDL BA \ RJ</v>
          </cell>
        </row>
        <row r="385296">
          <cell r="A385296" t="str">
            <v>TOP PDL BA \ RJ</v>
          </cell>
        </row>
        <row r="385297">
          <cell r="A385297" t="str">
            <v>TOP PDL BA \ RJ</v>
          </cell>
        </row>
        <row r="385298">
          <cell r="A385298" t="str">
            <v>TOP PDL BA \ RJ</v>
          </cell>
        </row>
        <row r="385299">
          <cell r="A385299" t="str">
            <v>TOP PDL BA \ RJ</v>
          </cell>
        </row>
        <row r="385300">
          <cell r="A385300" t="str">
            <v>TOP PDL BA \ RJ</v>
          </cell>
        </row>
        <row r="385301">
          <cell r="A385301" t="str">
            <v>TOP PDL BA \ RJ</v>
          </cell>
        </row>
        <row r="385302">
          <cell r="A385302" t="str">
            <v>TOP PDL BA \ RJ</v>
          </cell>
        </row>
        <row r="385303">
          <cell r="A385303" t="str">
            <v>TOP PDL BA \ RJ</v>
          </cell>
        </row>
        <row r="385304">
          <cell r="A385304" t="str">
            <v>TOP PDL BA \ RJ</v>
          </cell>
        </row>
        <row r="385305">
          <cell r="A385305" t="str">
            <v>TOP PDL BA \ RJ</v>
          </cell>
        </row>
        <row r="385306">
          <cell r="A385306" t="str">
            <v>TOP PDL BA \ RJ</v>
          </cell>
        </row>
        <row r="385307">
          <cell r="A385307" t="str">
            <v>TOP PDL BA \ RJ</v>
          </cell>
        </row>
        <row r="385308">
          <cell r="A385308" t="str">
            <v>TOP PDL BA \ RJ</v>
          </cell>
        </row>
        <row r="385309">
          <cell r="A385309" t="str">
            <v>TOP PDL BA \ RJ</v>
          </cell>
        </row>
        <row r="385310">
          <cell r="A385310" t="str">
            <v>TOP PDL BA \ RJ</v>
          </cell>
        </row>
        <row r="385311">
          <cell r="A385311" t="str">
            <v>TOP PDL BA \ RJ</v>
          </cell>
        </row>
        <row r="385312">
          <cell r="A385312" t="str">
            <v>TOP PDL BA \ RJ</v>
          </cell>
        </row>
        <row r="385313">
          <cell r="A385313" t="str">
            <v>TOP PDL BA \ RJ</v>
          </cell>
        </row>
        <row r="385314">
          <cell r="A385314" t="str">
            <v>TOP PDL BA \ RJ</v>
          </cell>
        </row>
        <row r="385315">
          <cell r="A385315" t="str">
            <v>TOP PDL BA \ RJ</v>
          </cell>
        </row>
        <row r="385316">
          <cell r="A385316" t="str">
            <v>TOP PDL BA \ RJ</v>
          </cell>
        </row>
        <row r="385317">
          <cell r="A385317" t="str">
            <v>TOP PDL BA \ RJ</v>
          </cell>
        </row>
        <row r="385318">
          <cell r="A385318" t="str">
            <v>TOP PDL BA \ RJ</v>
          </cell>
        </row>
        <row r="385319">
          <cell r="A385319" t="str">
            <v>TOP PDL BA \ RJ</v>
          </cell>
        </row>
        <row r="385320">
          <cell r="A385320" t="str">
            <v>TOP PDL BA \ RJ</v>
          </cell>
        </row>
        <row r="385321">
          <cell r="A385321" t="str">
            <v>TOP PDL BA \ RJ</v>
          </cell>
        </row>
        <row r="385322">
          <cell r="A385322" t="str">
            <v>TOP PDL BA \ RJ</v>
          </cell>
        </row>
        <row r="385323">
          <cell r="A385323" t="str">
            <v>TOP PDL BA \ RJ</v>
          </cell>
        </row>
        <row r="385324">
          <cell r="A385324" t="str">
            <v>TOP PDL BA \ RJ</v>
          </cell>
        </row>
        <row r="385325">
          <cell r="A385325" t="str">
            <v>TOP PDL BA \ RJ</v>
          </cell>
        </row>
        <row r="385326">
          <cell r="A385326" t="str">
            <v>TOP PDL BA \ RJ</v>
          </cell>
        </row>
        <row r="385327">
          <cell r="A385327" t="str">
            <v>TOP PDL BA \ RJ</v>
          </cell>
        </row>
        <row r="385328">
          <cell r="A385328" t="str">
            <v>TOP PDL BA \ RJ</v>
          </cell>
        </row>
        <row r="385329">
          <cell r="A385329" t="str">
            <v>TOP PDL BA \ RJ</v>
          </cell>
        </row>
        <row r="385330">
          <cell r="A385330" t="str">
            <v>TOP PDL BA \ RJ</v>
          </cell>
        </row>
        <row r="385331">
          <cell r="A385331" t="str">
            <v>TOP PDL BA \ RJ</v>
          </cell>
        </row>
        <row r="385332">
          <cell r="A385332" t="str">
            <v>TOP PDL BA \ RJ</v>
          </cell>
        </row>
        <row r="385333">
          <cell r="A385333" t="str">
            <v>TOP PDL BA \ RJ</v>
          </cell>
        </row>
        <row r="385334">
          <cell r="A385334" t="str">
            <v>TOP PDL BA \ RJ</v>
          </cell>
        </row>
        <row r="385335">
          <cell r="A385335" t="str">
            <v>TOP PDL BA \ RJ</v>
          </cell>
        </row>
        <row r="385336">
          <cell r="A385336" t="str">
            <v>TOP PDL BA \ RJ</v>
          </cell>
        </row>
        <row r="385337">
          <cell r="A385337" t="str">
            <v>TOP PDL BA \ RJ</v>
          </cell>
        </row>
        <row r="385338">
          <cell r="A385338" t="str">
            <v xml:space="preserve">SECON MATRIZ   </v>
          </cell>
        </row>
        <row r="385339">
          <cell r="A385339" t="str">
            <v xml:space="preserve">SECON MATRIZ   </v>
          </cell>
        </row>
        <row r="385340">
          <cell r="A385340" t="str">
            <v xml:space="preserve">SECON MATRIZ   </v>
          </cell>
        </row>
        <row r="385341">
          <cell r="A385341" t="str">
            <v xml:space="preserve">SECON MATRIZ   </v>
          </cell>
        </row>
        <row r="385342">
          <cell r="A385342" t="str">
            <v xml:space="preserve">SECON MATRIZ   </v>
          </cell>
        </row>
        <row r="385343">
          <cell r="A385343" t="str">
            <v xml:space="preserve">SECON MATRIZ   </v>
          </cell>
        </row>
        <row r="385344">
          <cell r="A385344" t="str">
            <v xml:space="preserve">SECON MATRIZ   </v>
          </cell>
        </row>
        <row r="385345">
          <cell r="A385345" t="str">
            <v xml:space="preserve">SECON MATRIZ   </v>
          </cell>
        </row>
        <row r="385346">
          <cell r="A385346" t="str">
            <v xml:space="preserve">SECON MATRIZ   </v>
          </cell>
        </row>
        <row r="385347">
          <cell r="A385347" t="str">
            <v xml:space="preserve">TOP MATRIZ     </v>
          </cell>
        </row>
        <row r="385348">
          <cell r="A385348" t="str">
            <v xml:space="preserve">TOP MATRIZ     </v>
          </cell>
        </row>
        <row r="385349">
          <cell r="A385349" t="str">
            <v xml:space="preserve">TOP MATRIZ     </v>
          </cell>
        </row>
        <row r="385350">
          <cell r="A385350" t="str">
            <v xml:space="preserve">TOP MATRIZ     </v>
          </cell>
        </row>
        <row r="385351">
          <cell r="A385351" t="str">
            <v xml:space="preserve">TOP MATRIZ     </v>
          </cell>
        </row>
        <row r="385352">
          <cell r="A385352" t="str">
            <v xml:space="preserve">TOP MATRIZ     </v>
          </cell>
        </row>
        <row r="385353">
          <cell r="A385353" t="str">
            <v xml:space="preserve">TOP MATRIZ     </v>
          </cell>
        </row>
        <row r="385354">
          <cell r="A385354" t="str">
            <v xml:space="preserve">TOP MATRIZ     </v>
          </cell>
        </row>
        <row r="385355">
          <cell r="A385355" t="str">
            <v xml:space="preserve">TOP MATRIZ     </v>
          </cell>
        </row>
        <row r="385356">
          <cell r="A385356" t="str">
            <v xml:space="preserve">TOP PDL BA\BA  </v>
          </cell>
        </row>
        <row r="385357">
          <cell r="A385357" t="str">
            <v xml:space="preserve">TOP PDL BA\BA  </v>
          </cell>
        </row>
        <row r="385358">
          <cell r="A385358" t="str">
            <v xml:space="preserve">TOP PDL BA\BA  </v>
          </cell>
        </row>
        <row r="385359">
          <cell r="A385359" t="str">
            <v xml:space="preserve">TOP PDL BA\BA  </v>
          </cell>
        </row>
        <row r="385360">
          <cell r="A385360" t="str">
            <v xml:space="preserve">TOP PDL BA\BA  </v>
          </cell>
        </row>
        <row r="385361">
          <cell r="A385361" t="str">
            <v xml:space="preserve">TOP PDL BA\BA  </v>
          </cell>
        </row>
        <row r="385362">
          <cell r="A385362" t="str">
            <v xml:space="preserve">TOP PDL BA\BA  </v>
          </cell>
        </row>
        <row r="385363">
          <cell r="A385363" t="str">
            <v xml:space="preserve">TOP PDL BA\BA  </v>
          </cell>
        </row>
        <row r="385364">
          <cell r="A385364" t="str">
            <v xml:space="preserve">TOP PDL BA\BA  </v>
          </cell>
        </row>
        <row r="385365">
          <cell r="A385365" t="str">
            <v>TOP PDL BA \ RJ</v>
          </cell>
        </row>
        <row r="385366">
          <cell r="A385366" t="str">
            <v>TOP PDL BA \ RJ</v>
          </cell>
        </row>
        <row r="385367">
          <cell r="A385367" t="str">
            <v>TOP PDL BA \ RJ</v>
          </cell>
        </row>
        <row r="385368">
          <cell r="A385368" t="str">
            <v>TOP PDL BA \ RJ</v>
          </cell>
        </row>
        <row r="385369">
          <cell r="A385369" t="str">
            <v>TOP PDL BA \ RJ</v>
          </cell>
        </row>
        <row r="385370">
          <cell r="A385370" t="str">
            <v>TOP PDL BA \ RJ</v>
          </cell>
        </row>
        <row r="385371">
          <cell r="A385371" t="str">
            <v>TOP PDL BA \ RJ</v>
          </cell>
        </row>
        <row r="385372">
          <cell r="A385372" t="str">
            <v>TOP PDL BA \ RJ</v>
          </cell>
        </row>
        <row r="385373">
          <cell r="A385373" t="str">
            <v>TOP PDL BA \ RJ</v>
          </cell>
        </row>
        <row r="385374">
          <cell r="A385374" t="str">
            <v xml:space="preserve">TOP PDL BA\BA  </v>
          </cell>
        </row>
        <row r="385375">
          <cell r="A385375" t="str">
            <v xml:space="preserve">TOP PDL BA\BA  </v>
          </cell>
        </row>
        <row r="385376">
          <cell r="A385376" t="str">
            <v xml:space="preserve">TOP PDL BA\BA  </v>
          </cell>
        </row>
        <row r="385377">
          <cell r="A385377" t="str">
            <v xml:space="preserve">TOP PDL BA\BA  </v>
          </cell>
        </row>
        <row r="385378">
          <cell r="A385378" t="str">
            <v xml:space="preserve">TOP PDL BA\BA  </v>
          </cell>
        </row>
        <row r="385379">
          <cell r="A385379" t="str">
            <v xml:space="preserve">TOP PDL BA\BA  </v>
          </cell>
        </row>
        <row r="385380">
          <cell r="A385380" t="str">
            <v xml:space="preserve">TOP PDL BA\BA  </v>
          </cell>
        </row>
        <row r="385381">
          <cell r="A385381" t="str">
            <v xml:space="preserve">TOP PDL BA\BA  </v>
          </cell>
        </row>
        <row r="385382">
          <cell r="A385382" t="str">
            <v xml:space="preserve">TOP PDL BA\BA  </v>
          </cell>
        </row>
        <row r="385383">
          <cell r="A385383" t="str">
            <v xml:space="preserve">TOP PDL BA\BA  </v>
          </cell>
        </row>
        <row r="385384">
          <cell r="A385384" t="str">
            <v xml:space="preserve">TOP PDL BA\BA  </v>
          </cell>
        </row>
        <row r="385385">
          <cell r="A385385" t="str">
            <v xml:space="preserve">TOP PDL BA\BA  </v>
          </cell>
        </row>
        <row r="385386">
          <cell r="A385386" t="str">
            <v xml:space="preserve">TOP PDL BA\BA  </v>
          </cell>
        </row>
        <row r="385387">
          <cell r="A385387" t="str">
            <v xml:space="preserve">TOP PDL BA\BA  </v>
          </cell>
        </row>
        <row r="385388">
          <cell r="A385388" t="str">
            <v xml:space="preserve">TOP PDL BA\BA  </v>
          </cell>
        </row>
        <row r="385389">
          <cell r="A385389" t="str">
            <v xml:space="preserve">TOP PDL BA\BA  </v>
          </cell>
        </row>
        <row r="385390">
          <cell r="A385390" t="str">
            <v xml:space="preserve">TOP PDL BA\BA  </v>
          </cell>
        </row>
        <row r="385391">
          <cell r="A385391" t="str">
            <v xml:space="preserve">TOP PDL BA\BA  </v>
          </cell>
        </row>
        <row r="385392">
          <cell r="A385392" t="str">
            <v xml:space="preserve">TOP PDL BA\BA  </v>
          </cell>
        </row>
        <row r="385393">
          <cell r="A385393" t="str">
            <v xml:space="preserve">TOP PDL BA\BA  </v>
          </cell>
        </row>
        <row r="385394">
          <cell r="A385394" t="str">
            <v xml:space="preserve">TOP PDL BA\BA  </v>
          </cell>
        </row>
        <row r="385395">
          <cell r="A385395" t="str">
            <v xml:space="preserve">TOP PDL BA\BA  </v>
          </cell>
        </row>
        <row r="385396">
          <cell r="A385396" t="str">
            <v xml:space="preserve">TOP PDL BA\BA  </v>
          </cell>
        </row>
        <row r="385397">
          <cell r="A385397" t="str">
            <v xml:space="preserve">TOP PDL BA\BA  </v>
          </cell>
        </row>
        <row r="385398">
          <cell r="A385398" t="str">
            <v xml:space="preserve">TOP PDL BA\BA  </v>
          </cell>
        </row>
        <row r="385399">
          <cell r="A385399" t="str">
            <v xml:space="preserve">TOP PDL BA\BA  </v>
          </cell>
        </row>
        <row r="385400">
          <cell r="A385400" t="str">
            <v xml:space="preserve">TOP PDL BA\BA  </v>
          </cell>
        </row>
        <row r="385401">
          <cell r="A385401" t="str">
            <v xml:space="preserve">TOP PDL BA\BA  </v>
          </cell>
        </row>
        <row r="385402">
          <cell r="A385402" t="str">
            <v xml:space="preserve">TOP PDL BA\BA  </v>
          </cell>
        </row>
        <row r="385403">
          <cell r="A385403" t="str">
            <v xml:space="preserve">TOP PDL BA\BA  </v>
          </cell>
        </row>
        <row r="385404">
          <cell r="A385404" t="str">
            <v xml:space="preserve">TOP PDL BA\BA  </v>
          </cell>
        </row>
        <row r="385405">
          <cell r="A385405" t="str">
            <v xml:space="preserve">TOP PDL BA\BA  </v>
          </cell>
        </row>
        <row r="385406">
          <cell r="A385406" t="str">
            <v xml:space="preserve">TOP PDL BA\BA  </v>
          </cell>
        </row>
        <row r="385407">
          <cell r="A385407" t="str">
            <v xml:space="preserve">TOP PDL BA\BA  </v>
          </cell>
        </row>
        <row r="385408">
          <cell r="A385408" t="str">
            <v xml:space="preserve">TOP PDL BA\BA  </v>
          </cell>
        </row>
        <row r="385409">
          <cell r="A385409" t="str">
            <v xml:space="preserve">TOP PDL BA\BA  </v>
          </cell>
        </row>
        <row r="385410">
          <cell r="A385410" t="str">
            <v xml:space="preserve">TOP PDL BA\BA  </v>
          </cell>
        </row>
        <row r="385411">
          <cell r="A385411" t="str">
            <v xml:space="preserve">TOP PDL BA\BA  </v>
          </cell>
        </row>
        <row r="385412">
          <cell r="A385412" t="str">
            <v xml:space="preserve">TOP PDL BA\BA  </v>
          </cell>
        </row>
        <row r="385413">
          <cell r="A385413" t="str">
            <v xml:space="preserve">TOP PDL BA\BA  </v>
          </cell>
        </row>
        <row r="385414">
          <cell r="A385414" t="str">
            <v xml:space="preserve">TOP PDL BA\BA  </v>
          </cell>
        </row>
        <row r="385415">
          <cell r="A385415" t="str">
            <v xml:space="preserve">TOP PDL BA\BA  </v>
          </cell>
        </row>
        <row r="385416">
          <cell r="A385416" t="str">
            <v xml:space="preserve">TOP PDL BA\BA  </v>
          </cell>
        </row>
        <row r="385417">
          <cell r="A385417" t="str">
            <v xml:space="preserve">TOP PDL BA\BA  </v>
          </cell>
        </row>
        <row r="385418">
          <cell r="A385418" t="str">
            <v xml:space="preserve">TOP PDL BA\BA  </v>
          </cell>
        </row>
        <row r="385419">
          <cell r="A385419" t="str">
            <v xml:space="preserve">TOP PDL BA\BA  </v>
          </cell>
        </row>
        <row r="385420">
          <cell r="A385420" t="str">
            <v xml:space="preserve">TOP PDL BA\BA  </v>
          </cell>
        </row>
        <row r="385421">
          <cell r="A385421" t="str">
            <v xml:space="preserve">TOP PDL BA\BA  </v>
          </cell>
        </row>
        <row r="385422">
          <cell r="A385422" t="str">
            <v xml:space="preserve">TOP PDL BA\BA  </v>
          </cell>
        </row>
        <row r="385423">
          <cell r="A385423" t="str">
            <v xml:space="preserve">TOP PDL BA\BA  </v>
          </cell>
        </row>
        <row r="385424">
          <cell r="A385424" t="str">
            <v xml:space="preserve">TOP PDL BA\BA  </v>
          </cell>
        </row>
        <row r="385425">
          <cell r="A385425" t="str">
            <v xml:space="preserve">TOP PDL BA\BA  </v>
          </cell>
        </row>
        <row r="385426">
          <cell r="A385426" t="str">
            <v xml:space="preserve">TOP PDL BA\BA  </v>
          </cell>
        </row>
        <row r="385427">
          <cell r="A385427" t="str">
            <v xml:space="preserve">TOP PDL BA\BA  </v>
          </cell>
        </row>
        <row r="385428">
          <cell r="A385428" t="str">
            <v xml:space="preserve">TOP PDL BA\BA  </v>
          </cell>
        </row>
        <row r="385429">
          <cell r="A385429" t="str">
            <v xml:space="preserve">TOP PDL BA\BA  </v>
          </cell>
        </row>
        <row r="385430">
          <cell r="A385430" t="str">
            <v xml:space="preserve">TOP PDL BA\BA  </v>
          </cell>
        </row>
        <row r="385431">
          <cell r="A385431" t="str">
            <v xml:space="preserve">TOP PDL BA\BA  </v>
          </cell>
        </row>
        <row r="385432">
          <cell r="A385432" t="str">
            <v xml:space="preserve">TOP PDL BA\BA  </v>
          </cell>
        </row>
        <row r="385433">
          <cell r="A385433" t="str">
            <v xml:space="preserve">TOP PDL BA\BA  </v>
          </cell>
        </row>
        <row r="385434">
          <cell r="A385434" t="str">
            <v xml:space="preserve">TOP PDL BA\BA  </v>
          </cell>
        </row>
        <row r="385435">
          <cell r="A385435" t="str">
            <v xml:space="preserve">TOP PDL BA\BA  </v>
          </cell>
        </row>
        <row r="385436">
          <cell r="A385436" t="str">
            <v xml:space="preserve">TOP PDL BA\BA  </v>
          </cell>
        </row>
        <row r="385437">
          <cell r="A385437" t="str">
            <v xml:space="preserve">TOP PDL BA\BA  </v>
          </cell>
        </row>
        <row r="385438">
          <cell r="A385438" t="str">
            <v xml:space="preserve">TOP PDL BA\BA  </v>
          </cell>
        </row>
        <row r="385439">
          <cell r="A385439" t="str">
            <v xml:space="preserve">TOP PDL BA\BA  </v>
          </cell>
        </row>
        <row r="385440">
          <cell r="A385440" t="str">
            <v xml:space="preserve">TOP PDL BA\BA  </v>
          </cell>
        </row>
        <row r="385441">
          <cell r="A385441" t="str">
            <v xml:space="preserve">TOP PDL BA\BA  </v>
          </cell>
        </row>
        <row r="385442">
          <cell r="A385442" t="str">
            <v xml:space="preserve">TOP PDL BA\BA  </v>
          </cell>
        </row>
        <row r="385443">
          <cell r="A385443" t="str">
            <v xml:space="preserve">TOP PDL BA\BA  </v>
          </cell>
        </row>
        <row r="385444">
          <cell r="A385444" t="str">
            <v xml:space="preserve">TOP PDL BA\BA  </v>
          </cell>
        </row>
        <row r="385445">
          <cell r="A385445" t="str">
            <v xml:space="preserve">TOP PDL BA\BA  </v>
          </cell>
        </row>
        <row r="385446">
          <cell r="A385446" t="str">
            <v xml:space="preserve">TOP PDL BA\BA  </v>
          </cell>
        </row>
        <row r="385447">
          <cell r="A385447" t="str">
            <v xml:space="preserve">TOP PDL BA\BA  </v>
          </cell>
        </row>
        <row r="385448">
          <cell r="A385448" t="str">
            <v xml:space="preserve">TOP PDL BA\BA  </v>
          </cell>
        </row>
        <row r="385449">
          <cell r="A385449" t="str">
            <v xml:space="preserve">TOP PDL BA\BA  </v>
          </cell>
        </row>
        <row r="385450">
          <cell r="A385450" t="str">
            <v xml:space="preserve">TOP PDL BA\BA  </v>
          </cell>
        </row>
        <row r="385451">
          <cell r="A385451" t="str">
            <v xml:space="preserve">TOP PDL BA\BA  </v>
          </cell>
        </row>
        <row r="385452">
          <cell r="A385452" t="str">
            <v xml:space="preserve">TOP PDL BA\BA  </v>
          </cell>
        </row>
        <row r="385453">
          <cell r="A385453" t="str">
            <v xml:space="preserve">TOP PDL BA\BA  </v>
          </cell>
        </row>
        <row r="385454">
          <cell r="A385454" t="str">
            <v xml:space="preserve">TOP PDL BA\BA  </v>
          </cell>
        </row>
        <row r="385455">
          <cell r="A385455" t="str">
            <v xml:space="preserve">TOP PDL BA\BA  </v>
          </cell>
        </row>
        <row r="385456">
          <cell r="A385456" t="str">
            <v xml:space="preserve">TOP PDL BA\BA  </v>
          </cell>
        </row>
        <row r="385457">
          <cell r="A385457" t="str">
            <v xml:space="preserve">TOP PDL BA\BA  </v>
          </cell>
        </row>
        <row r="385458">
          <cell r="A385458" t="str">
            <v xml:space="preserve">TOP PDL BA\BA  </v>
          </cell>
        </row>
        <row r="385459">
          <cell r="A385459" t="str">
            <v xml:space="preserve">TOP PDL BA\BA  </v>
          </cell>
        </row>
        <row r="385460">
          <cell r="A385460" t="str">
            <v xml:space="preserve">TOP PDL BA\BA  </v>
          </cell>
        </row>
        <row r="385461">
          <cell r="A385461" t="str">
            <v xml:space="preserve">TOP PDL BA\BA  </v>
          </cell>
        </row>
        <row r="385462">
          <cell r="A385462" t="str">
            <v xml:space="preserve">TOP PDL BA\BA  </v>
          </cell>
        </row>
        <row r="385463">
          <cell r="A385463" t="str">
            <v xml:space="preserve">TOP PDL BA\BA  </v>
          </cell>
        </row>
        <row r="385464">
          <cell r="A385464" t="str">
            <v xml:space="preserve">TOP PDL BA\BA  </v>
          </cell>
        </row>
        <row r="385465">
          <cell r="A385465" t="str">
            <v xml:space="preserve">TOP PDL BA\BA  </v>
          </cell>
        </row>
        <row r="385466">
          <cell r="A385466" t="str">
            <v xml:space="preserve">TOP PDL BA\BA  </v>
          </cell>
        </row>
        <row r="385467">
          <cell r="A385467" t="str">
            <v xml:space="preserve">TOP PDL BA\BA  </v>
          </cell>
        </row>
        <row r="385468">
          <cell r="A385468" t="str">
            <v xml:space="preserve">TOP PDL BA\BA  </v>
          </cell>
        </row>
        <row r="385469">
          <cell r="A385469" t="str">
            <v xml:space="preserve">TOP PDL BA\BA  </v>
          </cell>
        </row>
        <row r="385470">
          <cell r="A385470" t="str">
            <v xml:space="preserve">TOP PDL BA\BA  </v>
          </cell>
        </row>
        <row r="385471">
          <cell r="A385471" t="str">
            <v xml:space="preserve">TOP PDL BA\BA  </v>
          </cell>
        </row>
        <row r="385472">
          <cell r="A385472" t="str">
            <v xml:space="preserve">TOP MATRIZ     </v>
          </cell>
        </row>
        <row r="385473">
          <cell r="A385473" t="str">
            <v xml:space="preserve">TOP MATRIZ     </v>
          </cell>
        </row>
        <row r="385474">
          <cell r="A385474" t="str">
            <v xml:space="preserve">TOP MATRIZ     </v>
          </cell>
        </row>
        <row r="385475">
          <cell r="A385475" t="str">
            <v xml:space="preserve">TOP MATRIZ     </v>
          </cell>
        </row>
        <row r="385476">
          <cell r="A385476" t="str">
            <v xml:space="preserve">TOP MATRIZ     </v>
          </cell>
        </row>
        <row r="385477">
          <cell r="A385477" t="str">
            <v xml:space="preserve">TOP MATRIZ     </v>
          </cell>
        </row>
        <row r="385478">
          <cell r="A385478" t="str">
            <v xml:space="preserve">TOP MATRIZ     </v>
          </cell>
        </row>
        <row r="385479">
          <cell r="A385479" t="str">
            <v xml:space="preserve">TOP MATRIZ     </v>
          </cell>
        </row>
        <row r="385480">
          <cell r="A385480" t="str">
            <v xml:space="preserve">TOP MATRIZ     </v>
          </cell>
        </row>
        <row r="385481">
          <cell r="A385481" t="str">
            <v xml:space="preserve">TOP PDL BA\BA  </v>
          </cell>
        </row>
        <row r="385482">
          <cell r="A385482" t="str">
            <v xml:space="preserve">TOP PDL BA\BA  </v>
          </cell>
        </row>
        <row r="385483">
          <cell r="A385483" t="str">
            <v xml:space="preserve">TOP PDL BA\BA  </v>
          </cell>
        </row>
        <row r="385484">
          <cell r="A385484" t="str">
            <v xml:space="preserve">TOP PDL BA\BA  </v>
          </cell>
        </row>
        <row r="385485">
          <cell r="A385485" t="str">
            <v xml:space="preserve">TOP PDL BA\BA  </v>
          </cell>
        </row>
        <row r="385486">
          <cell r="A385486" t="str">
            <v xml:space="preserve">TOP PDL BA\BA  </v>
          </cell>
        </row>
        <row r="385487">
          <cell r="A385487" t="str">
            <v xml:space="preserve">TOP PDL BA\BA  </v>
          </cell>
        </row>
        <row r="385488">
          <cell r="A385488" t="str">
            <v xml:space="preserve">TOP PDL BA\BA  </v>
          </cell>
        </row>
        <row r="385489">
          <cell r="A385489" t="str">
            <v xml:space="preserve">TOP PDL BA\BA  </v>
          </cell>
        </row>
        <row r="385490">
          <cell r="A385490" t="str">
            <v xml:space="preserve">TOP PDL BA\BA  </v>
          </cell>
        </row>
        <row r="385491">
          <cell r="A385491" t="str">
            <v xml:space="preserve">TOP PDL BA\BA  </v>
          </cell>
        </row>
        <row r="385492">
          <cell r="A385492" t="str">
            <v xml:space="preserve">TOP PDL BA\BA  </v>
          </cell>
        </row>
        <row r="385493">
          <cell r="A385493" t="str">
            <v xml:space="preserve">TOP PDL BA\BA  </v>
          </cell>
        </row>
        <row r="385494">
          <cell r="A385494" t="str">
            <v xml:space="preserve">TOP PDL BA\BA  </v>
          </cell>
        </row>
        <row r="385495">
          <cell r="A385495" t="str">
            <v xml:space="preserve">TOP PDL BA\BA  </v>
          </cell>
        </row>
        <row r="385496">
          <cell r="A385496" t="str">
            <v xml:space="preserve">TOP PDL BA\BA  </v>
          </cell>
        </row>
        <row r="385497">
          <cell r="A385497" t="str">
            <v xml:space="preserve">TOP PDL BA\BA  </v>
          </cell>
        </row>
        <row r="385498">
          <cell r="A385498" t="str">
            <v xml:space="preserve">TOP PDL BA\BA  </v>
          </cell>
        </row>
        <row r="385499">
          <cell r="A385499" t="str">
            <v xml:space="preserve">TOP PDL BA\BA  </v>
          </cell>
        </row>
        <row r="385500">
          <cell r="A385500" t="str">
            <v xml:space="preserve">TOP PDL BA\BA  </v>
          </cell>
        </row>
        <row r="385501">
          <cell r="A385501" t="str">
            <v xml:space="preserve">TOP PDL BA\BA  </v>
          </cell>
        </row>
        <row r="385502">
          <cell r="A385502" t="str">
            <v xml:space="preserve">TOP PDL BA\BA  </v>
          </cell>
        </row>
        <row r="385503">
          <cell r="A385503" t="str">
            <v xml:space="preserve">TOP PDL BA\BA  </v>
          </cell>
        </row>
        <row r="385504">
          <cell r="A385504" t="str">
            <v xml:space="preserve">TOP PDL BA\BA  </v>
          </cell>
        </row>
        <row r="385505">
          <cell r="A385505" t="str">
            <v xml:space="preserve">TOP PDL BA\BA  </v>
          </cell>
        </row>
        <row r="385506">
          <cell r="A385506" t="str">
            <v xml:space="preserve">TOP PDL BA\BA  </v>
          </cell>
        </row>
        <row r="385507">
          <cell r="A385507" t="str">
            <v xml:space="preserve">TOP PDL BA\BA  </v>
          </cell>
        </row>
        <row r="385508">
          <cell r="A385508" t="str">
            <v xml:space="preserve">TOP PDL BA\BA  </v>
          </cell>
        </row>
        <row r="385509">
          <cell r="A385509" t="str">
            <v xml:space="preserve">TOP PDL BA\BA  </v>
          </cell>
        </row>
        <row r="385510">
          <cell r="A385510" t="str">
            <v xml:space="preserve">TOP PDL BA\BA  </v>
          </cell>
        </row>
        <row r="385511">
          <cell r="A385511" t="str">
            <v xml:space="preserve">TOP PDL BA\BA  </v>
          </cell>
        </row>
        <row r="385512">
          <cell r="A385512" t="str">
            <v xml:space="preserve">TOP PDL BA\BA  </v>
          </cell>
        </row>
        <row r="385513">
          <cell r="A385513" t="str">
            <v xml:space="preserve">TOP PDL BA\BA  </v>
          </cell>
        </row>
        <row r="385514">
          <cell r="A385514" t="str">
            <v xml:space="preserve">TOP PDL BA\BA  </v>
          </cell>
        </row>
        <row r="385515">
          <cell r="A385515" t="str">
            <v xml:space="preserve">TOP PDL BA\BA  </v>
          </cell>
        </row>
        <row r="385516">
          <cell r="A385516" t="str">
            <v xml:space="preserve">TOP PDL BA\BA  </v>
          </cell>
        </row>
        <row r="385517">
          <cell r="A385517" t="str">
            <v xml:space="preserve">TOP PDL BA\BA  </v>
          </cell>
        </row>
        <row r="385518">
          <cell r="A385518" t="str">
            <v xml:space="preserve">TOP PDL BA\BA  </v>
          </cell>
        </row>
        <row r="385519">
          <cell r="A385519" t="str">
            <v xml:space="preserve">TOP PDL BA\BA  </v>
          </cell>
        </row>
        <row r="385520">
          <cell r="A385520" t="str">
            <v xml:space="preserve">TOP PDL BA\BA  </v>
          </cell>
        </row>
        <row r="385521">
          <cell r="A385521" t="str">
            <v xml:space="preserve">TOP PDL BA\BA  </v>
          </cell>
        </row>
        <row r="385522">
          <cell r="A385522" t="str">
            <v xml:space="preserve">TOP PDL BA\BA  </v>
          </cell>
        </row>
        <row r="385523">
          <cell r="A385523" t="str">
            <v xml:space="preserve">TOP PDL BA\BA  </v>
          </cell>
        </row>
        <row r="385524">
          <cell r="A385524" t="str">
            <v xml:space="preserve">TOP PDL BA\BA  </v>
          </cell>
        </row>
        <row r="385525">
          <cell r="A385525" t="str">
            <v xml:space="preserve">TOP PDL BA\BA  </v>
          </cell>
        </row>
        <row r="385526">
          <cell r="A385526" t="str">
            <v xml:space="preserve">TOP PDL BA\BA  </v>
          </cell>
        </row>
        <row r="385527">
          <cell r="A385527" t="str">
            <v xml:space="preserve">TOP PDL BA\BA  </v>
          </cell>
        </row>
        <row r="385528">
          <cell r="A385528" t="str">
            <v xml:space="preserve">TOP PDL BA\BA  </v>
          </cell>
        </row>
        <row r="385529">
          <cell r="A385529" t="str">
            <v xml:space="preserve">TOP PDL BA\BA  </v>
          </cell>
        </row>
        <row r="385530">
          <cell r="A385530" t="str">
            <v xml:space="preserve">TOP PDL BA\BA  </v>
          </cell>
        </row>
        <row r="385531">
          <cell r="A385531" t="str">
            <v xml:space="preserve">TOP PDL BA\BA  </v>
          </cell>
        </row>
        <row r="385532">
          <cell r="A385532" t="str">
            <v xml:space="preserve">TOP PDL BA\BA  </v>
          </cell>
        </row>
        <row r="385533">
          <cell r="A385533" t="str">
            <v xml:space="preserve">TOP PDL BA\BA  </v>
          </cell>
        </row>
        <row r="385534">
          <cell r="A385534" t="str">
            <v xml:space="preserve">TOP PDL BA\BA  </v>
          </cell>
        </row>
        <row r="385535">
          <cell r="A385535" t="str">
            <v xml:space="preserve">GPS BA / AL    </v>
          </cell>
        </row>
        <row r="385536">
          <cell r="A385536" t="str">
            <v xml:space="preserve">GPS BA / AL    </v>
          </cell>
        </row>
        <row r="385537">
          <cell r="A385537" t="str">
            <v xml:space="preserve">GPS BA / AL    </v>
          </cell>
        </row>
        <row r="385538">
          <cell r="A385538" t="str">
            <v xml:space="preserve">GPS BA / AL    </v>
          </cell>
        </row>
        <row r="385539">
          <cell r="A385539" t="str">
            <v xml:space="preserve">GPS BA / AL    </v>
          </cell>
        </row>
        <row r="385540">
          <cell r="A385540" t="str">
            <v xml:space="preserve">GPS BA / AL    </v>
          </cell>
        </row>
        <row r="385541">
          <cell r="A385541" t="str">
            <v xml:space="preserve">GPS BA / AL    </v>
          </cell>
        </row>
        <row r="385542">
          <cell r="A385542" t="str">
            <v xml:space="preserve">GPS BA / AL    </v>
          </cell>
        </row>
        <row r="385543">
          <cell r="A385543" t="str">
            <v xml:space="preserve">GPS BA / AL    </v>
          </cell>
        </row>
        <row r="385544">
          <cell r="A385544" t="str">
            <v xml:space="preserve">GPS BA / AL    </v>
          </cell>
        </row>
        <row r="385545">
          <cell r="A385545" t="str">
            <v xml:space="preserve">TOP PDL BA\BA  </v>
          </cell>
        </row>
        <row r="385546">
          <cell r="A385546" t="str">
            <v xml:space="preserve">TOP PDL BA\BA  </v>
          </cell>
        </row>
        <row r="385547">
          <cell r="A385547" t="str">
            <v xml:space="preserve">TOP PDL BA\BA  </v>
          </cell>
        </row>
        <row r="385548">
          <cell r="A385548" t="str">
            <v xml:space="preserve">TOP PDL BA\BA  </v>
          </cell>
        </row>
        <row r="385549">
          <cell r="A385549" t="str">
            <v xml:space="preserve">TOP PDL BA\BA  </v>
          </cell>
        </row>
        <row r="385550">
          <cell r="A385550" t="str">
            <v xml:space="preserve">TOP PDL BA\BA  </v>
          </cell>
        </row>
        <row r="385551">
          <cell r="A385551" t="str">
            <v xml:space="preserve">TOP PDL BA\BA  </v>
          </cell>
        </row>
        <row r="385552">
          <cell r="A385552" t="str">
            <v xml:space="preserve">TOP PDL BA\BA  </v>
          </cell>
        </row>
        <row r="385553">
          <cell r="A385553" t="str">
            <v xml:space="preserve">TOP PDL BA\BA  </v>
          </cell>
        </row>
        <row r="385554">
          <cell r="A385554" t="str">
            <v xml:space="preserve">TOP PDL BA\BA  </v>
          </cell>
        </row>
        <row r="385555">
          <cell r="A385555" t="str">
            <v xml:space="preserve">TOP PDL BA\BA  </v>
          </cell>
        </row>
        <row r="385556">
          <cell r="A385556" t="str">
            <v xml:space="preserve">TOP PDL BA\BA  </v>
          </cell>
        </row>
        <row r="385557">
          <cell r="A385557" t="str">
            <v xml:space="preserve">TOP PDL BA\BA  </v>
          </cell>
        </row>
        <row r="385558">
          <cell r="A385558" t="str">
            <v xml:space="preserve">TOP PDL BA\BA  </v>
          </cell>
        </row>
        <row r="385559">
          <cell r="A385559" t="str">
            <v xml:space="preserve">TOP PDL BA\BA  </v>
          </cell>
        </row>
        <row r="385560">
          <cell r="A385560" t="str">
            <v xml:space="preserve">TOP PDL BA\BA  </v>
          </cell>
        </row>
        <row r="385561">
          <cell r="A385561" t="str">
            <v xml:space="preserve">TOP PDL BA\BA  </v>
          </cell>
        </row>
        <row r="385562">
          <cell r="A385562" t="str">
            <v xml:space="preserve">TOP PDL BA\BA  </v>
          </cell>
        </row>
        <row r="385563">
          <cell r="A385563" t="str">
            <v xml:space="preserve">TOP PDL BA\BA  </v>
          </cell>
        </row>
        <row r="385564">
          <cell r="A385564" t="str">
            <v xml:space="preserve">TOP PDL BA\BA  </v>
          </cell>
        </row>
        <row r="385565">
          <cell r="A385565" t="str">
            <v xml:space="preserve">TOP PDL BA\BA  </v>
          </cell>
        </row>
        <row r="385566">
          <cell r="A385566" t="str">
            <v xml:space="preserve">TOP PDL BA\BA  </v>
          </cell>
        </row>
        <row r="385567">
          <cell r="A385567" t="str">
            <v xml:space="preserve">TOP PDL BA\BA  </v>
          </cell>
        </row>
        <row r="385568">
          <cell r="A385568" t="str">
            <v xml:space="preserve">TOP PDL BA\BA  </v>
          </cell>
        </row>
        <row r="385569">
          <cell r="A385569" t="str">
            <v xml:space="preserve">TOP PDL BA\BA  </v>
          </cell>
        </row>
        <row r="385570">
          <cell r="A385570" t="str">
            <v xml:space="preserve">TOP PDL BA\BA  </v>
          </cell>
        </row>
        <row r="385571">
          <cell r="A385571" t="str">
            <v xml:space="preserve">TOP PDL BA\BA  </v>
          </cell>
        </row>
        <row r="385572">
          <cell r="A385572" t="str">
            <v xml:space="preserve">TOP PDL BA\BA  </v>
          </cell>
        </row>
        <row r="385573">
          <cell r="A385573" t="str">
            <v xml:space="preserve">TOP PDL BA\BA  </v>
          </cell>
        </row>
        <row r="385574">
          <cell r="A385574" t="str">
            <v xml:space="preserve">TOP PDL BA\BA  </v>
          </cell>
        </row>
        <row r="385575">
          <cell r="A385575" t="str">
            <v xml:space="preserve">TOP PDL BA\BA  </v>
          </cell>
        </row>
        <row r="385576">
          <cell r="A385576" t="str">
            <v xml:space="preserve">TOP PDL BA\BA  </v>
          </cell>
        </row>
        <row r="385577">
          <cell r="A385577" t="str">
            <v xml:space="preserve">TOP PDL BA\BA  </v>
          </cell>
        </row>
        <row r="385578">
          <cell r="A385578" t="str">
            <v xml:space="preserve">TOP PDL BA\BA  </v>
          </cell>
        </row>
        <row r="385579">
          <cell r="A385579" t="str">
            <v xml:space="preserve">TOP PDL BA\BA  </v>
          </cell>
        </row>
        <row r="385580">
          <cell r="A385580" t="str">
            <v xml:space="preserve">TOP PDL BA\BA  </v>
          </cell>
        </row>
        <row r="385581">
          <cell r="A385581" t="str">
            <v xml:space="preserve">TOP PDL BA\BA  </v>
          </cell>
        </row>
        <row r="385582">
          <cell r="A385582" t="str">
            <v xml:space="preserve">TOP PDL BA\BA  </v>
          </cell>
        </row>
        <row r="385583">
          <cell r="A385583" t="str">
            <v xml:space="preserve">TOP PDL BA\BA  </v>
          </cell>
        </row>
        <row r="385584">
          <cell r="A385584" t="str">
            <v xml:space="preserve">TOP PDL BA\BA  </v>
          </cell>
        </row>
        <row r="385585">
          <cell r="A385585" t="str">
            <v xml:space="preserve">TOP PDL BA\BA  </v>
          </cell>
        </row>
        <row r="385586">
          <cell r="A385586" t="str">
            <v xml:space="preserve">TOP PDL BA\BA  </v>
          </cell>
        </row>
        <row r="385587">
          <cell r="A385587" t="str">
            <v xml:space="preserve">TOP PDL BA\BA  </v>
          </cell>
        </row>
        <row r="385588">
          <cell r="A385588" t="str">
            <v xml:space="preserve">TOP PDL BA\BA  </v>
          </cell>
        </row>
        <row r="385589">
          <cell r="A385589" t="str">
            <v xml:space="preserve">TOP PDL BA\BA  </v>
          </cell>
        </row>
        <row r="385590">
          <cell r="A385590" t="str">
            <v xml:space="preserve">TOP PDL BA\BA  </v>
          </cell>
        </row>
        <row r="385591">
          <cell r="A385591" t="str">
            <v xml:space="preserve">TOP PDL BA\BA  </v>
          </cell>
        </row>
        <row r="385592">
          <cell r="A385592" t="str">
            <v xml:space="preserve">TOP PDL BA\BA  </v>
          </cell>
        </row>
        <row r="385593">
          <cell r="A385593" t="str">
            <v xml:space="preserve">TOP PDL BA\BA  </v>
          </cell>
        </row>
        <row r="385594">
          <cell r="A385594" t="str">
            <v xml:space="preserve">TOP PDL BA\BA  </v>
          </cell>
        </row>
        <row r="385595">
          <cell r="A385595" t="str">
            <v xml:space="preserve">TOP PDL BA\BA  </v>
          </cell>
        </row>
        <row r="385596">
          <cell r="A385596" t="str">
            <v xml:space="preserve">TOP PDL BA\BA  </v>
          </cell>
        </row>
        <row r="385597">
          <cell r="A385597" t="str">
            <v xml:space="preserve">TOP PDL BA\BA  </v>
          </cell>
        </row>
        <row r="385598">
          <cell r="A385598" t="str">
            <v xml:space="preserve">TOP MATRIZ     </v>
          </cell>
        </row>
        <row r="385599">
          <cell r="A385599" t="str">
            <v xml:space="preserve">TOP MATRIZ     </v>
          </cell>
        </row>
        <row r="385600">
          <cell r="A385600" t="str">
            <v xml:space="preserve">TOP MATRIZ     </v>
          </cell>
        </row>
        <row r="385601">
          <cell r="A385601" t="str">
            <v xml:space="preserve">TOP MATRIZ     </v>
          </cell>
        </row>
        <row r="385602">
          <cell r="A385602" t="str">
            <v xml:space="preserve">TOP MATRIZ     </v>
          </cell>
        </row>
        <row r="385603">
          <cell r="A385603" t="str">
            <v xml:space="preserve">TOP MATRIZ     </v>
          </cell>
        </row>
        <row r="385604">
          <cell r="A385604" t="str">
            <v xml:space="preserve">TOP MATRIZ     </v>
          </cell>
        </row>
        <row r="385605">
          <cell r="A385605" t="str">
            <v xml:space="preserve">TOP MATRIZ     </v>
          </cell>
        </row>
        <row r="385606">
          <cell r="A385606" t="str">
            <v xml:space="preserve">TOP MATRIZ     </v>
          </cell>
        </row>
        <row r="385607">
          <cell r="A385607" t="str">
            <v xml:space="preserve">TOP PDL BA\BA  </v>
          </cell>
        </row>
        <row r="385608">
          <cell r="A385608" t="str">
            <v xml:space="preserve">TOP PDL BA\BA  </v>
          </cell>
        </row>
        <row r="385609">
          <cell r="A385609" t="str">
            <v xml:space="preserve">TOP PDL BA\BA  </v>
          </cell>
        </row>
        <row r="385610">
          <cell r="A385610" t="str">
            <v xml:space="preserve">TOP PDL BA\BA  </v>
          </cell>
        </row>
        <row r="385611">
          <cell r="A385611" t="str">
            <v xml:space="preserve">TOP PDL BA\BA  </v>
          </cell>
        </row>
        <row r="385612">
          <cell r="A385612" t="str">
            <v xml:space="preserve">TOP PDL BA\BA  </v>
          </cell>
        </row>
        <row r="385613">
          <cell r="A385613" t="str">
            <v xml:space="preserve">TOP PDL BA\BA  </v>
          </cell>
        </row>
        <row r="385614">
          <cell r="A385614" t="str">
            <v xml:space="preserve">TOP PDL BA\BA  </v>
          </cell>
        </row>
        <row r="385615">
          <cell r="A385615" t="str">
            <v xml:space="preserve">TOP PDL BA\BA  </v>
          </cell>
        </row>
        <row r="385616">
          <cell r="A385616" t="str">
            <v xml:space="preserve">TOP PDL BA\BA  </v>
          </cell>
        </row>
        <row r="385617">
          <cell r="A385617" t="str">
            <v xml:space="preserve">TOP PDL BA\BA  </v>
          </cell>
        </row>
        <row r="385618">
          <cell r="A385618" t="str">
            <v xml:space="preserve">TOP PDL BA\BA  </v>
          </cell>
        </row>
        <row r="385619">
          <cell r="A385619" t="str">
            <v xml:space="preserve">TOP PDL BA\BA  </v>
          </cell>
        </row>
        <row r="385620">
          <cell r="A385620" t="str">
            <v xml:space="preserve">TOP PDL BA\BA  </v>
          </cell>
        </row>
        <row r="385621">
          <cell r="A385621" t="str">
            <v xml:space="preserve">TOP PDL BA\BA  </v>
          </cell>
        </row>
        <row r="385622">
          <cell r="A385622" t="str">
            <v xml:space="preserve">TOP PDL BA\BA  </v>
          </cell>
        </row>
        <row r="385623">
          <cell r="A385623" t="str">
            <v xml:space="preserve">TOP PDL BA\BA  </v>
          </cell>
        </row>
        <row r="385624">
          <cell r="A385624" t="str">
            <v xml:space="preserve">TOP PDL BA\BA  </v>
          </cell>
        </row>
        <row r="385625">
          <cell r="A385625" t="str">
            <v xml:space="preserve">TOP PDL BA\BA  </v>
          </cell>
        </row>
        <row r="385626">
          <cell r="A385626" t="str">
            <v xml:space="preserve">TOP PDL BA\BA  </v>
          </cell>
        </row>
        <row r="385627">
          <cell r="A385627" t="str">
            <v xml:space="preserve">TOP PDL BA\BA  </v>
          </cell>
        </row>
        <row r="385628">
          <cell r="A385628" t="str">
            <v xml:space="preserve">TOP PDL BA\BA  </v>
          </cell>
        </row>
        <row r="385629">
          <cell r="A385629" t="str">
            <v xml:space="preserve">TOP PDL BA\BA  </v>
          </cell>
        </row>
        <row r="385630">
          <cell r="A385630" t="str">
            <v xml:space="preserve">TOP PDL BA\BA  </v>
          </cell>
        </row>
        <row r="385631">
          <cell r="A385631" t="str">
            <v xml:space="preserve">TOP PDL BA\BA  </v>
          </cell>
        </row>
        <row r="385632">
          <cell r="A385632" t="str">
            <v xml:space="preserve">TOP PDL BA\BA  </v>
          </cell>
        </row>
        <row r="385633">
          <cell r="A385633" t="str">
            <v xml:space="preserve">TOP PDL BA\BA  </v>
          </cell>
        </row>
        <row r="385634">
          <cell r="A385634" t="str">
            <v xml:space="preserve">TOP PDL BA\BA  </v>
          </cell>
        </row>
        <row r="385635">
          <cell r="A385635" t="str">
            <v xml:space="preserve">TOP PDL BA\BA  </v>
          </cell>
        </row>
        <row r="385636">
          <cell r="A385636" t="str">
            <v xml:space="preserve">TOP PDL BA\BA  </v>
          </cell>
        </row>
        <row r="385637">
          <cell r="A385637" t="str">
            <v xml:space="preserve">TOP PDL BA\BA  </v>
          </cell>
        </row>
        <row r="385638">
          <cell r="A385638" t="str">
            <v xml:space="preserve">TOP PDL BA\BA  </v>
          </cell>
        </row>
        <row r="385639">
          <cell r="A385639" t="str">
            <v xml:space="preserve">TOP PDL BA\BA  </v>
          </cell>
        </row>
        <row r="385640">
          <cell r="A385640" t="str">
            <v xml:space="preserve">TOP PDL BA\BA  </v>
          </cell>
        </row>
        <row r="385641">
          <cell r="A385641" t="str">
            <v xml:space="preserve">TOP PDL BA\BA  </v>
          </cell>
        </row>
        <row r="385642">
          <cell r="A385642" t="str">
            <v xml:space="preserve">TOP PDL BA\BA  </v>
          </cell>
        </row>
        <row r="385643">
          <cell r="A385643" t="str">
            <v xml:space="preserve">TOP PDL BA\BA  </v>
          </cell>
        </row>
        <row r="385644">
          <cell r="A385644" t="str">
            <v xml:space="preserve">TOP PDL BA\BA  </v>
          </cell>
        </row>
        <row r="385645">
          <cell r="A385645" t="str">
            <v xml:space="preserve">TOP PDL BA\BA  </v>
          </cell>
        </row>
        <row r="385646">
          <cell r="A385646" t="str">
            <v xml:space="preserve">TOP PDL BA\BA  </v>
          </cell>
        </row>
        <row r="385647">
          <cell r="A385647" t="str">
            <v xml:space="preserve">TOP PDL BA\BA  </v>
          </cell>
        </row>
        <row r="385648">
          <cell r="A385648" t="str">
            <v xml:space="preserve">TOP PDL BA\BA  </v>
          </cell>
        </row>
        <row r="385649">
          <cell r="A385649" t="str">
            <v xml:space="preserve">TOP PDL BA\BA  </v>
          </cell>
        </row>
        <row r="385650">
          <cell r="A385650" t="str">
            <v xml:space="preserve">TOP PDL BA\BA  </v>
          </cell>
        </row>
        <row r="385651">
          <cell r="A385651" t="str">
            <v xml:space="preserve">TOP PDL BA\BA  </v>
          </cell>
        </row>
        <row r="385652">
          <cell r="A385652" t="str">
            <v xml:space="preserve">TOP PDL BA\BA  </v>
          </cell>
        </row>
        <row r="385653">
          <cell r="A385653" t="str">
            <v xml:space="preserve">TOP PDL BA\BA  </v>
          </cell>
        </row>
        <row r="385654">
          <cell r="A385654" t="str">
            <v xml:space="preserve">TOP PDL BA\BA  </v>
          </cell>
        </row>
        <row r="385655">
          <cell r="A385655" t="str">
            <v xml:space="preserve">TOP PDL BA\BA  </v>
          </cell>
        </row>
        <row r="385656">
          <cell r="A385656" t="str">
            <v xml:space="preserve">TOP PDL BA\BA  </v>
          </cell>
        </row>
        <row r="385657">
          <cell r="A385657" t="str">
            <v xml:space="preserve">TOP PDL BA\BA  </v>
          </cell>
        </row>
        <row r="385658">
          <cell r="A385658" t="str">
            <v xml:space="preserve">TOP PDL BA\BA  </v>
          </cell>
        </row>
        <row r="385659">
          <cell r="A385659" t="str">
            <v xml:space="preserve">TOP PDL BA\BA  </v>
          </cell>
        </row>
        <row r="385660">
          <cell r="A385660" t="str">
            <v xml:space="preserve">TOP PDL BA\BA  </v>
          </cell>
        </row>
        <row r="385661">
          <cell r="A385661" t="str">
            <v xml:space="preserve">TOP PDL BA\BA  </v>
          </cell>
        </row>
        <row r="385662">
          <cell r="A385662" t="str">
            <v xml:space="preserve">TOP PDL BA\BA  </v>
          </cell>
        </row>
        <row r="385663">
          <cell r="A385663" t="str">
            <v xml:space="preserve">TOP PDL BA\BA  </v>
          </cell>
        </row>
        <row r="385664">
          <cell r="A385664" t="str">
            <v xml:space="preserve">TOP PDL BA\BA  </v>
          </cell>
        </row>
        <row r="385665">
          <cell r="A385665" t="str">
            <v xml:space="preserve">TOP PDL BA\BA  </v>
          </cell>
        </row>
        <row r="385666">
          <cell r="A385666" t="str">
            <v xml:space="preserve">TOP PDL BA\BA  </v>
          </cell>
        </row>
        <row r="385667">
          <cell r="A385667" t="str">
            <v xml:space="preserve">TOP PDL BA\BA  </v>
          </cell>
        </row>
        <row r="385668">
          <cell r="A385668" t="str">
            <v xml:space="preserve">TOP PDL BA\BA  </v>
          </cell>
        </row>
        <row r="385669">
          <cell r="A385669" t="str">
            <v xml:space="preserve">TOP PDL BA\BA  </v>
          </cell>
        </row>
        <row r="385670">
          <cell r="A385670" t="str">
            <v xml:space="preserve">TOP PDL BA\BA  </v>
          </cell>
        </row>
        <row r="385671">
          <cell r="A385671" t="str">
            <v xml:space="preserve">TOP PDL BA\BA  </v>
          </cell>
        </row>
        <row r="385672">
          <cell r="A385672" t="str">
            <v xml:space="preserve">TOP PDL BA\BA  </v>
          </cell>
        </row>
        <row r="385673">
          <cell r="A385673" t="str">
            <v xml:space="preserve">TOP PDL BA\BA  </v>
          </cell>
        </row>
        <row r="385674">
          <cell r="A385674" t="str">
            <v xml:space="preserve">TOP PDL BA\BA  </v>
          </cell>
        </row>
        <row r="385675">
          <cell r="A385675" t="str">
            <v xml:space="preserve">TOP PDL BA\BA  </v>
          </cell>
        </row>
        <row r="385676">
          <cell r="A385676" t="str">
            <v xml:space="preserve">TOP PDL BA\BA  </v>
          </cell>
        </row>
        <row r="385677">
          <cell r="A385677" t="str">
            <v xml:space="preserve">TOP PDL BA\BA  </v>
          </cell>
        </row>
        <row r="385678">
          <cell r="A385678" t="str">
            <v xml:space="preserve">TOP PDL BA\BA  </v>
          </cell>
        </row>
        <row r="385679">
          <cell r="A385679" t="str">
            <v xml:space="preserve">TOP PDL BA\BA  </v>
          </cell>
        </row>
        <row r="385680">
          <cell r="A385680" t="str">
            <v xml:space="preserve">TOP PDL BA\BA  </v>
          </cell>
        </row>
        <row r="385681">
          <cell r="A385681" t="str">
            <v xml:space="preserve">TOP PDL BA\BA  </v>
          </cell>
        </row>
        <row r="385682">
          <cell r="A385682" t="str">
            <v xml:space="preserve">TOP PDL BA\BA  </v>
          </cell>
        </row>
        <row r="385683">
          <cell r="A385683" t="str">
            <v xml:space="preserve">TOP PDL BA\BA  </v>
          </cell>
        </row>
        <row r="385684">
          <cell r="A385684" t="str">
            <v xml:space="preserve">TOP PDL BA\BA  </v>
          </cell>
        </row>
        <row r="385685">
          <cell r="A385685" t="str">
            <v xml:space="preserve">TOP PDL BA\BA  </v>
          </cell>
        </row>
        <row r="385686">
          <cell r="A385686" t="str">
            <v xml:space="preserve">TOP PDL BA\BA  </v>
          </cell>
        </row>
        <row r="385687">
          <cell r="A385687" t="str">
            <v xml:space="preserve">TOP PDL BA\BA  </v>
          </cell>
        </row>
        <row r="385688">
          <cell r="A385688" t="str">
            <v xml:space="preserve">TOP PDL BA\BA  </v>
          </cell>
        </row>
        <row r="385689">
          <cell r="A385689" t="str">
            <v xml:space="preserve">TOP PDL BA\BA  </v>
          </cell>
        </row>
        <row r="385690">
          <cell r="A385690" t="str">
            <v xml:space="preserve">TOP PDL BA\BA  </v>
          </cell>
        </row>
        <row r="385691">
          <cell r="A385691" t="str">
            <v xml:space="preserve">TOP PDL BA\BA  </v>
          </cell>
        </row>
        <row r="385692">
          <cell r="A385692" t="str">
            <v xml:space="preserve">TOP PDL BA\BA  </v>
          </cell>
        </row>
        <row r="385693">
          <cell r="A385693" t="str">
            <v xml:space="preserve">TOP PDL BA\BA  </v>
          </cell>
        </row>
        <row r="385694">
          <cell r="A385694" t="str">
            <v xml:space="preserve">TOP PDL BA\BA  </v>
          </cell>
        </row>
        <row r="385695">
          <cell r="A385695" t="str">
            <v xml:space="preserve">TOP PDL BA\BA  </v>
          </cell>
        </row>
        <row r="385696">
          <cell r="A385696" t="str">
            <v xml:space="preserve">TOP PDL BA\BA  </v>
          </cell>
        </row>
        <row r="385697">
          <cell r="A385697" t="str">
            <v xml:space="preserve">TOP PDL BA\BA  </v>
          </cell>
        </row>
        <row r="385698">
          <cell r="A385698" t="str">
            <v xml:space="preserve">TOP PDL BA\BA  </v>
          </cell>
        </row>
        <row r="385699">
          <cell r="A385699" t="str">
            <v xml:space="preserve">TOP PDL BA\BA  </v>
          </cell>
        </row>
        <row r="385700">
          <cell r="A385700" t="str">
            <v xml:space="preserve">TOP PDL BA\BA  </v>
          </cell>
        </row>
        <row r="385701">
          <cell r="A385701" t="str">
            <v xml:space="preserve">TOP PDL BA\BA  </v>
          </cell>
        </row>
        <row r="385702">
          <cell r="A385702" t="str">
            <v xml:space="preserve">TOP PDL BA\BA  </v>
          </cell>
        </row>
        <row r="385703">
          <cell r="A385703" t="str">
            <v xml:space="preserve">TOP PDL BA\BA  </v>
          </cell>
        </row>
        <row r="385704">
          <cell r="A385704" t="str">
            <v xml:space="preserve">TOP PDL BA\BA  </v>
          </cell>
        </row>
        <row r="385705">
          <cell r="A385705" t="str">
            <v xml:space="preserve">TOP PDL BA\BA  </v>
          </cell>
        </row>
        <row r="385706">
          <cell r="A385706" t="str">
            <v xml:space="preserve">TOP PDL BA\BA  </v>
          </cell>
        </row>
        <row r="385707">
          <cell r="A385707" t="str">
            <v xml:space="preserve">TOP PDL BA\BA  </v>
          </cell>
        </row>
        <row r="385708">
          <cell r="A385708" t="str">
            <v xml:space="preserve">TOP PDL BA\BA  </v>
          </cell>
        </row>
        <row r="385709">
          <cell r="A385709" t="str">
            <v xml:space="preserve">TOP PDL BA\BA  </v>
          </cell>
        </row>
        <row r="385710">
          <cell r="A385710" t="str">
            <v xml:space="preserve">TOP PDL BA\BA  </v>
          </cell>
        </row>
        <row r="385711">
          <cell r="A385711" t="str">
            <v xml:space="preserve">TOP PDL BA\BA  </v>
          </cell>
        </row>
        <row r="385712">
          <cell r="A385712" t="str">
            <v xml:space="preserve">TOP PDL BA\BA  </v>
          </cell>
        </row>
        <row r="385713">
          <cell r="A385713" t="str">
            <v xml:space="preserve">TOP PDL BA\BA  </v>
          </cell>
        </row>
        <row r="385714">
          <cell r="A385714" t="str">
            <v xml:space="preserve">TOP PDL BA\BA  </v>
          </cell>
        </row>
        <row r="385715">
          <cell r="A385715" t="str">
            <v xml:space="preserve">TOP PDL BA\BA  </v>
          </cell>
        </row>
        <row r="385716">
          <cell r="A385716" t="str">
            <v xml:space="preserve">TOP PDL BA\BA  </v>
          </cell>
        </row>
        <row r="385717">
          <cell r="A385717" t="str">
            <v xml:space="preserve">TOP PDL BA\BA  </v>
          </cell>
        </row>
        <row r="385718">
          <cell r="A385718" t="str">
            <v xml:space="preserve">TOP PDL BA\BA  </v>
          </cell>
        </row>
        <row r="385719">
          <cell r="A385719" t="str">
            <v xml:space="preserve">TOP PDL BA\BA  </v>
          </cell>
        </row>
        <row r="385720">
          <cell r="A385720" t="str">
            <v xml:space="preserve">TOP PDL BA\BA  </v>
          </cell>
        </row>
        <row r="385721">
          <cell r="A385721" t="str">
            <v xml:space="preserve">TOP PDL BA\BA  </v>
          </cell>
        </row>
        <row r="385722">
          <cell r="A385722" t="str">
            <v xml:space="preserve">TOP PDL BA\BA  </v>
          </cell>
        </row>
        <row r="385723">
          <cell r="A385723" t="str">
            <v xml:space="preserve">TOP PDL BA\BA  </v>
          </cell>
        </row>
        <row r="385724">
          <cell r="A385724" t="str">
            <v xml:space="preserve">TOP PDL BA\BA  </v>
          </cell>
        </row>
        <row r="385725">
          <cell r="A385725" t="str">
            <v xml:space="preserve">TOP PDL BA\BA  </v>
          </cell>
        </row>
        <row r="385726">
          <cell r="A385726" t="str">
            <v xml:space="preserve">TOP PDL BA\BA  </v>
          </cell>
        </row>
        <row r="385727">
          <cell r="A385727" t="str">
            <v xml:space="preserve">TOP PDL BA\BA  </v>
          </cell>
        </row>
        <row r="385728">
          <cell r="A385728" t="str">
            <v xml:space="preserve">TOP PDL BA\BA  </v>
          </cell>
        </row>
        <row r="385729">
          <cell r="A385729" t="str">
            <v xml:space="preserve">TOP PDL BA\BA  </v>
          </cell>
        </row>
        <row r="385730">
          <cell r="A385730" t="str">
            <v xml:space="preserve">TOP PDL BA\BA  </v>
          </cell>
        </row>
        <row r="385731">
          <cell r="A385731" t="str">
            <v xml:space="preserve">TOP PDL BA\BA  </v>
          </cell>
        </row>
        <row r="385732">
          <cell r="A385732" t="str">
            <v xml:space="preserve">TOP MATRIZ     </v>
          </cell>
        </row>
        <row r="385733">
          <cell r="A385733" t="str">
            <v xml:space="preserve">TOP MATRIZ     </v>
          </cell>
        </row>
        <row r="385734">
          <cell r="A385734" t="str">
            <v xml:space="preserve">TOP MATRIZ     </v>
          </cell>
        </row>
        <row r="385735">
          <cell r="A385735" t="str">
            <v xml:space="preserve">TOP MATRIZ     </v>
          </cell>
        </row>
        <row r="385736">
          <cell r="A385736" t="str">
            <v xml:space="preserve">TOP MATRIZ     </v>
          </cell>
        </row>
        <row r="385737">
          <cell r="A385737" t="str">
            <v xml:space="preserve">TOP MATRIZ     </v>
          </cell>
        </row>
        <row r="385738">
          <cell r="A385738" t="str">
            <v xml:space="preserve">TOP MATRIZ     </v>
          </cell>
        </row>
        <row r="385739">
          <cell r="A385739" t="str">
            <v xml:space="preserve">TOP MATRIZ     </v>
          </cell>
        </row>
        <row r="385740">
          <cell r="A385740" t="str">
            <v xml:space="preserve">TOP MATRIZ     </v>
          </cell>
        </row>
        <row r="385741">
          <cell r="A385741" t="str">
            <v xml:space="preserve">TOP MATRIZ     </v>
          </cell>
        </row>
        <row r="385742">
          <cell r="A385742" t="str">
            <v xml:space="preserve">TOP MATRIZ     </v>
          </cell>
        </row>
        <row r="385743">
          <cell r="A385743" t="str">
            <v xml:space="preserve">TOP MATRIZ     </v>
          </cell>
        </row>
        <row r="385744">
          <cell r="A385744" t="str">
            <v xml:space="preserve">TOP MATRIZ     </v>
          </cell>
        </row>
        <row r="385745">
          <cell r="A385745" t="str">
            <v xml:space="preserve">TOP MATRIZ     </v>
          </cell>
        </row>
        <row r="385746">
          <cell r="A385746" t="str">
            <v xml:space="preserve">TOP MATRIZ     </v>
          </cell>
        </row>
        <row r="385747">
          <cell r="A385747" t="str">
            <v xml:space="preserve">TOP MATRIZ     </v>
          </cell>
        </row>
        <row r="385748">
          <cell r="A385748" t="str">
            <v xml:space="preserve">TOP MATRIZ     </v>
          </cell>
        </row>
        <row r="385749">
          <cell r="A385749" t="str">
            <v xml:space="preserve">TOP MATRIZ     </v>
          </cell>
        </row>
        <row r="385750">
          <cell r="A385750" t="str">
            <v xml:space="preserve">TOP MATRIZ     </v>
          </cell>
        </row>
        <row r="385751">
          <cell r="A385751" t="str">
            <v xml:space="preserve">TOP MATRIZ     </v>
          </cell>
        </row>
        <row r="385752">
          <cell r="A385752" t="str">
            <v xml:space="preserve">TOP MATRIZ     </v>
          </cell>
        </row>
        <row r="385753">
          <cell r="A385753" t="str">
            <v xml:space="preserve">TOP MATRIZ     </v>
          </cell>
        </row>
        <row r="385754">
          <cell r="A385754" t="str">
            <v xml:space="preserve">TOP MATRIZ     </v>
          </cell>
        </row>
        <row r="385755">
          <cell r="A385755" t="str">
            <v xml:space="preserve">TOP MATRIZ     </v>
          </cell>
        </row>
        <row r="385756">
          <cell r="A385756" t="str">
            <v xml:space="preserve">TOP MATRIZ     </v>
          </cell>
        </row>
        <row r="385757">
          <cell r="A385757" t="str">
            <v xml:space="preserve">TOP MATRIZ     </v>
          </cell>
        </row>
        <row r="385758">
          <cell r="A385758" t="str">
            <v xml:space="preserve">TOP MATRIZ     </v>
          </cell>
        </row>
        <row r="385759">
          <cell r="A385759" t="str">
            <v xml:space="preserve">TOP MATRIZ     </v>
          </cell>
        </row>
        <row r="385760">
          <cell r="A385760" t="str">
            <v xml:space="preserve">TOP MATRIZ     </v>
          </cell>
        </row>
        <row r="385761">
          <cell r="A385761" t="str">
            <v xml:space="preserve">TOP MATRIZ     </v>
          </cell>
        </row>
        <row r="385762">
          <cell r="A385762" t="str">
            <v xml:space="preserve">TOP MATRIZ     </v>
          </cell>
        </row>
        <row r="385763">
          <cell r="A385763" t="str">
            <v xml:space="preserve">TOP MATRIZ     </v>
          </cell>
        </row>
        <row r="385764">
          <cell r="A385764" t="str">
            <v xml:space="preserve">TOP MATRIZ     </v>
          </cell>
        </row>
        <row r="385765">
          <cell r="A385765" t="str">
            <v xml:space="preserve">TOP MATRIZ     </v>
          </cell>
        </row>
        <row r="385766">
          <cell r="A385766" t="str">
            <v xml:space="preserve">TOP MATRIZ     </v>
          </cell>
        </row>
        <row r="385767">
          <cell r="A385767" t="str">
            <v xml:space="preserve">TOP MATRIZ     </v>
          </cell>
        </row>
        <row r="385768">
          <cell r="A385768" t="str">
            <v xml:space="preserve">TOP MATRIZ     </v>
          </cell>
        </row>
        <row r="385769">
          <cell r="A385769" t="str">
            <v xml:space="preserve">TOP MATRIZ     </v>
          </cell>
        </row>
        <row r="385770">
          <cell r="A385770" t="str">
            <v xml:space="preserve">TOP MATRIZ     </v>
          </cell>
        </row>
        <row r="385771">
          <cell r="A385771" t="str">
            <v xml:space="preserve">TOP MATRIZ     </v>
          </cell>
        </row>
        <row r="385772">
          <cell r="A385772" t="str">
            <v xml:space="preserve">TOP MATRIZ     </v>
          </cell>
        </row>
        <row r="385773">
          <cell r="A385773" t="str">
            <v xml:space="preserve">TOP MATRIZ     </v>
          </cell>
        </row>
        <row r="385774">
          <cell r="A385774" t="str">
            <v xml:space="preserve">TOP MATRIZ     </v>
          </cell>
        </row>
        <row r="385775">
          <cell r="A385775" t="str">
            <v xml:space="preserve">TOP MATRIZ     </v>
          </cell>
        </row>
        <row r="385776">
          <cell r="A385776" t="str">
            <v xml:space="preserve">TOP MATRIZ     </v>
          </cell>
        </row>
        <row r="385777">
          <cell r="A385777" t="str">
            <v xml:space="preserve">TOP MATRIZ     </v>
          </cell>
        </row>
        <row r="385778">
          <cell r="A385778" t="str">
            <v xml:space="preserve">TOP MATRIZ     </v>
          </cell>
        </row>
        <row r="385779">
          <cell r="A385779" t="str">
            <v xml:space="preserve">TOP MATRIZ     </v>
          </cell>
        </row>
        <row r="385780">
          <cell r="A385780" t="str">
            <v xml:space="preserve">TOP MATRIZ     </v>
          </cell>
        </row>
        <row r="385781">
          <cell r="A385781" t="str">
            <v xml:space="preserve">TOP MATRIZ     </v>
          </cell>
        </row>
        <row r="385782">
          <cell r="A385782" t="str">
            <v xml:space="preserve">TOP MATRIZ     </v>
          </cell>
        </row>
        <row r="385783">
          <cell r="A385783" t="str">
            <v xml:space="preserve">TOP MATRIZ     </v>
          </cell>
        </row>
        <row r="385784">
          <cell r="A385784" t="str">
            <v xml:space="preserve">TOP MATRIZ     </v>
          </cell>
        </row>
        <row r="385785">
          <cell r="A385785" t="str">
            <v xml:space="preserve">TOP MATRIZ     </v>
          </cell>
        </row>
        <row r="385786">
          <cell r="A385786" t="str">
            <v xml:space="preserve">TOP MATRIZ     </v>
          </cell>
        </row>
        <row r="385787">
          <cell r="A385787" t="str">
            <v xml:space="preserve">TOP MATRIZ     </v>
          </cell>
        </row>
        <row r="385788">
          <cell r="A385788" t="str">
            <v xml:space="preserve">TOP MATRIZ     </v>
          </cell>
        </row>
        <row r="385789">
          <cell r="A385789" t="str">
            <v xml:space="preserve">TOP MATRIZ     </v>
          </cell>
        </row>
        <row r="385790">
          <cell r="A385790" t="str">
            <v xml:space="preserve">TOP MATRIZ     </v>
          </cell>
        </row>
        <row r="385791">
          <cell r="A385791" t="str">
            <v xml:space="preserve">TOP MATRIZ     </v>
          </cell>
        </row>
        <row r="385792">
          <cell r="A385792" t="str">
            <v xml:space="preserve">TOP MATRIZ     </v>
          </cell>
        </row>
        <row r="385793">
          <cell r="A385793" t="str">
            <v xml:space="preserve">TOP MATRIZ     </v>
          </cell>
        </row>
        <row r="385794">
          <cell r="A385794" t="str">
            <v xml:space="preserve">TOP MATRIZ     </v>
          </cell>
        </row>
        <row r="385795">
          <cell r="A385795" t="str">
            <v xml:space="preserve">TOP MATRIZ     </v>
          </cell>
        </row>
        <row r="385796">
          <cell r="A385796" t="str">
            <v xml:space="preserve">TOP MATRIZ     </v>
          </cell>
        </row>
        <row r="385797">
          <cell r="A385797" t="str">
            <v xml:space="preserve">TOP MATRIZ     </v>
          </cell>
        </row>
        <row r="385798">
          <cell r="A385798" t="str">
            <v xml:space="preserve">TOP MATRIZ     </v>
          </cell>
        </row>
        <row r="385799">
          <cell r="A385799" t="str">
            <v xml:space="preserve">TOP MATRIZ     </v>
          </cell>
        </row>
        <row r="385800">
          <cell r="A385800" t="str">
            <v xml:space="preserve">TOP MATRIZ     </v>
          </cell>
        </row>
        <row r="385801">
          <cell r="A385801" t="str">
            <v xml:space="preserve">TOP MATRIZ     </v>
          </cell>
        </row>
        <row r="385802">
          <cell r="A385802" t="str">
            <v xml:space="preserve">TOP MATRIZ     </v>
          </cell>
        </row>
        <row r="385803">
          <cell r="A385803" t="str">
            <v xml:space="preserve">TOP MATRIZ     </v>
          </cell>
        </row>
        <row r="385804">
          <cell r="A385804" t="str">
            <v xml:space="preserve">TOP MATRIZ     </v>
          </cell>
        </row>
        <row r="385805">
          <cell r="A385805" t="str">
            <v xml:space="preserve">TOP MATRIZ     </v>
          </cell>
        </row>
        <row r="385806">
          <cell r="A385806" t="str">
            <v xml:space="preserve">TOP MATRIZ     </v>
          </cell>
        </row>
        <row r="385807">
          <cell r="A385807" t="str">
            <v xml:space="preserve">TOP MATRIZ     </v>
          </cell>
        </row>
        <row r="385808">
          <cell r="A385808" t="str">
            <v xml:space="preserve">TOP MATRIZ     </v>
          </cell>
        </row>
        <row r="385809">
          <cell r="A385809" t="str">
            <v xml:space="preserve">TOP MATRIZ     </v>
          </cell>
        </row>
        <row r="385810">
          <cell r="A385810" t="str">
            <v xml:space="preserve">TOP MATRIZ     </v>
          </cell>
        </row>
        <row r="385811">
          <cell r="A385811" t="str">
            <v xml:space="preserve">TOP MATRIZ     </v>
          </cell>
        </row>
        <row r="385812">
          <cell r="A385812" t="str">
            <v xml:space="preserve">TOP MATRIZ     </v>
          </cell>
        </row>
        <row r="385813">
          <cell r="A385813" t="str">
            <v xml:space="preserve">TOP MATRIZ     </v>
          </cell>
        </row>
        <row r="385814">
          <cell r="A385814" t="str">
            <v xml:space="preserve">TOP MATRIZ     </v>
          </cell>
        </row>
        <row r="385815">
          <cell r="A385815" t="str">
            <v xml:space="preserve">TOP MATRIZ     </v>
          </cell>
        </row>
        <row r="385816">
          <cell r="A385816" t="str">
            <v xml:space="preserve">TOP MATRIZ     </v>
          </cell>
        </row>
        <row r="385817">
          <cell r="A385817" t="str">
            <v xml:space="preserve">TOP MATRIZ     </v>
          </cell>
        </row>
        <row r="385818">
          <cell r="A385818" t="str">
            <v xml:space="preserve">TOP MATRIZ     </v>
          </cell>
        </row>
        <row r="385819">
          <cell r="A385819" t="str">
            <v xml:space="preserve">TOP MATRIZ     </v>
          </cell>
        </row>
        <row r="385820">
          <cell r="A385820" t="str">
            <v xml:space="preserve">TOP MATRIZ     </v>
          </cell>
        </row>
        <row r="385821">
          <cell r="A385821" t="str">
            <v xml:space="preserve">TOP MATRIZ     </v>
          </cell>
        </row>
        <row r="385822">
          <cell r="A385822" t="str">
            <v xml:space="preserve">TOP MATRIZ     </v>
          </cell>
        </row>
        <row r="385823">
          <cell r="A385823" t="str">
            <v xml:space="preserve">TOP MATRIZ     </v>
          </cell>
        </row>
        <row r="385824">
          <cell r="A385824" t="str">
            <v xml:space="preserve">TOP MATRIZ     </v>
          </cell>
        </row>
        <row r="385825">
          <cell r="A385825" t="str">
            <v xml:space="preserve">TOP MATRIZ     </v>
          </cell>
        </row>
        <row r="385826">
          <cell r="A385826" t="str">
            <v xml:space="preserve">TOP PDL BA\BA  </v>
          </cell>
        </row>
        <row r="385827">
          <cell r="A385827" t="str">
            <v xml:space="preserve">TOP PDL BA\BA  </v>
          </cell>
        </row>
        <row r="385828">
          <cell r="A385828" t="str">
            <v xml:space="preserve">TOP PDL BA\BA  </v>
          </cell>
        </row>
        <row r="385829">
          <cell r="A385829" t="str">
            <v xml:space="preserve">TOP PDL BA\BA  </v>
          </cell>
        </row>
        <row r="385830">
          <cell r="A385830" t="str">
            <v xml:space="preserve">TOP PDL BA\BA  </v>
          </cell>
        </row>
        <row r="385831">
          <cell r="A385831" t="str">
            <v xml:space="preserve">TOP PDL BA\BA  </v>
          </cell>
        </row>
        <row r="385832">
          <cell r="A385832" t="str">
            <v xml:space="preserve">TOP PDL BA\BA  </v>
          </cell>
        </row>
        <row r="385833">
          <cell r="A385833" t="str">
            <v xml:space="preserve">TOP PDL BA\BA  </v>
          </cell>
        </row>
        <row r="385834">
          <cell r="A385834" t="str">
            <v xml:space="preserve">TOP MATRIZ     </v>
          </cell>
        </row>
        <row r="385835">
          <cell r="A385835" t="str">
            <v xml:space="preserve">TOP MATRIZ     </v>
          </cell>
        </row>
        <row r="385836">
          <cell r="A385836" t="str">
            <v xml:space="preserve">TOP MATRIZ     </v>
          </cell>
        </row>
        <row r="385837">
          <cell r="A385837" t="str">
            <v xml:space="preserve">TOP MATRIZ     </v>
          </cell>
        </row>
        <row r="385838">
          <cell r="A385838" t="str">
            <v xml:space="preserve">TOP MATRIZ     </v>
          </cell>
        </row>
        <row r="385839">
          <cell r="A385839" t="str">
            <v xml:space="preserve">TOP MATRIZ     </v>
          </cell>
        </row>
        <row r="385840">
          <cell r="A385840" t="str">
            <v xml:space="preserve">TOP MATRIZ     </v>
          </cell>
        </row>
        <row r="385841">
          <cell r="A385841" t="str">
            <v xml:space="preserve">TOP MATRIZ     </v>
          </cell>
        </row>
        <row r="385842">
          <cell r="A385842" t="str">
            <v xml:space="preserve">TOP MATRIZ     </v>
          </cell>
        </row>
        <row r="385843">
          <cell r="A385843" t="str">
            <v xml:space="preserve">TOP PDL BA\BA  </v>
          </cell>
        </row>
        <row r="385844">
          <cell r="A385844" t="str">
            <v xml:space="preserve">TOP PDL BA\BA  </v>
          </cell>
        </row>
        <row r="385845">
          <cell r="A385845" t="str">
            <v xml:space="preserve">TOP PDL BA\BA  </v>
          </cell>
        </row>
        <row r="385846">
          <cell r="A385846" t="str">
            <v xml:space="preserve">TOP PDL BA\BA  </v>
          </cell>
        </row>
        <row r="385847">
          <cell r="A385847" t="str">
            <v xml:space="preserve">TOP PDL BA\BA  </v>
          </cell>
        </row>
        <row r="385848">
          <cell r="A385848" t="str">
            <v xml:space="preserve">TOP PDL BA\BA  </v>
          </cell>
        </row>
        <row r="385849">
          <cell r="A385849" t="str">
            <v xml:space="preserve">TOP PDL BA\BA  </v>
          </cell>
        </row>
        <row r="385850">
          <cell r="A385850" t="str">
            <v xml:space="preserve">TOP PDL BA\BA  </v>
          </cell>
        </row>
        <row r="385851">
          <cell r="A385851" t="str">
            <v xml:space="preserve">TOP PDL BA\BA  </v>
          </cell>
        </row>
        <row r="385852">
          <cell r="A385852" t="str">
            <v xml:space="preserve">TOP PDL BA\BA  </v>
          </cell>
        </row>
        <row r="385853">
          <cell r="A385853" t="str">
            <v xml:space="preserve">TOP PDL BA\BA  </v>
          </cell>
        </row>
        <row r="385854">
          <cell r="A385854" t="str">
            <v xml:space="preserve">TOP PDL BA\BA  </v>
          </cell>
        </row>
        <row r="385855">
          <cell r="A385855" t="str">
            <v xml:space="preserve">TOP PDL BA\BA  </v>
          </cell>
        </row>
        <row r="385856">
          <cell r="A385856" t="str">
            <v xml:space="preserve">TOP PDL BA\BA  </v>
          </cell>
        </row>
        <row r="385857">
          <cell r="A385857" t="str">
            <v xml:space="preserve">TOP PDL BA\BA  </v>
          </cell>
        </row>
        <row r="385858">
          <cell r="A385858" t="str">
            <v xml:space="preserve">TOP PDL BA\BA  </v>
          </cell>
        </row>
        <row r="385859">
          <cell r="A385859" t="str">
            <v xml:space="preserve">TOP PDL BA\BA  </v>
          </cell>
        </row>
        <row r="385860">
          <cell r="A385860" t="str">
            <v xml:space="preserve">TOP PDL BA\BA  </v>
          </cell>
        </row>
        <row r="385861">
          <cell r="A385861" t="str">
            <v xml:space="preserve">TOP PDL BA\BA  </v>
          </cell>
        </row>
        <row r="385862">
          <cell r="A385862" t="str">
            <v xml:space="preserve">TOP PDL BA\BA  </v>
          </cell>
        </row>
        <row r="385863">
          <cell r="A385863" t="str">
            <v xml:space="preserve">TOP PDL BA\BA  </v>
          </cell>
        </row>
        <row r="385864">
          <cell r="A385864" t="str">
            <v xml:space="preserve">TOP PDL BA\BA  </v>
          </cell>
        </row>
        <row r="385865">
          <cell r="A385865" t="str">
            <v xml:space="preserve">TOP PDL BA\BA  </v>
          </cell>
        </row>
        <row r="385866">
          <cell r="A385866" t="str">
            <v xml:space="preserve">TOP PDL BA\BA  </v>
          </cell>
        </row>
        <row r="385867">
          <cell r="A385867" t="str">
            <v xml:space="preserve">TOP PDL BA\BA  </v>
          </cell>
        </row>
        <row r="385868">
          <cell r="A385868" t="str">
            <v xml:space="preserve">TOP PDL BA\BA  </v>
          </cell>
        </row>
        <row r="385869">
          <cell r="A385869" t="str">
            <v xml:space="preserve">TOP PDL BA\BA  </v>
          </cell>
        </row>
        <row r="385870">
          <cell r="A385870" t="str">
            <v xml:space="preserve">TOP PDL BA\BA  </v>
          </cell>
        </row>
        <row r="385871">
          <cell r="A385871" t="str">
            <v xml:space="preserve">TOP PDL BA\BA  </v>
          </cell>
        </row>
        <row r="385872">
          <cell r="A385872" t="str">
            <v xml:space="preserve">TOP PDL BA\BA  </v>
          </cell>
        </row>
        <row r="385873">
          <cell r="A385873" t="str">
            <v xml:space="preserve">TOP PDL BA\BA  </v>
          </cell>
        </row>
        <row r="385874">
          <cell r="A385874" t="str">
            <v xml:space="preserve">TOP PDL BA\BA  </v>
          </cell>
        </row>
        <row r="385875">
          <cell r="A385875" t="str">
            <v xml:space="preserve">TOP PDL BA\BA  </v>
          </cell>
        </row>
        <row r="385876">
          <cell r="A385876" t="str">
            <v xml:space="preserve">TOP PDL BA\BA  </v>
          </cell>
        </row>
        <row r="385877">
          <cell r="A385877" t="str">
            <v xml:space="preserve">TOP PDL BA\BA  </v>
          </cell>
        </row>
        <row r="385878">
          <cell r="A385878" t="str">
            <v xml:space="preserve">TOP PDL BA\BA  </v>
          </cell>
        </row>
        <row r="385879">
          <cell r="A385879" t="str">
            <v xml:space="preserve">TOP PDL BA\BA  </v>
          </cell>
        </row>
        <row r="385880">
          <cell r="A385880" t="str">
            <v xml:space="preserve">TOP PDL BA\BA  </v>
          </cell>
        </row>
        <row r="385881">
          <cell r="A385881" t="str">
            <v xml:space="preserve">TOP PDL BA\BA  </v>
          </cell>
        </row>
        <row r="385882">
          <cell r="A385882" t="str">
            <v xml:space="preserve">TOP PDL BA\BA  </v>
          </cell>
        </row>
        <row r="385883">
          <cell r="A385883" t="str">
            <v xml:space="preserve">TOP PDL BA\BA  </v>
          </cell>
        </row>
        <row r="385884">
          <cell r="A385884" t="str">
            <v xml:space="preserve">TOP PDL BA\BA  </v>
          </cell>
        </row>
        <row r="385885">
          <cell r="A385885" t="str">
            <v xml:space="preserve">TOP PDL BA\BA  </v>
          </cell>
        </row>
        <row r="385886">
          <cell r="A385886" t="str">
            <v xml:space="preserve">TOP PDL BA\BA  </v>
          </cell>
        </row>
        <row r="385887">
          <cell r="A385887" t="str">
            <v xml:space="preserve">TOP PDL BA\BA  </v>
          </cell>
        </row>
        <row r="385888">
          <cell r="A385888" t="str">
            <v xml:space="preserve">TOP PDL BA\BA  </v>
          </cell>
        </row>
        <row r="385889">
          <cell r="A385889" t="str">
            <v xml:space="preserve">TOP PDL BA\BA  </v>
          </cell>
        </row>
        <row r="385890">
          <cell r="A385890" t="str">
            <v xml:space="preserve">TOP PDL BA\BA  </v>
          </cell>
        </row>
        <row r="385891">
          <cell r="A385891" t="str">
            <v xml:space="preserve">TOP PDL BA\BA  </v>
          </cell>
        </row>
        <row r="385892">
          <cell r="A385892" t="str">
            <v xml:space="preserve">TOP PDL BA\BA  </v>
          </cell>
        </row>
        <row r="385893">
          <cell r="A385893" t="str">
            <v xml:space="preserve">TOP PDL BA\BA  </v>
          </cell>
        </row>
        <row r="385894">
          <cell r="A385894" t="str">
            <v xml:space="preserve">TOP PDL BA\BA  </v>
          </cell>
        </row>
        <row r="385895">
          <cell r="A385895" t="str">
            <v xml:space="preserve">TOP PDL BA\BA  </v>
          </cell>
        </row>
        <row r="385896">
          <cell r="A385896" t="str">
            <v>TOP PDL BA \ RJ</v>
          </cell>
        </row>
        <row r="385897">
          <cell r="A385897" t="str">
            <v>TOP PDL BA \ RJ</v>
          </cell>
        </row>
        <row r="385898">
          <cell r="A385898" t="str">
            <v>TOP PDL BA \ RJ</v>
          </cell>
        </row>
        <row r="385899">
          <cell r="A385899" t="str">
            <v>TOP PDL BA \ RJ</v>
          </cell>
        </row>
        <row r="385900">
          <cell r="A385900" t="str">
            <v>TOP PDL BA \ RJ</v>
          </cell>
        </row>
        <row r="385901">
          <cell r="A385901" t="str">
            <v>TOP PDL BA \ RJ</v>
          </cell>
        </row>
        <row r="385902">
          <cell r="A385902" t="str">
            <v>TOP PDL BA \ RJ</v>
          </cell>
        </row>
        <row r="385903">
          <cell r="A385903" t="str">
            <v>TOP PDL BA \ RJ</v>
          </cell>
        </row>
        <row r="385904">
          <cell r="A385904" t="str">
            <v>TOP PDL BA \ RJ</v>
          </cell>
        </row>
        <row r="385905">
          <cell r="A385905" t="str">
            <v>TOP PDL BA \ RJ</v>
          </cell>
        </row>
        <row r="385906">
          <cell r="A385906" t="str">
            <v>TOP PDL BA \ RJ</v>
          </cell>
        </row>
        <row r="385907">
          <cell r="A385907" t="str">
            <v>TOP PDL BA \ RJ</v>
          </cell>
        </row>
        <row r="385908">
          <cell r="A385908" t="str">
            <v>TOP PDL BA \ RJ</v>
          </cell>
        </row>
        <row r="385909">
          <cell r="A385909" t="str">
            <v>TOP PDL BA \ RJ</v>
          </cell>
        </row>
        <row r="385910">
          <cell r="A385910" t="str">
            <v>TOP PDL BA \ RJ</v>
          </cell>
        </row>
        <row r="385911">
          <cell r="A385911" t="str">
            <v>TOP PDL BA \ RJ</v>
          </cell>
        </row>
        <row r="385912">
          <cell r="A385912" t="str">
            <v>TOP PDL BA \ RJ</v>
          </cell>
        </row>
        <row r="385913">
          <cell r="A385913" t="str">
            <v>TOP PDL BA \ RJ</v>
          </cell>
        </row>
        <row r="385914">
          <cell r="A385914" t="str">
            <v>TOP PDL BA \ RJ</v>
          </cell>
        </row>
        <row r="385915">
          <cell r="A385915" t="str">
            <v>TOP PDL BA \ RJ</v>
          </cell>
        </row>
        <row r="385916">
          <cell r="A385916" t="str">
            <v>TOP PDL BA \ RJ</v>
          </cell>
        </row>
        <row r="385917">
          <cell r="A385917" t="str">
            <v>TOP PDL BA \ RJ</v>
          </cell>
        </row>
        <row r="385918">
          <cell r="A385918" t="str">
            <v>TOP PDL BA \ RJ</v>
          </cell>
        </row>
        <row r="385919">
          <cell r="A385919" t="str">
            <v>TOP PDL BA \ RJ</v>
          </cell>
        </row>
        <row r="385920">
          <cell r="A385920" t="str">
            <v>TOP PDL BA \ RJ</v>
          </cell>
        </row>
        <row r="385921">
          <cell r="A385921" t="str">
            <v>TOP PDL BA \ RJ</v>
          </cell>
        </row>
        <row r="385922">
          <cell r="A385922" t="str">
            <v>TOP PDL BA \ RJ</v>
          </cell>
        </row>
        <row r="385923">
          <cell r="A385923" t="str">
            <v>TOP PDL BA \ RJ</v>
          </cell>
        </row>
        <row r="385924">
          <cell r="A385924" t="str">
            <v>TOP PDL BA \ RJ</v>
          </cell>
        </row>
        <row r="385925">
          <cell r="A385925" t="str">
            <v>TOP PDL BA \ RJ</v>
          </cell>
        </row>
        <row r="385926">
          <cell r="A385926" t="str">
            <v>TOP PDL BA \ RJ</v>
          </cell>
        </row>
        <row r="385927">
          <cell r="A385927" t="str">
            <v>TOP PDL BA \ RJ</v>
          </cell>
        </row>
        <row r="385928">
          <cell r="A385928" t="str">
            <v>TOP PDL BA \ RJ</v>
          </cell>
        </row>
        <row r="385929">
          <cell r="A385929" t="str">
            <v>TOP PDL BA \ RJ</v>
          </cell>
        </row>
        <row r="385930">
          <cell r="A385930" t="str">
            <v>TOP PDL BA \ RJ</v>
          </cell>
        </row>
        <row r="385931">
          <cell r="A385931" t="str">
            <v>TOP PDL BA \ RJ</v>
          </cell>
        </row>
        <row r="385932">
          <cell r="A385932" t="str">
            <v xml:space="preserve">TOP PDL BA\BA  </v>
          </cell>
        </row>
        <row r="385933">
          <cell r="A385933" t="str">
            <v xml:space="preserve">TOP PDL BA\BA  </v>
          </cell>
        </row>
        <row r="385934">
          <cell r="A385934" t="str">
            <v xml:space="preserve">TOP PDL BA\BA  </v>
          </cell>
        </row>
        <row r="385935">
          <cell r="A385935" t="str">
            <v xml:space="preserve">TOP PDL BA\BA  </v>
          </cell>
        </row>
        <row r="385936">
          <cell r="A385936" t="str">
            <v xml:space="preserve">TOP PDL BA\BA  </v>
          </cell>
        </row>
        <row r="385937">
          <cell r="A385937" t="str">
            <v xml:space="preserve">TOP PDL BA\BA  </v>
          </cell>
        </row>
        <row r="385938">
          <cell r="A385938" t="str">
            <v xml:space="preserve">TOP PDL BA\BA  </v>
          </cell>
        </row>
        <row r="385939">
          <cell r="A385939" t="str">
            <v xml:space="preserve">TOP PDL BA\BA  </v>
          </cell>
        </row>
        <row r="385940">
          <cell r="A385940" t="str">
            <v xml:space="preserve">TOP PDL BA\BA  </v>
          </cell>
        </row>
        <row r="385941">
          <cell r="A385941" t="str">
            <v xml:space="preserve">TOP PDL BA\BA  </v>
          </cell>
        </row>
        <row r="385942">
          <cell r="A385942" t="str">
            <v xml:space="preserve">TOP PDL BA\BA  </v>
          </cell>
        </row>
        <row r="385943">
          <cell r="A385943" t="str">
            <v xml:space="preserve">TOP PDL BA\BA  </v>
          </cell>
        </row>
        <row r="385944">
          <cell r="A385944" t="str">
            <v xml:space="preserve">TOP PDL BA\BA  </v>
          </cell>
        </row>
        <row r="385945">
          <cell r="A385945" t="str">
            <v xml:space="preserve">TOP PDL BA\BA  </v>
          </cell>
        </row>
        <row r="385946">
          <cell r="A385946" t="str">
            <v xml:space="preserve">TOP PDL BA\BA  </v>
          </cell>
        </row>
        <row r="385947">
          <cell r="A385947" t="str">
            <v xml:space="preserve">TOP PDL BA\BA  </v>
          </cell>
        </row>
        <row r="385948">
          <cell r="A385948" t="str">
            <v xml:space="preserve">TOP PDL BA\BA  </v>
          </cell>
        </row>
        <row r="385949">
          <cell r="A385949" t="str">
            <v xml:space="preserve">TOP PDL BA\BA  </v>
          </cell>
        </row>
        <row r="385950">
          <cell r="A385950" t="str">
            <v xml:space="preserve">TOP PDL BA\BA  </v>
          </cell>
        </row>
        <row r="385951">
          <cell r="A385951" t="str">
            <v xml:space="preserve">TOP PDL BA\BA  </v>
          </cell>
        </row>
        <row r="385952">
          <cell r="A385952" t="str">
            <v xml:space="preserve">TOP PDL BA\BA  </v>
          </cell>
        </row>
        <row r="385953">
          <cell r="A385953" t="str">
            <v xml:space="preserve">TOP PDL BA\BA  </v>
          </cell>
        </row>
        <row r="385954">
          <cell r="A385954" t="str">
            <v xml:space="preserve">TOP PDL BA\BA  </v>
          </cell>
        </row>
        <row r="385955">
          <cell r="A385955" t="str">
            <v xml:space="preserve">TOP PDL BA\BA  </v>
          </cell>
        </row>
        <row r="385956">
          <cell r="A385956" t="str">
            <v xml:space="preserve">TOP PDL BA\BA  </v>
          </cell>
        </row>
        <row r="385957">
          <cell r="A385957" t="str">
            <v xml:space="preserve">TOP PDL BA\BA  </v>
          </cell>
        </row>
        <row r="385958">
          <cell r="A385958" t="str">
            <v xml:space="preserve">TOP PDL BA\BA  </v>
          </cell>
        </row>
        <row r="385959">
          <cell r="A385959" t="str">
            <v xml:space="preserve">TOP PDL BA\BA  </v>
          </cell>
        </row>
        <row r="385960">
          <cell r="A385960" t="str">
            <v xml:space="preserve">TOP PDL BA\BA  </v>
          </cell>
        </row>
        <row r="385961">
          <cell r="A385961" t="str">
            <v xml:space="preserve">TOP PDL BA\BA  </v>
          </cell>
        </row>
        <row r="385962">
          <cell r="A385962" t="str">
            <v xml:space="preserve">TOP PDL BA\BA  </v>
          </cell>
        </row>
        <row r="385963">
          <cell r="A385963" t="str">
            <v xml:space="preserve">TOP PDL BA\BA  </v>
          </cell>
        </row>
        <row r="385964">
          <cell r="A385964" t="str">
            <v xml:space="preserve">TOP PDL BA\BA  </v>
          </cell>
        </row>
        <row r="385965">
          <cell r="A385965" t="str">
            <v xml:space="preserve">TOP PDL BA\BA  </v>
          </cell>
        </row>
        <row r="385966">
          <cell r="A385966" t="str">
            <v xml:space="preserve">TOP PDL BA\BA  </v>
          </cell>
        </row>
        <row r="385967">
          <cell r="A385967" t="str">
            <v xml:space="preserve">TOP PDL BA\BA  </v>
          </cell>
        </row>
        <row r="385968">
          <cell r="A385968" t="str">
            <v xml:space="preserve">TOP PDL BA\BA  </v>
          </cell>
        </row>
        <row r="385969">
          <cell r="A385969" t="str">
            <v xml:space="preserve">TOP PDL BA\BA  </v>
          </cell>
        </row>
        <row r="385970">
          <cell r="A385970" t="str">
            <v xml:space="preserve">TOP PDL BA\BA  </v>
          </cell>
        </row>
        <row r="385971">
          <cell r="A385971" t="str">
            <v xml:space="preserve">TOP PDL BA\BA  </v>
          </cell>
        </row>
        <row r="385972">
          <cell r="A385972" t="str">
            <v xml:space="preserve">TOP PDL BA\BA  </v>
          </cell>
        </row>
        <row r="385973">
          <cell r="A385973" t="str">
            <v xml:space="preserve">TOP PDL BA\BA  </v>
          </cell>
        </row>
        <row r="385974">
          <cell r="A385974" t="str">
            <v xml:space="preserve">TOP PDL BA\BA  </v>
          </cell>
        </row>
        <row r="385975">
          <cell r="A385975" t="str">
            <v xml:space="preserve">TOP PDL BA\BA  </v>
          </cell>
        </row>
        <row r="385976">
          <cell r="A385976" t="str">
            <v xml:space="preserve">TOP PDL BA\BA  </v>
          </cell>
        </row>
        <row r="385977">
          <cell r="A385977" t="str">
            <v xml:space="preserve">TOP PDL BA\BA  </v>
          </cell>
        </row>
        <row r="385978">
          <cell r="A385978" t="str">
            <v xml:space="preserve">TOP PDL BA\BA  </v>
          </cell>
        </row>
        <row r="385979">
          <cell r="A385979" t="str">
            <v xml:space="preserve">TOP PDL BA\BA  </v>
          </cell>
        </row>
        <row r="385980">
          <cell r="A385980" t="str">
            <v xml:space="preserve">TOP PDL BA\BA  </v>
          </cell>
        </row>
        <row r="385981">
          <cell r="A385981" t="str">
            <v xml:space="preserve">TOP PDL BA\BA  </v>
          </cell>
        </row>
        <row r="385982">
          <cell r="A385982" t="str">
            <v xml:space="preserve">TOP PDL BA\BA  </v>
          </cell>
        </row>
        <row r="385983">
          <cell r="A385983" t="str">
            <v xml:space="preserve">TOP PDL BA\BA  </v>
          </cell>
        </row>
        <row r="385984">
          <cell r="A385984" t="str">
            <v xml:space="preserve">TOP PDL BA\BA  </v>
          </cell>
        </row>
        <row r="385985">
          <cell r="A385985" t="str">
            <v xml:space="preserve">TOP PDL BA\BA  </v>
          </cell>
        </row>
        <row r="385986">
          <cell r="A385986" t="str">
            <v xml:space="preserve">TOP PDL BA\BA  </v>
          </cell>
        </row>
        <row r="385987">
          <cell r="A385987" t="str">
            <v xml:space="preserve">TOP PDL BA\BA  </v>
          </cell>
        </row>
        <row r="385988">
          <cell r="A385988" t="str">
            <v xml:space="preserve">TOP PDL BA\BA  </v>
          </cell>
        </row>
        <row r="385989">
          <cell r="A385989" t="str">
            <v xml:space="preserve">TOP PDL BA\BA  </v>
          </cell>
        </row>
        <row r="385990">
          <cell r="A385990" t="str">
            <v xml:space="preserve">TOP PDL BA\BA  </v>
          </cell>
        </row>
        <row r="385991">
          <cell r="A385991" t="str">
            <v xml:space="preserve">TOP PDL BA\BA  </v>
          </cell>
        </row>
        <row r="385992">
          <cell r="A385992" t="str">
            <v xml:space="preserve">TOP PDL BA\BA  </v>
          </cell>
        </row>
        <row r="385993">
          <cell r="A385993" t="str">
            <v xml:space="preserve">TOP PDL BA\BA  </v>
          </cell>
        </row>
        <row r="385994">
          <cell r="A385994" t="str">
            <v xml:space="preserve">TOP PDL BA\BA  </v>
          </cell>
        </row>
        <row r="385995">
          <cell r="A385995" t="str">
            <v xml:space="preserve">TOP PDL BA\BA  </v>
          </cell>
        </row>
        <row r="385996">
          <cell r="A385996" t="str">
            <v xml:space="preserve">TOP PDL BA\BA  </v>
          </cell>
        </row>
        <row r="385997">
          <cell r="A385997" t="str">
            <v xml:space="preserve">TOP PDL BA\BA  </v>
          </cell>
        </row>
        <row r="385998">
          <cell r="A385998" t="str">
            <v xml:space="preserve">TOP PDL BA\BA  </v>
          </cell>
        </row>
        <row r="385999">
          <cell r="A385999" t="str">
            <v xml:space="preserve">TOP PDL BA\BA  </v>
          </cell>
        </row>
        <row r="386000">
          <cell r="A386000" t="str">
            <v xml:space="preserve">TOP PDL BA\BA  </v>
          </cell>
        </row>
        <row r="386001">
          <cell r="A386001" t="str">
            <v xml:space="preserve">TOP PDL BA\BA  </v>
          </cell>
        </row>
        <row r="386002">
          <cell r="A386002" t="str">
            <v xml:space="preserve">TOP PDL BA\BA  </v>
          </cell>
        </row>
        <row r="386003">
          <cell r="A386003" t="str">
            <v xml:space="preserve">TOP PDL BA\BA  </v>
          </cell>
        </row>
        <row r="386004">
          <cell r="A386004" t="str">
            <v xml:space="preserve">TOP MATRIZ     </v>
          </cell>
        </row>
        <row r="386005">
          <cell r="A386005" t="str">
            <v xml:space="preserve">TOP MATRIZ     </v>
          </cell>
        </row>
        <row r="386006">
          <cell r="A386006" t="str">
            <v xml:space="preserve">TOP MATRIZ     </v>
          </cell>
        </row>
        <row r="386007">
          <cell r="A386007" t="str">
            <v xml:space="preserve">TOP MATRIZ     </v>
          </cell>
        </row>
        <row r="386008">
          <cell r="A386008" t="str">
            <v xml:space="preserve">TOP MATRIZ     </v>
          </cell>
        </row>
        <row r="386009">
          <cell r="A386009" t="str">
            <v xml:space="preserve">TOP MATRIZ     </v>
          </cell>
        </row>
        <row r="386010">
          <cell r="A386010" t="str">
            <v xml:space="preserve">TOP MATRIZ     </v>
          </cell>
        </row>
        <row r="386011">
          <cell r="A386011" t="str">
            <v xml:space="preserve">TOP MATRIZ     </v>
          </cell>
        </row>
        <row r="386012">
          <cell r="A386012" t="str">
            <v xml:space="preserve">TOP MATRIZ     </v>
          </cell>
        </row>
        <row r="386013">
          <cell r="A386013" t="str">
            <v xml:space="preserve">TOP PDL BA\BA  </v>
          </cell>
        </row>
        <row r="386014">
          <cell r="A386014" t="str">
            <v xml:space="preserve">TOP PDL BA\BA  </v>
          </cell>
        </row>
        <row r="386015">
          <cell r="A386015" t="str">
            <v xml:space="preserve">TOP PDL BA\BA  </v>
          </cell>
        </row>
        <row r="386016">
          <cell r="A386016" t="str">
            <v xml:space="preserve">TOP PDL BA\BA  </v>
          </cell>
        </row>
        <row r="386017">
          <cell r="A386017" t="str">
            <v xml:space="preserve">TOP PDL BA\BA  </v>
          </cell>
        </row>
        <row r="386018">
          <cell r="A386018" t="str">
            <v xml:space="preserve">TOP PDL BA\BA  </v>
          </cell>
        </row>
        <row r="386019">
          <cell r="A386019" t="str">
            <v xml:space="preserve">TOP PDL BA\BA  </v>
          </cell>
        </row>
        <row r="386020">
          <cell r="A386020" t="str">
            <v xml:space="preserve">TOP PDL BA\BA  </v>
          </cell>
        </row>
        <row r="386021">
          <cell r="A386021" t="str">
            <v xml:space="preserve">TOP PDL BA\BA  </v>
          </cell>
        </row>
        <row r="386022">
          <cell r="A386022" t="str">
            <v xml:space="preserve">TOP MATRIZ     </v>
          </cell>
        </row>
        <row r="386023">
          <cell r="A386023" t="str">
            <v xml:space="preserve">TOP MATRIZ     </v>
          </cell>
        </row>
        <row r="386024">
          <cell r="A386024" t="str">
            <v xml:space="preserve">TOP MATRIZ     </v>
          </cell>
        </row>
        <row r="386025">
          <cell r="A386025" t="str">
            <v xml:space="preserve">TOP MATRIZ     </v>
          </cell>
        </row>
        <row r="386026">
          <cell r="A386026" t="str">
            <v xml:space="preserve">TOP MATRIZ     </v>
          </cell>
        </row>
        <row r="386027">
          <cell r="A386027" t="str">
            <v xml:space="preserve">TOP MATRIZ     </v>
          </cell>
        </row>
        <row r="386028">
          <cell r="A386028" t="str">
            <v xml:space="preserve">TOP MATRIZ     </v>
          </cell>
        </row>
        <row r="386029">
          <cell r="A386029" t="str">
            <v xml:space="preserve">TOP MATRIZ     </v>
          </cell>
        </row>
        <row r="386030">
          <cell r="A386030" t="str">
            <v xml:space="preserve">TOP MATRIZ     </v>
          </cell>
        </row>
        <row r="386031">
          <cell r="A386031" t="str">
            <v xml:space="preserve">TOP PDL BA\BA  </v>
          </cell>
        </row>
        <row r="386032">
          <cell r="A386032" t="str">
            <v xml:space="preserve">TOP PDL BA\BA  </v>
          </cell>
        </row>
        <row r="386033">
          <cell r="A386033" t="str">
            <v xml:space="preserve">TOP PDL BA\BA  </v>
          </cell>
        </row>
        <row r="386034">
          <cell r="A386034" t="str">
            <v xml:space="preserve">TOP PDL BA\BA  </v>
          </cell>
        </row>
        <row r="386035">
          <cell r="A386035" t="str">
            <v xml:space="preserve">TOP PDL BA\BA  </v>
          </cell>
        </row>
        <row r="386036">
          <cell r="A386036" t="str">
            <v xml:space="preserve">TOP PDL BA\BA  </v>
          </cell>
        </row>
        <row r="386037">
          <cell r="A386037" t="str">
            <v xml:space="preserve">TOP PDL BA\BA  </v>
          </cell>
        </row>
        <row r="386038">
          <cell r="A386038" t="str">
            <v xml:space="preserve">TOP PDL BA\BA  </v>
          </cell>
        </row>
        <row r="386039">
          <cell r="A386039" t="str">
            <v xml:space="preserve">TOP PDL BA\BA  </v>
          </cell>
        </row>
        <row r="386040">
          <cell r="A386040" t="str">
            <v xml:space="preserve">TOP PDL BA\BA  </v>
          </cell>
        </row>
        <row r="386041">
          <cell r="A386041" t="str">
            <v xml:space="preserve">TOP PDL BA\BA  </v>
          </cell>
        </row>
        <row r="386042">
          <cell r="A386042" t="str">
            <v xml:space="preserve">TOP PDL BA\BA  </v>
          </cell>
        </row>
        <row r="386043">
          <cell r="A386043" t="str">
            <v xml:space="preserve">TOP PDL BA\BA  </v>
          </cell>
        </row>
        <row r="386044">
          <cell r="A386044" t="str">
            <v xml:space="preserve">TOP PDL BA\BA  </v>
          </cell>
        </row>
        <row r="386045">
          <cell r="A386045" t="str">
            <v xml:space="preserve">TOP PDL BA\BA  </v>
          </cell>
        </row>
        <row r="386046">
          <cell r="A386046" t="str">
            <v xml:space="preserve">TOP PDL BA\BA  </v>
          </cell>
        </row>
        <row r="386047">
          <cell r="A386047" t="str">
            <v xml:space="preserve">TOP PDL BA\BA  </v>
          </cell>
        </row>
        <row r="386048">
          <cell r="A386048" t="str">
            <v xml:space="preserve">TOP PDL BA\BA  </v>
          </cell>
        </row>
        <row r="386049">
          <cell r="A386049" t="str">
            <v xml:space="preserve">TOP PDL BA\BA  </v>
          </cell>
        </row>
        <row r="386050">
          <cell r="A386050" t="str">
            <v xml:space="preserve">TOP PDL BA\BA  </v>
          </cell>
        </row>
        <row r="386051">
          <cell r="A386051" t="str">
            <v xml:space="preserve">TOP PDL BA\BA  </v>
          </cell>
        </row>
        <row r="386052">
          <cell r="A386052" t="str">
            <v xml:space="preserve">TOP PDL BA\BA  </v>
          </cell>
        </row>
        <row r="386053">
          <cell r="A386053" t="str">
            <v xml:space="preserve">TOP PDL BA\BA  </v>
          </cell>
        </row>
        <row r="386054">
          <cell r="A386054" t="str">
            <v xml:space="preserve">TOP PDL BA\BA  </v>
          </cell>
        </row>
        <row r="386055">
          <cell r="A386055" t="str">
            <v xml:space="preserve">TOP PDL BA\BA  </v>
          </cell>
        </row>
        <row r="386056">
          <cell r="A386056" t="str">
            <v xml:space="preserve">TOP PDL BA\BA  </v>
          </cell>
        </row>
        <row r="386057">
          <cell r="A386057" t="str">
            <v xml:space="preserve">TOP PDL BA\BA  </v>
          </cell>
        </row>
        <row r="386058">
          <cell r="A386058" t="str">
            <v xml:space="preserve">TOP PDL BA\BA  </v>
          </cell>
        </row>
        <row r="386059">
          <cell r="A386059" t="str">
            <v xml:space="preserve">TOP PDL BA\BA  </v>
          </cell>
        </row>
        <row r="386060">
          <cell r="A386060" t="str">
            <v xml:space="preserve">TOP PDL BA\BA  </v>
          </cell>
        </row>
        <row r="386061">
          <cell r="A386061" t="str">
            <v xml:space="preserve">TOP PDL BA\BA  </v>
          </cell>
        </row>
        <row r="386062">
          <cell r="A386062" t="str">
            <v xml:space="preserve">TOP PDL BA\BA  </v>
          </cell>
        </row>
        <row r="386063">
          <cell r="A386063" t="str">
            <v xml:space="preserve">TOP PDL BA\BA  </v>
          </cell>
        </row>
        <row r="386064">
          <cell r="A386064" t="str">
            <v xml:space="preserve">TOP PDL BA\BA  </v>
          </cell>
        </row>
        <row r="386065">
          <cell r="A386065" t="str">
            <v xml:space="preserve">TOP PDL BA\BA  </v>
          </cell>
        </row>
        <row r="386066">
          <cell r="A386066" t="str">
            <v xml:space="preserve">TOP PDL BA\BA  </v>
          </cell>
        </row>
        <row r="386067">
          <cell r="A386067" t="str">
            <v xml:space="preserve">TOP PDL BA\BA  </v>
          </cell>
        </row>
        <row r="386068">
          <cell r="A386068" t="str">
            <v xml:space="preserve">TOP PDL BA\BA  </v>
          </cell>
        </row>
        <row r="386069">
          <cell r="A386069" t="str">
            <v xml:space="preserve">TOP PDL BA\BA  </v>
          </cell>
        </row>
        <row r="386070">
          <cell r="A386070" t="str">
            <v xml:space="preserve">TOP PDL BA\BA  </v>
          </cell>
        </row>
        <row r="386071">
          <cell r="A386071" t="str">
            <v xml:space="preserve">TOP PDL BA\BA  </v>
          </cell>
        </row>
        <row r="386072">
          <cell r="A386072" t="str">
            <v xml:space="preserve">TOP PDL BA\BA  </v>
          </cell>
        </row>
        <row r="386073">
          <cell r="A386073" t="str">
            <v xml:space="preserve">TOP PDL BA\BA  </v>
          </cell>
        </row>
        <row r="386074">
          <cell r="A386074" t="str">
            <v xml:space="preserve">TOP PDL BA\BA  </v>
          </cell>
        </row>
        <row r="386075">
          <cell r="A386075" t="str">
            <v xml:space="preserve">TOP PDL BA\BA  </v>
          </cell>
        </row>
        <row r="386076">
          <cell r="A386076" t="str">
            <v xml:space="preserve">TOP PDL BA\BA  </v>
          </cell>
        </row>
        <row r="386077">
          <cell r="A386077" t="str">
            <v xml:space="preserve">TOP PDL BA\BA  </v>
          </cell>
        </row>
        <row r="386078">
          <cell r="A386078" t="str">
            <v xml:space="preserve">TOP PDL BA\BA  </v>
          </cell>
        </row>
        <row r="386079">
          <cell r="A386079" t="str">
            <v xml:space="preserve">TOP PDL BA\BA  </v>
          </cell>
        </row>
        <row r="386080">
          <cell r="A386080" t="str">
            <v xml:space="preserve">TOP PDL BA\BA  </v>
          </cell>
        </row>
        <row r="386081">
          <cell r="A386081" t="str">
            <v xml:space="preserve">TOP PDL BA\BA  </v>
          </cell>
        </row>
        <row r="386082">
          <cell r="A386082" t="str">
            <v xml:space="preserve">TOP PDL BA\BA  </v>
          </cell>
        </row>
        <row r="386083">
          <cell r="A386083" t="str">
            <v xml:space="preserve">TOP PDL BA\BA  </v>
          </cell>
        </row>
        <row r="386084">
          <cell r="A386084" t="str">
            <v xml:space="preserve">TOP PDL BA\BA  </v>
          </cell>
        </row>
        <row r="386085">
          <cell r="A386085" t="str">
            <v xml:space="preserve">TOP PDL BA\BA  </v>
          </cell>
        </row>
        <row r="386086">
          <cell r="A386086" t="str">
            <v xml:space="preserve">TOP PDL BA\BA  </v>
          </cell>
        </row>
        <row r="386087">
          <cell r="A386087" t="str">
            <v xml:space="preserve">TOP PDL BA\BA  </v>
          </cell>
        </row>
        <row r="386088">
          <cell r="A386088" t="str">
            <v xml:space="preserve">TOP PDL BA\BA  </v>
          </cell>
        </row>
        <row r="386089">
          <cell r="A386089" t="str">
            <v xml:space="preserve">TOP PDL BA\BA  </v>
          </cell>
        </row>
        <row r="386090">
          <cell r="A386090" t="str">
            <v xml:space="preserve">TOP PDL BA\BA  </v>
          </cell>
        </row>
        <row r="386091">
          <cell r="A386091" t="str">
            <v xml:space="preserve">TOP PDL BA\BA  </v>
          </cell>
        </row>
        <row r="386092">
          <cell r="A386092" t="str">
            <v xml:space="preserve">TOP PDL BA\BA  </v>
          </cell>
        </row>
        <row r="386093">
          <cell r="A386093" t="str">
            <v xml:space="preserve">TOP PDL BA\BA  </v>
          </cell>
        </row>
        <row r="386094">
          <cell r="A386094" t="str">
            <v xml:space="preserve">TOP PDL BA\BA  </v>
          </cell>
        </row>
        <row r="386095">
          <cell r="A386095" t="str">
            <v xml:space="preserve">TOP PDL BA\BA  </v>
          </cell>
        </row>
        <row r="386096">
          <cell r="A386096" t="str">
            <v xml:space="preserve">TOP PDL BA\BA  </v>
          </cell>
        </row>
        <row r="386097">
          <cell r="A386097" t="str">
            <v xml:space="preserve">TOP PDL BA\BA  </v>
          </cell>
        </row>
        <row r="386098">
          <cell r="A386098" t="str">
            <v xml:space="preserve">TOP PDL BA\BA  </v>
          </cell>
        </row>
        <row r="386099">
          <cell r="A386099" t="str">
            <v xml:space="preserve">TOP PDL BA\BA  </v>
          </cell>
        </row>
        <row r="386100">
          <cell r="A386100" t="str">
            <v xml:space="preserve">TOP PDL BA\BA  </v>
          </cell>
        </row>
        <row r="386101">
          <cell r="A386101" t="str">
            <v xml:space="preserve">TOP PDL BA\BA  </v>
          </cell>
        </row>
        <row r="386102">
          <cell r="A386102" t="str">
            <v xml:space="preserve">TOP PDL BA\BA  </v>
          </cell>
        </row>
        <row r="386103">
          <cell r="A386103" t="str">
            <v xml:space="preserve">TOP PDL BA\BA  </v>
          </cell>
        </row>
        <row r="386104">
          <cell r="A386104" t="str">
            <v xml:space="preserve">TOP PDL BA\BA  </v>
          </cell>
        </row>
        <row r="386105">
          <cell r="A386105" t="str">
            <v xml:space="preserve">TOP PDL BA\BA  </v>
          </cell>
        </row>
        <row r="386106">
          <cell r="A386106" t="str">
            <v xml:space="preserve">TOP PDL BA\BA  </v>
          </cell>
        </row>
        <row r="386107">
          <cell r="A386107" t="str">
            <v xml:space="preserve">TOP PDL BA\BA  </v>
          </cell>
        </row>
        <row r="386108">
          <cell r="A386108" t="str">
            <v xml:space="preserve">TOP PDL BA\BA  </v>
          </cell>
        </row>
        <row r="386109">
          <cell r="A386109" t="str">
            <v xml:space="preserve">TOP PDL BA\BA  </v>
          </cell>
        </row>
        <row r="386110">
          <cell r="A386110" t="str">
            <v xml:space="preserve">TOP PDL BA\BA  </v>
          </cell>
        </row>
        <row r="386111">
          <cell r="A386111" t="str">
            <v xml:space="preserve">TOP PDL BA\BA  </v>
          </cell>
        </row>
        <row r="386112">
          <cell r="A386112" t="str">
            <v xml:space="preserve">TOP PDL BA\BA  </v>
          </cell>
        </row>
        <row r="386113">
          <cell r="A386113" t="str">
            <v xml:space="preserve">TOP PDL BA\BA  </v>
          </cell>
        </row>
        <row r="386114">
          <cell r="A386114" t="str">
            <v xml:space="preserve">TOP PDL BA\BA  </v>
          </cell>
        </row>
        <row r="386115">
          <cell r="A386115" t="str">
            <v xml:space="preserve">TOP PDL BA\BA  </v>
          </cell>
        </row>
        <row r="386116">
          <cell r="A386116" t="str">
            <v xml:space="preserve">TOP PDL BA\BA  </v>
          </cell>
        </row>
        <row r="386117">
          <cell r="A386117" t="str">
            <v xml:space="preserve">TOP PDL BA\BA  </v>
          </cell>
        </row>
        <row r="386118">
          <cell r="A386118" t="str">
            <v xml:space="preserve">TOP PDL BA\BA  </v>
          </cell>
        </row>
        <row r="386119">
          <cell r="A386119" t="str">
            <v xml:space="preserve">TOP MATRIZ     </v>
          </cell>
        </row>
        <row r="386120">
          <cell r="A386120" t="str">
            <v xml:space="preserve">TOP MATRIZ     </v>
          </cell>
        </row>
        <row r="386121">
          <cell r="A386121" t="str">
            <v xml:space="preserve">TOP MATRIZ     </v>
          </cell>
        </row>
        <row r="386122">
          <cell r="A386122" t="str">
            <v xml:space="preserve">TOP MATRIZ     </v>
          </cell>
        </row>
        <row r="386123">
          <cell r="A386123" t="str">
            <v xml:space="preserve">TOP MATRIZ     </v>
          </cell>
        </row>
        <row r="386124">
          <cell r="A386124" t="str">
            <v xml:space="preserve">TOP MATRIZ     </v>
          </cell>
        </row>
        <row r="386125">
          <cell r="A386125" t="str">
            <v xml:space="preserve">TOP MATRIZ     </v>
          </cell>
        </row>
        <row r="386126">
          <cell r="A386126" t="str">
            <v xml:space="preserve">TOP MATRIZ     </v>
          </cell>
        </row>
        <row r="386127">
          <cell r="A386127" t="str">
            <v xml:space="preserve">TOP MATRIZ     </v>
          </cell>
        </row>
        <row r="386128">
          <cell r="A386128" t="str">
            <v xml:space="preserve">TOP PDL BA\BA  </v>
          </cell>
        </row>
        <row r="386129">
          <cell r="A386129" t="str">
            <v xml:space="preserve">TOP PDL BA\BA  </v>
          </cell>
        </row>
        <row r="386130">
          <cell r="A386130" t="str">
            <v xml:space="preserve">TOP PDL BA\BA  </v>
          </cell>
        </row>
        <row r="386131">
          <cell r="A386131" t="str">
            <v xml:space="preserve">TOP PDL BA\BA  </v>
          </cell>
        </row>
        <row r="386132">
          <cell r="A386132" t="str">
            <v xml:space="preserve">TOP PDL BA\BA  </v>
          </cell>
        </row>
        <row r="386133">
          <cell r="A386133" t="str">
            <v xml:space="preserve">TOP PDL BA\BA  </v>
          </cell>
        </row>
        <row r="386134">
          <cell r="A386134" t="str">
            <v xml:space="preserve">TOP PDL BA\BA  </v>
          </cell>
        </row>
        <row r="386135">
          <cell r="A386135" t="str">
            <v xml:space="preserve">TOP PDL BA\BA  </v>
          </cell>
        </row>
        <row r="386136">
          <cell r="A386136" t="str">
            <v xml:space="preserve">TOP PDL BA\BA  </v>
          </cell>
        </row>
        <row r="386137">
          <cell r="A386137" t="str">
            <v xml:space="preserve">TOP MATRIZ     </v>
          </cell>
        </row>
        <row r="386138">
          <cell r="A386138" t="str">
            <v xml:space="preserve">TOP MATRIZ     </v>
          </cell>
        </row>
        <row r="386139">
          <cell r="A386139" t="str">
            <v xml:space="preserve">TOP MATRIZ     </v>
          </cell>
        </row>
        <row r="386140">
          <cell r="A386140" t="str">
            <v xml:space="preserve">TOP MATRIZ     </v>
          </cell>
        </row>
        <row r="386141">
          <cell r="A386141" t="str">
            <v xml:space="preserve">TOP MATRIZ     </v>
          </cell>
        </row>
        <row r="386142">
          <cell r="A386142" t="str">
            <v xml:space="preserve">TOP MATRIZ     </v>
          </cell>
        </row>
        <row r="386143">
          <cell r="A386143" t="str">
            <v xml:space="preserve">TOP MATRIZ     </v>
          </cell>
        </row>
        <row r="386144">
          <cell r="A386144" t="str">
            <v xml:space="preserve">TOP MATRIZ     </v>
          </cell>
        </row>
        <row r="386145">
          <cell r="A386145" t="str">
            <v xml:space="preserve">TOP MATRIZ     </v>
          </cell>
        </row>
        <row r="386146">
          <cell r="A386146" t="str">
            <v xml:space="preserve">TOP PDL BA\BA  </v>
          </cell>
        </row>
        <row r="386147">
          <cell r="A386147" t="str">
            <v xml:space="preserve">TOP PDL BA\BA  </v>
          </cell>
        </row>
        <row r="386148">
          <cell r="A386148" t="str">
            <v xml:space="preserve">TOP PDL BA\BA  </v>
          </cell>
        </row>
        <row r="386149">
          <cell r="A386149" t="str">
            <v xml:space="preserve">TOP PDL BA\BA  </v>
          </cell>
        </row>
        <row r="386150">
          <cell r="A386150" t="str">
            <v xml:space="preserve">TOP PDL BA\BA  </v>
          </cell>
        </row>
        <row r="386151">
          <cell r="A386151" t="str">
            <v xml:space="preserve">TOP PDL BA\BA  </v>
          </cell>
        </row>
        <row r="386152">
          <cell r="A386152" t="str">
            <v xml:space="preserve">TOP PDL BA\BA  </v>
          </cell>
        </row>
        <row r="386153">
          <cell r="A386153" t="str">
            <v xml:space="preserve">TOP PDL BA\BA  </v>
          </cell>
        </row>
        <row r="386154">
          <cell r="A386154" t="str">
            <v xml:space="preserve">TOP PDL BA\BA  </v>
          </cell>
        </row>
        <row r="386155">
          <cell r="A386155" t="str">
            <v xml:space="preserve">TOP PDL BA\BA  </v>
          </cell>
        </row>
        <row r="386156">
          <cell r="A386156" t="str">
            <v xml:space="preserve">TOP PDL BA\BA  </v>
          </cell>
        </row>
        <row r="386157">
          <cell r="A386157" t="str">
            <v xml:space="preserve">TOP PDL BA\BA  </v>
          </cell>
        </row>
        <row r="386158">
          <cell r="A386158" t="str">
            <v xml:space="preserve">TOP PDL BA\BA  </v>
          </cell>
        </row>
        <row r="386159">
          <cell r="A386159" t="str">
            <v xml:space="preserve">TOP PDL BA\BA  </v>
          </cell>
        </row>
        <row r="386160">
          <cell r="A386160" t="str">
            <v xml:space="preserve">TOP PDL BA\BA  </v>
          </cell>
        </row>
        <row r="386161">
          <cell r="A386161" t="str">
            <v xml:space="preserve">TOP PDL BA\BA  </v>
          </cell>
        </row>
        <row r="386162">
          <cell r="A386162" t="str">
            <v xml:space="preserve">TOP PDL BA\BA  </v>
          </cell>
        </row>
        <row r="386163">
          <cell r="A386163" t="str">
            <v xml:space="preserve">TOP PDL BA\BA  </v>
          </cell>
        </row>
        <row r="386164">
          <cell r="A386164" t="str">
            <v xml:space="preserve">SECON MATRIZ   </v>
          </cell>
        </row>
        <row r="386165">
          <cell r="A386165" t="str">
            <v xml:space="preserve">SECON MATRIZ   </v>
          </cell>
        </row>
        <row r="386166">
          <cell r="A386166" t="str">
            <v xml:space="preserve">SECON MATRIZ   </v>
          </cell>
        </row>
        <row r="386167">
          <cell r="A386167" t="str">
            <v xml:space="preserve">SECON MATRIZ   </v>
          </cell>
        </row>
        <row r="386168">
          <cell r="A386168" t="str">
            <v xml:space="preserve">SECON MATRIZ   </v>
          </cell>
        </row>
        <row r="386169">
          <cell r="A386169" t="str">
            <v xml:space="preserve">SECON MATRIZ   </v>
          </cell>
        </row>
        <row r="386170">
          <cell r="A386170" t="str">
            <v xml:space="preserve">SECON MATRIZ   </v>
          </cell>
        </row>
        <row r="386171">
          <cell r="A386171" t="str">
            <v xml:space="preserve">SECON MATRIZ   </v>
          </cell>
        </row>
        <row r="386172">
          <cell r="A386172" t="str">
            <v xml:space="preserve">SECON MATRIZ   </v>
          </cell>
        </row>
        <row r="386173">
          <cell r="A386173" t="str">
            <v xml:space="preserve">TOP PDL BA\BA  </v>
          </cell>
        </row>
        <row r="386174">
          <cell r="A386174" t="str">
            <v xml:space="preserve">TOP PDL BA\BA  </v>
          </cell>
        </row>
        <row r="386175">
          <cell r="A386175" t="str">
            <v xml:space="preserve">TOP PDL BA\BA  </v>
          </cell>
        </row>
        <row r="386176">
          <cell r="A386176" t="str">
            <v xml:space="preserve">TOP PDL BA\BA  </v>
          </cell>
        </row>
        <row r="386177">
          <cell r="A386177" t="str">
            <v xml:space="preserve">TOP PDL BA\BA  </v>
          </cell>
        </row>
        <row r="386178">
          <cell r="A386178" t="str">
            <v xml:space="preserve">TOP PDL BA\BA  </v>
          </cell>
        </row>
        <row r="386179">
          <cell r="A386179" t="str">
            <v xml:space="preserve">TOP PDL BA\BA  </v>
          </cell>
        </row>
        <row r="386180">
          <cell r="A386180" t="str">
            <v xml:space="preserve">TOP PDL BA\BA  </v>
          </cell>
        </row>
        <row r="386181">
          <cell r="A386181" t="str">
            <v xml:space="preserve">TOP PDL BA\BA  </v>
          </cell>
        </row>
        <row r="386182">
          <cell r="A386182" t="str">
            <v xml:space="preserve">TOP PDL BA\BA  </v>
          </cell>
        </row>
        <row r="386183">
          <cell r="A386183" t="str">
            <v xml:space="preserve">TOP PDL BA\BA  </v>
          </cell>
        </row>
        <row r="386184">
          <cell r="A386184" t="str">
            <v xml:space="preserve">TOP PDL BA\BA  </v>
          </cell>
        </row>
        <row r="386185">
          <cell r="A386185" t="str">
            <v xml:space="preserve">TOP PDL BA\BA  </v>
          </cell>
        </row>
        <row r="386186">
          <cell r="A386186" t="str">
            <v xml:space="preserve">TOP PDL BA\BA  </v>
          </cell>
        </row>
        <row r="386187">
          <cell r="A386187" t="str">
            <v xml:space="preserve">TOP PDL BA\BA  </v>
          </cell>
        </row>
        <row r="386188">
          <cell r="A386188" t="str">
            <v xml:space="preserve">TOP PDL BA\BA  </v>
          </cell>
        </row>
        <row r="386189">
          <cell r="A386189" t="str">
            <v xml:space="preserve">TOP PDL BA\BA  </v>
          </cell>
        </row>
        <row r="386190">
          <cell r="A386190" t="str">
            <v xml:space="preserve">TOP PDL BA\BA  </v>
          </cell>
        </row>
        <row r="386191">
          <cell r="A386191" t="str">
            <v xml:space="preserve">TOP PDL BA\BA  </v>
          </cell>
        </row>
        <row r="386192">
          <cell r="A386192" t="str">
            <v xml:space="preserve">TOP PDL BA\BA  </v>
          </cell>
        </row>
        <row r="386193">
          <cell r="A386193" t="str">
            <v xml:space="preserve">TOP PDL BA\BA  </v>
          </cell>
        </row>
        <row r="386194">
          <cell r="A386194" t="str">
            <v xml:space="preserve">TOP PDL BA\BA  </v>
          </cell>
        </row>
        <row r="386195">
          <cell r="A386195" t="str">
            <v xml:space="preserve">TOP PDL BA\BA  </v>
          </cell>
        </row>
        <row r="386196">
          <cell r="A386196" t="str">
            <v xml:space="preserve">TOP PDL BA\BA  </v>
          </cell>
        </row>
        <row r="386197">
          <cell r="A386197" t="str">
            <v xml:space="preserve">TOP PDL BA\BA  </v>
          </cell>
        </row>
        <row r="386198">
          <cell r="A386198" t="str">
            <v xml:space="preserve">TOP PDL BA\BA  </v>
          </cell>
        </row>
        <row r="386199">
          <cell r="A386199" t="str">
            <v xml:space="preserve">TOP PDL BA\BA  </v>
          </cell>
        </row>
        <row r="386200">
          <cell r="A386200" t="str">
            <v xml:space="preserve">TOP PDL BA\BA  </v>
          </cell>
        </row>
        <row r="386201">
          <cell r="A386201" t="str">
            <v xml:space="preserve">TOP PDL BA\BA  </v>
          </cell>
        </row>
        <row r="386202">
          <cell r="A386202" t="str">
            <v xml:space="preserve">TOP PDL BA\BA  </v>
          </cell>
        </row>
        <row r="386203">
          <cell r="A386203" t="str">
            <v xml:space="preserve">TOP PDL BA\BA  </v>
          </cell>
        </row>
        <row r="386204">
          <cell r="A386204" t="str">
            <v xml:space="preserve">TOP PDL BA\BA  </v>
          </cell>
        </row>
        <row r="386205">
          <cell r="A386205" t="str">
            <v xml:space="preserve">TOP PDL BA\BA  </v>
          </cell>
        </row>
        <row r="386206">
          <cell r="A386206" t="str">
            <v xml:space="preserve">TOP PDL BA\BA  </v>
          </cell>
        </row>
        <row r="386207">
          <cell r="A386207" t="str">
            <v xml:space="preserve">TOP PDL BA\BA  </v>
          </cell>
        </row>
        <row r="386208">
          <cell r="A386208" t="str">
            <v xml:space="preserve">TOP PDL BA\BA  </v>
          </cell>
        </row>
        <row r="386209">
          <cell r="A386209" t="str">
            <v xml:space="preserve">TOP PDL BA\BA  </v>
          </cell>
        </row>
        <row r="386210">
          <cell r="A386210" t="str">
            <v xml:space="preserve">TOP PDL BA\BA  </v>
          </cell>
        </row>
        <row r="386211">
          <cell r="A386211" t="str">
            <v xml:space="preserve">TOP PDL BA\BA  </v>
          </cell>
        </row>
        <row r="386212">
          <cell r="A386212" t="str">
            <v xml:space="preserve">TOP PDL BA\BA  </v>
          </cell>
        </row>
        <row r="386213">
          <cell r="A386213" t="str">
            <v xml:space="preserve">TOP PDL BA\BA  </v>
          </cell>
        </row>
        <row r="386214">
          <cell r="A386214" t="str">
            <v xml:space="preserve">TOP PDL BA\BA  </v>
          </cell>
        </row>
        <row r="386215">
          <cell r="A386215" t="str">
            <v xml:space="preserve">TOP PDL BA\BA  </v>
          </cell>
        </row>
        <row r="386216">
          <cell r="A386216" t="str">
            <v xml:space="preserve">TOP PDL BA\BA  </v>
          </cell>
        </row>
        <row r="386217">
          <cell r="A386217" t="str">
            <v xml:space="preserve">TOP PDL BA\BA  </v>
          </cell>
        </row>
        <row r="386218">
          <cell r="A386218" t="str">
            <v xml:space="preserve">TOP PDL BA\BA  </v>
          </cell>
        </row>
        <row r="386219">
          <cell r="A386219" t="str">
            <v xml:space="preserve">TOP PDL BA\BA  </v>
          </cell>
        </row>
        <row r="386220">
          <cell r="A386220" t="str">
            <v xml:space="preserve">TOP PDL BA\BA  </v>
          </cell>
        </row>
        <row r="386221">
          <cell r="A386221" t="str">
            <v xml:space="preserve">TOP PDL BA\BA  </v>
          </cell>
        </row>
        <row r="386222">
          <cell r="A386222" t="str">
            <v xml:space="preserve">TOP PDL BA\BA  </v>
          </cell>
        </row>
        <row r="386223">
          <cell r="A386223" t="str">
            <v xml:space="preserve">TOP PDL BA\BA  </v>
          </cell>
        </row>
        <row r="386224">
          <cell r="A386224" t="str">
            <v xml:space="preserve">TOP PDL BA\BA  </v>
          </cell>
        </row>
        <row r="386225">
          <cell r="A386225" t="str">
            <v xml:space="preserve">TOP PDL BA\BA  </v>
          </cell>
        </row>
        <row r="386226">
          <cell r="A386226" t="str">
            <v xml:space="preserve">TOP PDL BA\BA  </v>
          </cell>
        </row>
        <row r="386227">
          <cell r="A386227" t="str">
            <v xml:space="preserve">TOP PDL BA\BA  </v>
          </cell>
        </row>
        <row r="386228">
          <cell r="A386228" t="str">
            <v xml:space="preserve">TOP PDL BA\BA  </v>
          </cell>
        </row>
        <row r="386229">
          <cell r="A386229" t="str">
            <v xml:space="preserve">TOP PDL BA\BA  </v>
          </cell>
        </row>
        <row r="386230">
          <cell r="A386230" t="str">
            <v xml:space="preserve">TOP PDL BA\BA  </v>
          </cell>
        </row>
        <row r="386231">
          <cell r="A386231" t="str">
            <v xml:space="preserve">TOP PDL BA\BA  </v>
          </cell>
        </row>
        <row r="386232">
          <cell r="A386232" t="str">
            <v xml:space="preserve">TOP PDL BA\BA  </v>
          </cell>
        </row>
        <row r="386233">
          <cell r="A386233" t="str">
            <v xml:space="preserve">TOP PDL BA\BA  </v>
          </cell>
        </row>
        <row r="386234">
          <cell r="A386234" t="str">
            <v xml:space="preserve">TOP PDL BA\BA  </v>
          </cell>
        </row>
        <row r="386235">
          <cell r="A386235" t="str">
            <v xml:space="preserve">TOP PDL BA\BA  </v>
          </cell>
        </row>
        <row r="386236">
          <cell r="A386236" t="str">
            <v xml:space="preserve">TOP PDL BA\BA  </v>
          </cell>
        </row>
        <row r="386237">
          <cell r="A386237" t="str">
            <v xml:space="preserve">TOP PDL BA\BA  </v>
          </cell>
        </row>
        <row r="386238">
          <cell r="A386238" t="str">
            <v xml:space="preserve">TOP PDL BA\BA  </v>
          </cell>
        </row>
        <row r="386239">
          <cell r="A386239" t="str">
            <v xml:space="preserve">TOP PDL BA\BA  </v>
          </cell>
        </row>
        <row r="386240">
          <cell r="A386240" t="str">
            <v xml:space="preserve">TOP PDL BA\BA  </v>
          </cell>
        </row>
        <row r="386241">
          <cell r="A386241" t="str">
            <v xml:space="preserve">TOP PDL BA\BA  </v>
          </cell>
        </row>
        <row r="386242">
          <cell r="A386242" t="str">
            <v xml:space="preserve">TOP PDL BA\BA  </v>
          </cell>
        </row>
        <row r="386243">
          <cell r="A386243" t="str">
            <v xml:space="preserve">TOP PDL BA\BA  </v>
          </cell>
        </row>
        <row r="386244">
          <cell r="A386244" t="str">
            <v xml:space="preserve">TOP PDL BA\BA  </v>
          </cell>
        </row>
        <row r="386245">
          <cell r="A386245" t="str">
            <v xml:space="preserve">TOP PDL BA\BA  </v>
          </cell>
        </row>
        <row r="386246">
          <cell r="A386246" t="str">
            <v xml:space="preserve">TOP PDL BA\BA  </v>
          </cell>
        </row>
        <row r="386247">
          <cell r="A386247" t="str">
            <v xml:space="preserve">TOP PDL BA\BA  </v>
          </cell>
        </row>
        <row r="386248">
          <cell r="A386248" t="str">
            <v xml:space="preserve">TOP PDL BA\BA  </v>
          </cell>
        </row>
        <row r="386249">
          <cell r="A386249" t="str">
            <v xml:space="preserve">TOP PDL BA\BA  </v>
          </cell>
        </row>
        <row r="386250">
          <cell r="A386250" t="str">
            <v xml:space="preserve">TOP PDL BA\BA  </v>
          </cell>
        </row>
        <row r="386251">
          <cell r="A386251" t="str">
            <v xml:space="preserve">TOP PDL BA\BA  </v>
          </cell>
        </row>
        <row r="386252">
          <cell r="A386252" t="str">
            <v xml:space="preserve">TOP PDL BA\BA  </v>
          </cell>
        </row>
        <row r="386253">
          <cell r="A386253" t="str">
            <v xml:space="preserve">TOP PDL BA\BA  </v>
          </cell>
        </row>
        <row r="386254">
          <cell r="A386254" t="str">
            <v xml:space="preserve">TOP PDL BA\BA  </v>
          </cell>
        </row>
        <row r="386255">
          <cell r="A386255" t="str">
            <v xml:space="preserve">TOP PDL BA\BA  </v>
          </cell>
        </row>
        <row r="386256">
          <cell r="A386256" t="str">
            <v xml:space="preserve">TOP PDL BA\BA  </v>
          </cell>
        </row>
        <row r="386257">
          <cell r="A386257" t="str">
            <v xml:space="preserve">TOP PDL BA\BA  </v>
          </cell>
        </row>
        <row r="386258">
          <cell r="A386258" t="str">
            <v xml:space="preserve">TOP PDL BA\BA  </v>
          </cell>
        </row>
        <row r="386259">
          <cell r="A386259" t="str">
            <v xml:space="preserve">TOP PDL BA\BA  </v>
          </cell>
        </row>
        <row r="386260">
          <cell r="A386260" t="str">
            <v xml:space="preserve">TOP PDL BA\BA  </v>
          </cell>
        </row>
        <row r="386261">
          <cell r="A386261" t="str">
            <v xml:space="preserve">TOP PDL BA\BA  </v>
          </cell>
        </row>
        <row r="386262">
          <cell r="A386262" t="str">
            <v xml:space="preserve">TOP PDL BA\BA  </v>
          </cell>
        </row>
        <row r="386263">
          <cell r="A386263" t="str">
            <v xml:space="preserve">TOP PDL BA\BA  </v>
          </cell>
        </row>
        <row r="386264">
          <cell r="A386264" t="str">
            <v xml:space="preserve">TOP PDL BA\BA  </v>
          </cell>
        </row>
        <row r="386265">
          <cell r="A386265" t="str">
            <v xml:space="preserve">TOP PDL BA\BA  </v>
          </cell>
        </row>
        <row r="386266">
          <cell r="A386266" t="str">
            <v xml:space="preserve">TOP PDL BA\BA  </v>
          </cell>
        </row>
        <row r="386267">
          <cell r="A386267" t="str">
            <v xml:space="preserve">TOP PDL BA\BA  </v>
          </cell>
        </row>
        <row r="386268">
          <cell r="A386268" t="str">
            <v xml:space="preserve">TOP PDL BA\BA  </v>
          </cell>
        </row>
        <row r="386269">
          <cell r="A386269" t="str">
            <v xml:space="preserve">TOP PDL BA\BA  </v>
          </cell>
        </row>
        <row r="386270">
          <cell r="A386270" t="str">
            <v xml:space="preserve">TOP PDL BA\BA  </v>
          </cell>
        </row>
        <row r="386271">
          <cell r="A386271" t="str">
            <v xml:space="preserve">TOP PDL BA\BA  </v>
          </cell>
        </row>
        <row r="386272">
          <cell r="A386272" t="str">
            <v xml:space="preserve">TOP PDL BA\BA  </v>
          </cell>
        </row>
        <row r="386273">
          <cell r="A386273" t="str">
            <v xml:space="preserve">TOP PDL BA\BA  </v>
          </cell>
        </row>
        <row r="386274">
          <cell r="A386274" t="str">
            <v xml:space="preserve">TOP PDL BA\BA  </v>
          </cell>
        </row>
        <row r="386275">
          <cell r="A386275" t="str">
            <v xml:space="preserve">TOP PDL BA\BA  </v>
          </cell>
        </row>
        <row r="386276">
          <cell r="A386276" t="str">
            <v xml:space="preserve">TOP PDL BA\BA  </v>
          </cell>
        </row>
        <row r="386277">
          <cell r="A386277" t="str">
            <v xml:space="preserve">TOP PDL BA\BA  </v>
          </cell>
        </row>
        <row r="386278">
          <cell r="A386278" t="str">
            <v xml:space="preserve">TOP PDL BA\BA  </v>
          </cell>
        </row>
        <row r="386279">
          <cell r="A386279" t="str">
            <v xml:space="preserve">TOP PDL BA\BA  </v>
          </cell>
        </row>
        <row r="386280">
          <cell r="A386280" t="str">
            <v xml:space="preserve">TOP PDL BA\BA  </v>
          </cell>
        </row>
        <row r="386281">
          <cell r="A386281" t="str">
            <v xml:space="preserve">TOP PDL BA\BA  </v>
          </cell>
        </row>
        <row r="386282">
          <cell r="A386282" t="str">
            <v xml:space="preserve">TOP PDL BA\BA  </v>
          </cell>
        </row>
        <row r="386283">
          <cell r="A386283" t="str">
            <v xml:space="preserve">TOP PDL BA\BA  </v>
          </cell>
        </row>
        <row r="386284">
          <cell r="A386284" t="str">
            <v xml:space="preserve">TOP PDL BA\BA  </v>
          </cell>
        </row>
        <row r="386285">
          <cell r="A386285" t="str">
            <v xml:space="preserve">TOP PDL BA\BA  </v>
          </cell>
        </row>
        <row r="386286">
          <cell r="A386286" t="str">
            <v xml:space="preserve">TOP PDL BA\BA  </v>
          </cell>
        </row>
        <row r="386287">
          <cell r="A386287" t="str">
            <v xml:space="preserve">TOP PDL BA\BA  </v>
          </cell>
        </row>
        <row r="386288">
          <cell r="A386288" t="str">
            <v xml:space="preserve">TOP PDL BA\BA  </v>
          </cell>
        </row>
        <row r="386289">
          <cell r="A386289" t="str">
            <v xml:space="preserve">TOP PDL BA\BA  </v>
          </cell>
        </row>
        <row r="386290">
          <cell r="A386290" t="str">
            <v xml:space="preserve">TOP PDL BA\BA  </v>
          </cell>
        </row>
        <row r="386291">
          <cell r="A386291" t="str">
            <v xml:space="preserve">TOP PDL BA\BA  </v>
          </cell>
        </row>
        <row r="386292">
          <cell r="A386292" t="str">
            <v xml:space="preserve">TOP PDL BA\BA  </v>
          </cell>
        </row>
        <row r="386293">
          <cell r="A386293" t="str">
            <v xml:space="preserve">TOP PDL BA\BA  </v>
          </cell>
        </row>
        <row r="386294">
          <cell r="A386294" t="str">
            <v xml:space="preserve">TOP PDL BA\BA  </v>
          </cell>
        </row>
        <row r="386295">
          <cell r="A386295" t="str">
            <v xml:space="preserve">TOP PDL BA\BA  </v>
          </cell>
        </row>
        <row r="386296">
          <cell r="A386296" t="str">
            <v xml:space="preserve">TOP PDL BA\BA  </v>
          </cell>
        </row>
        <row r="386297">
          <cell r="A386297" t="str">
            <v xml:space="preserve">TOP PDL BA\BA  </v>
          </cell>
        </row>
        <row r="386298">
          <cell r="A386298" t="str">
            <v xml:space="preserve">TOP PDL BA\BA  </v>
          </cell>
        </row>
        <row r="386299">
          <cell r="A386299" t="str">
            <v xml:space="preserve">TOP PDL BA\BA  </v>
          </cell>
        </row>
        <row r="386300">
          <cell r="A386300" t="str">
            <v xml:space="preserve">TOP PDL BA\BA  </v>
          </cell>
        </row>
        <row r="386301">
          <cell r="A386301" t="str">
            <v xml:space="preserve">TOP PDL BA\BA  </v>
          </cell>
        </row>
        <row r="386302">
          <cell r="A386302" t="str">
            <v xml:space="preserve">TOP PDL BA\BA  </v>
          </cell>
        </row>
        <row r="386303">
          <cell r="A386303" t="str">
            <v xml:space="preserve">TOP PDL BA\BA  </v>
          </cell>
        </row>
        <row r="386304">
          <cell r="A386304" t="str">
            <v xml:space="preserve">TOP PDL BA\BA  </v>
          </cell>
        </row>
        <row r="386305">
          <cell r="A386305" t="str">
            <v xml:space="preserve">TOP PDL BA\BA  </v>
          </cell>
        </row>
        <row r="386306">
          <cell r="A386306" t="str">
            <v xml:space="preserve">TOP PDL BA\BA  </v>
          </cell>
        </row>
        <row r="386307">
          <cell r="A386307" t="str">
            <v xml:space="preserve">TOP PDL BA\BA  </v>
          </cell>
        </row>
        <row r="386308">
          <cell r="A386308" t="str">
            <v xml:space="preserve">TOP PDL BA\BA  </v>
          </cell>
        </row>
        <row r="386309">
          <cell r="A386309" t="str">
            <v xml:space="preserve">TOP PDL BA\BA  </v>
          </cell>
        </row>
        <row r="386310">
          <cell r="A386310" t="str">
            <v xml:space="preserve">TOP PDL BA\BA  </v>
          </cell>
        </row>
        <row r="386311">
          <cell r="A386311" t="str">
            <v xml:space="preserve">TOP PDL BA\BA  </v>
          </cell>
        </row>
        <row r="386312">
          <cell r="A386312" t="str">
            <v xml:space="preserve">TOP PDL BA\BA  </v>
          </cell>
        </row>
        <row r="386313">
          <cell r="A386313" t="str">
            <v xml:space="preserve">TOP PDL BA\BA  </v>
          </cell>
        </row>
        <row r="386314">
          <cell r="A386314" t="str">
            <v xml:space="preserve">TOP PDL BA\BA  </v>
          </cell>
        </row>
        <row r="386315">
          <cell r="A386315" t="str">
            <v xml:space="preserve">TOP PDL BA\BA  </v>
          </cell>
        </row>
        <row r="386316">
          <cell r="A386316" t="str">
            <v xml:space="preserve">TOP PDL BA\BA  </v>
          </cell>
        </row>
        <row r="386317">
          <cell r="A386317" t="str">
            <v xml:space="preserve">TOP PDL BA\BA  </v>
          </cell>
        </row>
        <row r="386318">
          <cell r="A386318" t="str">
            <v xml:space="preserve">TOP PDL BA\BA  </v>
          </cell>
        </row>
        <row r="386319">
          <cell r="A386319" t="str">
            <v xml:space="preserve">TOP PDL BA\BA  </v>
          </cell>
        </row>
        <row r="386320">
          <cell r="A386320" t="str">
            <v xml:space="preserve">TOP PDL BA\BA  </v>
          </cell>
        </row>
        <row r="386321">
          <cell r="A386321" t="str">
            <v xml:space="preserve">TOP PDL BA\BA  </v>
          </cell>
        </row>
        <row r="386322">
          <cell r="A386322" t="str">
            <v xml:space="preserve">TOP PDL BA\BA  </v>
          </cell>
        </row>
        <row r="386323">
          <cell r="A386323" t="str">
            <v xml:space="preserve">TOP PDL BA\BA  </v>
          </cell>
        </row>
        <row r="386324">
          <cell r="A386324" t="str">
            <v xml:space="preserve">TOP PDL BA\BA  </v>
          </cell>
        </row>
        <row r="386325">
          <cell r="A386325" t="str">
            <v xml:space="preserve">TOP PDL BA\BA  </v>
          </cell>
        </row>
        <row r="386326">
          <cell r="A386326" t="str">
            <v xml:space="preserve">TOP PDL BA\BA  </v>
          </cell>
        </row>
        <row r="386327">
          <cell r="A386327" t="str">
            <v xml:space="preserve">TOP PDL BA\BA  </v>
          </cell>
        </row>
        <row r="386328">
          <cell r="A386328" t="str">
            <v xml:space="preserve">TOP PDL BA\BA  </v>
          </cell>
        </row>
        <row r="386329">
          <cell r="A386329" t="str">
            <v xml:space="preserve">TOP PDL BA\BA  </v>
          </cell>
        </row>
        <row r="386330">
          <cell r="A386330" t="str">
            <v xml:space="preserve">TOP PDL BA\BA  </v>
          </cell>
        </row>
        <row r="386331">
          <cell r="A386331" t="str">
            <v xml:space="preserve">TOP PDL BA\BA  </v>
          </cell>
        </row>
        <row r="386332">
          <cell r="A386332" t="str">
            <v xml:space="preserve">TOP PDL BA\BA  </v>
          </cell>
        </row>
        <row r="386333">
          <cell r="A386333" t="str">
            <v xml:space="preserve">TOP PDL BA\BA  </v>
          </cell>
        </row>
        <row r="386334">
          <cell r="A386334" t="str">
            <v xml:space="preserve">TOP PDL BA\BA  </v>
          </cell>
        </row>
        <row r="386335">
          <cell r="A386335" t="str">
            <v xml:space="preserve">TOP PDL BA\BA  </v>
          </cell>
        </row>
        <row r="386336">
          <cell r="A386336" t="str">
            <v xml:space="preserve">TOP PDL BA\BA  </v>
          </cell>
        </row>
        <row r="386337">
          <cell r="A386337" t="str">
            <v xml:space="preserve">TOP PDL BA\BA  </v>
          </cell>
        </row>
        <row r="386338">
          <cell r="A386338" t="str">
            <v xml:space="preserve">TOP PDL BA\BA  </v>
          </cell>
        </row>
        <row r="386339">
          <cell r="A386339" t="str">
            <v xml:space="preserve">TOP PDL BA\BA  </v>
          </cell>
        </row>
        <row r="386340">
          <cell r="A386340" t="str">
            <v xml:space="preserve">TOP PDL BA\BA  </v>
          </cell>
        </row>
        <row r="386341">
          <cell r="A386341" t="str">
            <v xml:space="preserve">TOP PDL BA\BA  </v>
          </cell>
        </row>
        <row r="386342">
          <cell r="A386342" t="str">
            <v xml:space="preserve">TOP PDL BA\BA  </v>
          </cell>
        </row>
        <row r="386343">
          <cell r="A386343" t="str">
            <v xml:space="preserve">TOP PDL BA\BA  </v>
          </cell>
        </row>
        <row r="386344">
          <cell r="A386344" t="str">
            <v xml:space="preserve">TOP PDL BA\BA  </v>
          </cell>
        </row>
        <row r="386345">
          <cell r="A386345" t="str">
            <v xml:space="preserve">TOP PDL BA\BA  </v>
          </cell>
        </row>
        <row r="386346">
          <cell r="A386346" t="str">
            <v xml:space="preserve">TOP PDL BA\BA  </v>
          </cell>
        </row>
        <row r="386347">
          <cell r="A386347" t="str">
            <v xml:space="preserve">TOP PDL BA\BA  </v>
          </cell>
        </row>
        <row r="386348">
          <cell r="A386348" t="str">
            <v xml:space="preserve">TOP PDL BA\BA  </v>
          </cell>
        </row>
        <row r="386349">
          <cell r="A386349" t="str">
            <v xml:space="preserve">TOP PDL BA\BA  </v>
          </cell>
        </row>
        <row r="386350">
          <cell r="A386350" t="str">
            <v xml:space="preserve">TOP PDL BA\BA  </v>
          </cell>
        </row>
        <row r="386351">
          <cell r="A386351" t="str">
            <v xml:space="preserve">TOP PDL BA\BA  </v>
          </cell>
        </row>
        <row r="386352">
          <cell r="A386352" t="str">
            <v xml:space="preserve">TOP PDL BA\BA  </v>
          </cell>
        </row>
        <row r="386353">
          <cell r="A386353" t="str">
            <v xml:space="preserve">TOP PDL BA\BA  </v>
          </cell>
        </row>
        <row r="386354">
          <cell r="A386354" t="str">
            <v xml:space="preserve">TOP PDL BA\BA  </v>
          </cell>
        </row>
        <row r="386355">
          <cell r="A386355" t="str">
            <v xml:space="preserve">TOP PDL BA\BA  </v>
          </cell>
        </row>
        <row r="386356">
          <cell r="A386356" t="str">
            <v xml:space="preserve">TOP PDL BA\BA  </v>
          </cell>
        </row>
        <row r="386357">
          <cell r="A386357" t="str">
            <v xml:space="preserve">TOP PDL BA\BA  </v>
          </cell>
        </row>
        <row r="386358">
          <cell r="A386358" t="str">
            <v xml:space="preserve">TOP PDL BA\BA  </v>
          </cell>
        </row>
        <row r="386359">
          <cell r="A386359" t="str">
            <v xml:space="preserve">TOP PDL BA\BA  </v>
          </cell>
        </row>
        <row r="386360">
          <cell r="A386360" t="str">
            <v xml:space="preserve">TOP PDL BA\BA  </v>
          </cell>
        </row>
        <row r="386361">
          <cell r="A386361" t="str">
            <v xml:space="preserve">TOP PDL BA\BA  </v>
          </cell>
        </row>
        <row r="386362">
          <cell r="A386362" t="str">
            <v xml:space="preserve">TOP PDL BA\BA  </v>
          </cell>
        </row>
        <row r="386363">
          <cell r="A386363" t="str">
            <v xml:space="preserve">TOP PDL BA\BA  </v>
          </cell>
        </row>
        <row r="386364">
          <cell r="A386364" t="str">
            <v xml:space="preserve">TOP PDL BA\BA  </v>
          </cell>
        </row>
        <row r="386365">
          <cell r="A386365" t="str">
            <v xml:space="preserve">TOP PDL BA\BA  </v>
          </cell>
        </row>
        <row r="386366">
          <cell r="A386366" t="str">
            <v xml:space="preserve">TOP PDL BA\BA  </v>
          </cell>
        </row>
        <row r="386367">
          <cell r="A386367" t="str">
            <v xml:space="preserve">TOP PDL BA\BA  </v>
          </cell>
        </row>
        <row r="386368">
          <cell r="A386368" t="str">
            <v xml:space="preserve">TOP PDL BA\BA  </v>
          </cell>
        </row>
        <row r="386369">
          <cell r="A386369" t="str">
            <v xml:space="preserve">TOP PDL BA\BA  </v>
          </cell>
        </row>
        <row r="386370">
          <cell r="A386370" t="str">
            <v xml:space="preserve">TOP PDL BA\BA  </v>
          </cell>
        </row>
        <row r="386371">
          <cell r="A386371" t="str">
            <v xml:space="preserve">TOP PDL BA\BA  </v>
          </cell>
        </row>
        <row r="386372">
          <cell r="A386372" t="str">
            <v xml:space="preserve">TOP PDL BA\BA  </v>
          </cell>
        </row>
        <row r="386373">
          <cell r="A386373" t="str">
            <v xml:space="preserve">TOP PDL BA\BA  </v>
          </cell>
        </row>
        <row r="386374">
          <cell r="A386374" t="str">
            <v xml:space="preserve">TOP PDL BA\BA  </v>
          </cell>
        </row>
        <row r="386375">
          <cell r="A386375" t="str">
            <v xml:space="preserve">TOP MATRIZ     </v>
          </cell>
        </row>
        <row r="386376">
          <cell r="A386376" t="str">
            <v xml:space="preserve">TOP MATRIZ     </v>
          </cell>
        </row>
        <row r="386377">
          <cell r="A386377" t="str">
            <v xml:space="preserve">TOP MATRIZ     </v>
          </cell>
        </row>
        <row r="386378">
          <cell r="A386378" t="str">
            <v xml:space="preserve">TOP MATRIZ     </v>
          </cell>
        </row>
        <row r="386379">
          <cell r="A386379" t="str">
            <v xml:space="preserve">TOP MATRIZ     </v>
          </cell>
        </row>
        <row r="386380">
          <cell r="A386380" t="str">
            <v xml:space="preserve">TOP MATRIZ     </v>
          </cell>
        </row>
        <row r="386381">
          <cell r="A386381" t="str">
            <v xml:space="preserve">TOP MATRIZ     </v>
          </cell>
        </row>
        <row r="386382">
          <cell r="A386382" t="str">
            <v xml:space="preserve">TOP MATRIZ     </v>
          </cell>
        </row>
        <row r="386383">
          <cell r="A386383" t="str">
            <v xml:space="preserve">TOP MATRIZ     </v>
          </cell>
        </row>
        <row r="386384">
          <cell r="A386384" t="str">
            <v xml:space="preserve">TOP MATRIZ     </v>
          </cell>
        </row>
        <row r="386385">
          <cell r="A386385" t="str">
            <v xml:space="preserve">TOP MATRIZ     </v>
          </cell>
        </row>
        <row r="386386">
          <cell r="A386386" t="str">
            <v xml:space="preserve">TOP MATRIZ     </v>
          </cell>
        </row>
        <row r="386387">
          <cell r="A386387" t="str">
            <v xml:space="preserve">TOP MATRIZ     </v>
          </cell>
        </row>
        <row r="386388">
          <cell r="A386388" t="str">
            <v xml:space="preserve">TOP MATRIZ     </v>
          </cell>
        </row>
        <row r="386389">
          <cell r="A386389" t="str">
            <v xml:space="preserve">TOP MATRIZ     </v>
          </cell>
        </row>
        <row r="386390">
          <cell r="A386390" t="str">
            <v xml:space="preserve">TOP MATRIZ     </v>
          </cell>
        </row>
        <row r="386391">
          <cell r="A386391" t="str">
            <v xml:space="preserve">TOP MATRIZ     </v>
          </cell>
        </row>
        <row r="386392">
          <cell r="A386392" t="str">
            <v xml:space="preserve">TOP MATRIZ     </v>
          </cell>
        </row>
        <row r="386393">
          <cell r="A386393" t="str">
            <v xml:space="preserve">TOP PDL BA\BA  </v>
          </cell>
        </row>
        <row r="386394">
          <cell r="A386394" t="str">
            <v xml:space="preserve">TOP PDL BA\BA  </v>
          </cell>
        </row>
        <row r="386395">
          <cell r="A386395" t="str">
            <v xml:space="preserve">TOP PDL BA\BA  </v>
          </cell>
        </row>
        <row r="386396">
          <cell r="A386396" t="str">
            <v xml:space="preserve">TOP PDL BA\BA  </v>
          </cell>
        </row>
        <row r="386397">
          <cell r="A386397" t="str">
            <v xml:space="preserve">TOP PDL BA\BA  </v>
          </cell>
        </row>
        <row r="386398">
          <cell r="A386398" t="str">
            <v xml:space="preserve">TOP PDL BA\BA  </v>
          </cell>
        </row>
        <row r="386399">
          <cell r="A386399" t="str">
            <v xml:space="preserve">TOP PDL BA\BA  </v>
          </cell>
        </row>
        <row r="386400">
          <cell r="A386400" t="str">
            <v xml:space="preserve">TOP PDL BA\BA  </v>
          </cell>
        </row>
        <row r="386401">
          <cell r="A386401" t="str">
            <v xml:space="preserve">TOP PDL BA\BA  </v>
          </cell>
        </row>
        <row r="386402">
          <cell r="A386402" t="str">
            <v xml:space="preserve">TOP PDL BA\BA  </v>
          </cell>
        </row>
        <row r="386403">
          <cell r="A386403" t="str">
            <v xml:space="preserve">TOP PDL BA\BA  </v>
          </cell>
        </row>
        <row r="386404">
          <cell r="A386404" t="str">
            <v xml:space="preserve">TOP PDL BA\BA  </v>
          </cell>
        </row>
        <row r="386405">
          <cell r="A386405" t="str">
            <v xml:space="preserve">TOP PDL BA\BA  </v>
          </cell>
        </row>
        <row r="386406">
          <cell r="A386406" t="str">
            <v xml:space="preserve">TOP PDL BA\BA  </v>
          </cell>
        </row>
        <row r="386407">
          <cell r="A386407" t="str">
            <v xml:space="preserve">TOP PDL BA\BA  </v>
          </cell>
        </row>
        <row r="386408">
          <cell r="A386408" t="str">
            <v xml:space="preserve">TOP PDL BA\BA  </v>
          </cell>
        </row>
        <row r="386409">
          <cell r="A386409" t="str">
            <v xml:space="preserve">TOP PDL BA\BA  </v>
          </cell>
        </row>
        <row r="386410">
          <cell r="A386410" t="str">
            <v xml:space="preserve">TOP PDL BA\BA  </v>
          </cell>
        </row>
        <row r="386411">
          <cell r="A386411" t="str">
            <v xml:space="preserve">TOP PDL BA\BA  </v>
          </cell>
        </row>
        <row r="386412">
          <cell r="A386412" t="str">
            <v xml:space="preserve">TOP PDL BA\BA  </v>
          </cell>
        </row>
        <row r="386413">
          <cell r="A386413" t="str">
            <v xml:space="preserve">TOP PDL BA\BA  </v>
          </cell>
        </row>
        <row r="386414">
          <cell r="A386414" t="str">
            <v xml:space="preserve">TOP PDL BA\BA  </v>
          </cell>
        </row>
        <row r="386415">
          <cell r="A386415" t="str">
            <v xml:space="preserve">TOP PDL BA\BA  </v>
          </cell>
        </row>
        <row r="386416">
          <cell r="A386416" t="str">
            <v xml:space="preserve">TOP PDL BA\BA  </v>
          </cell>
        </row>
        <row r="386417">
          <cell r="A386417" t="str">
            <v xml:space="preserve">TOP PDL BA\BA  </v>
          </cell>
        </row>
        <row r="386418">
          <cell r="A386418" t="str">
            <v xml:space="preserve">TOP PDL BA\BA  </v>
          </cell>
        </row>
        <row r="386419">
          <cell r="A386419" t="str">
            <v xml:space="preserve">TOP PDL BA\BA  </v>
          </cell>
        </row>
        <row r="386420">
          <cell r="A386420" t="str">
            <v xml:space="preserve">TOP PDL BA\BA  </v>
          </cell>
        </row>
        <row r="386421">
          <cell r="A386421" t="str">
            <v xml:space="preserve">TOP PDL BA\BA  </v>
          </cell>
        </row>
        <row r="386422">
          <cell r="A386422" t="str">
            <v xml:space="preserve">TOP PDL BA\BA  </v>
          </cell>
        </row>
        <row r="386423">
          <cell r="A386423" t="str">
            <v xml:space="preserve">TOP PDL BA\BA  </v>
          </cell>
        </row>
        <row r="386424">
          <cell r="A386424" t="str">
            <v xml:space="preserve">TOP PDL BA\BA  </v>
          </cell>
        </row>
        <row r="386425">
          <cell r="A386425" t="str">
            <v xml:space="preserve">TOP PDL BA\BA  </v>
          </cell>
        </row>
        <row r="386426">
          <cell r="A386426" t="str">
            <v xml:space="preserve">TOP PDL BA\BA  </v>
          </cell>
        </row>
        <row r="386427">
          <cell r="A386427" t="str">
            <v xml:space="preserve">TOP PDL BA\BA  </v>
          </cell>
        </row>
        <row r="386428">
          <cell r="A386428" t="str">
            <v xml:space="preserve">TOP PDL BA\BA  </v>
          </cell>
        </row>
        <row r="386429">
          <cell r="A386429" t="str">
            <v xml:space="preserve">TOP PDL BA\BA  </v>
          </cell>
        </row>
        <row r="386430">
          <cell r="A386430" t="str">
            <v xml:space="preserve">TOP PDL BA\BA  </v>
          </cell>
        </row>
        <row r="386431">
          <cell r="A386431" t="str">
            <v xml:space="preserve">TOP PDL BA\BA  </v>
          </cell>
        </row>
        <row r="386432">
          <cell r="A386432" t="str">
            <v xml:space="preserve">TOP PDL BA\BA  </v>
          </cell>
        </row>
        <row r="386433">
          <cell r="A386433" t="str">
            <v xml:space="preserve">TOP PDL BA\BA  </v>
          </cell>
        </row>
        <row r="386434">
          <cell r="A386434" t="str">
            <v xml:space="preserve">TOP PDL BA\BA  </v>
          </cell>
        </row>
        <row r="386435">
          <cell r="A386435" t="str">
            <v xml:space="preserve">TOP PDL BA\BA  </v>
          </cell>
        </row>
        <row r="386436">
          <cell r="A386436" t="str">
            <v xml:space="preserve">TOP PDL BA\BA  </v>
          </cell>
        </row>
        <row r="386437">
          <cell r="A386437" t="str">
            <v xml:space="preserve">TOP PDL BA\BA  </v>
          </cell>
        </row>
        <row r="386438">
          <cell r="A386438" t="str">
            <v xml:space="preserve">TOP PDL BA\BA  </v>
          </cell>
        </row>
        <row r="386439">
          <cell r="A386439" t="str">
            <v xml:space="preserve">TOP PDL BA\BA  </v>
          </cell>
        </row>
        <row r="386440">
          <cell r="A386440" t="str">
            <v xml:space="preserve">TOP PDL BA\BA  </v>
          </cell>
        </row>
        <row r="386441">
          <cell r="A386441" t="str">
            <v xml:space="preserve">TOP PDL BA\BA  </v>
          </cell>
        </row>
        <row r="386442">
          <cell r="A386442" t="str">
            <v xml:space="preserve">TOP PDL BA\BA  </v>
          </cell>
        </row>
        <row r="386443">
          <cell r="A386443" t="str">
            <v xml:space="preserve">TOP PDL BA\BA  </v>
          </cell>
        </row>
        <row r="386444">
          <cell r="A386444" t="str">
            <v xml:space="preserve">TOP PDL BA\BA  </v>
          </cell>
        </row>
        <row r="386445">
          <cell r="A386445" t="str">
            <v xml:space="preserve">TOP PDL BA\BA  </v>
          </cell>
        </row>
        <row r="386446">
          <cell r="A386446" t="str">
            <v xml:space="preserve">TOP PDL BA\BA  </v>
          </cell>
        </row>
        <row r="386447">
          <cell r="A386447" t="str">
            <v xml:space="preserve">TOP PDL BA\BA  </v>
          </cell>
        </row>
        <row r="386448">
          <cell r="A386448" t="str">
            <v xml:space="preserve">TOP PDL BA\BA  </v>
          </cell>
        </row>
        <row r="386449">
          <cell r="A386449" t="str">
            <v xml:space="preserve">TOP PDL BA\BA  </v>
          </cell>
        </row>
        <row r="386450">
          <cell r="A386450" t="str">
            <v xml:space="preserve">TOP PDL BA\BA  </v>
          </cell>
        </row>
        <row r="386451">
          <cell r="A386451" t="str">
            <v xml:space="preserve">TOP PDL BA\BA  </v>
          </cell>
        </row>
        <row r="386452">
          <cell r="A386452" t="str">
            <v xml:space="preserve">TOP PDL BA\BA  </v>
          </cell>
        </row>
        <row r="386453">
          <cell r="A386453" t="str">
            <v xml:space="preserve">TOP PDL BA\BA  </v>
          </cell>
        </row>
        <row r="386454">
          <cell r="A386454" t="str">
            <v xml:space="preserve">TOP PDL BA\BA  </v>
          </cell>
        </row>
        <row r="386455">
          <cell r="A386455" t="str">
            <v xml:space="preserve">TOP PDL BA\BA  </v>
          </cell>
        </row>
        <row r="386456">
          <cell r="A386456" t="str">
            <v xml:space="preserve">TOP PDL BA\BA  </v>
          </cell>
        </row>
        <row r="386457">
          <cell r="A386457" t="str">
            <v xml:space="preserve">TOP PDL BA\BA  </v>
          </cell>
        </row>
        <row r="386458">
          <cell r="A386458" t="str">
            <v xml:space="preserve">TOP PDL BA\BA  </v>
          </cell>
        </row>
        <row r="386459">
          <cell r="A386459" t="str">
            <v xml:space="preserve">TOP PDL BA\BA  </v>
          </cell>
        </row>
        <row r="386460">
          <cell r="A386460" t="str">
            <v xml:space="preserve">TOP PDL BA\BA  </v>
          </cell>
        </row>
        <row r="386461">
          <cell r="A386461" t="str">
            <v xml:space="preserve">TOP PDL BA\BA  </v>
          </cell>
        </row>
        <row r="386462">
          <cell r="A386462" t="str">
            <v xml:space="preserve">TOP PDL BA\BA  </v>
          </cell>
        </row>
        <row r="386463">
          <cell r="A386463" t="str">
            <v xml:space="preserve">TOP PDL BA\BA  </v>
          </cell>
        </row>
        <row r="386464">
          <cell r="A386464" t="str">
            <v xml:space="preserve">TOP PDL BA\BA  </v>
          </cell>
        </row>
        <row r="386465">
          <cell r="A386465" t="str">
            <v xml:space="preserve">TOP PDL BA\BA  </v>
          </cell>
        </row>
        <row r="386466">
          <cell r="A386466" t="str">
            <v xml:space="preserve">TOP PDL BA\BA  </v>
          </cell>
        </row>
        <row r="386467">
          <cell r="A386467" t="str">
            <v xml:space="preserve">TOP PDL BA\BA  </v>
          </cell>
        </row>
        <row r="386468">
          <cell r="A386468" t="str">
            <v xml:space="preserve">TOP PDL BA\BA  </v>
          </cell>
        </row>
        <row r="386469">
          <cell r="A386469" t="str">
            <v xml:space="preserve">TOP PDL BA\BA  </v>
          </cell>
        </row>
        <row r="386470">
          <cell r="A386470" t="str">
            <v xml:space="preserve">TOP PDL BA\BA  </v>
          </cell>
        </row>
        <row r="386471">
          <cell r="A386471" t="str">
            <v xml:space="preserve">TOP PDL BA\BA  </v>
          </cell>
        </row>
        <row r="386472">
          <cell r="A386472" t="str">
            <v xml:space="preserve">TOP PDL BA\BA  </v>
          </cell>
        </row>
        <row r="386473">
          <cell r="A386473" t="str">
            <v xml:space="preserve">TOP PDL BA\BA  </v>
          </cell>
        </row>
        <row r="386474">
          <cell r="A386474" t="str">
            <v xml:space="preserve">TOP PDL BA\BA  </v>
          </cell>
        </row>
        <row r="386475">
          <cell r="A386475" t="str">
            <v xml:space="preserve">TOP PDL BA\BA  </v>
          </cell>
        </row>
        <row r="386476">
          <cell r="A386476" t="str">
            <v xml:space="preserve">TOP PDL BA\BA  </v>
          </cell>
        </row>
        <row r="386477">
          <cell r="A386477" t="str">
            <v xml:space="preserve">TOP PDL BA\BA  </v>
          </cell>
        </row>
        <row r="386478">
          <cell r="A386478" t="str">
            <v xml:space="preserve">TOP PDL BA\BA  </v>
          </cell>
        </row>
        <row r="386479">
          <cell r="A386479" t="str">
            <v xml:space="preserve">TOP PDL BA\BA  </v>
          </cell>
        </row>
        <row r="386480">
          <cell r="A386480" t="str">
            <v xml:space="preserve">TOP PDL BA\BA  </v>
          </cell>
        </row>
        <row r="386481">
          <cell r="A386481" t="str">
            <v xml:space="preserve">TOP PDL BA\BA  </v>
          </cell>
        </row>
        <row r="386482">
          <cell r="A386482" t="str">
            <v xml:space="preserve">TOP PDL BA\BA  </v>
          </cell>
        </row>
        <row r="386483">
          <cell r="A386483" t="str">
            <v xml:space="preserve">TOP PDL BA\BA  </v>
          </cell>
        </row>
        <row r="386484">
          <cell r="A386484" t="str">
            <v xml:space="preserve">TOP PDL BA\BA  </v>
          </cell>
        </row>
        <row r="386485">
          <cell r="A386485" t="str">
            <v xml:space="preserve">TOP PDL BA\BA  </v>
          </cell>
        </row>
        <row r="386486">
          <cell r="A386486" t="str">
            <v xml:space="preserve">TOP PDL BA\BA  </v>
          </cell>
        </row>
        <row r="386487">
          <cell r="A386487" t="str">
            <v xml:space="preserve">TOP PDL BA\BA  </v>
          </cell>
        </row>
        <row r="386488">
          <cell r="A386488" t="str">
            <v xml:space="preserve">TOP PDL BA\BA  </v>
          </cell>
        </row>
        <row r="386489">
          <cell r="A386489" t="str">
            <v xml:space="preserve">TOP PDL BA\BA  </v>
          </cell>
        </row>
        <row r="386490">
          <cell r="A386490" t="str">
            <v xml:space="preserve">TOP PDL BA\BA  </v>
          </cell>
        </row>
        <row r="386491">
          <cell r="A386491" t="str">
            <v xml:space="preserve">TOP PDL BA\BA  </v>
          </cell>
        </row>
        <row r="386492">
          <cell r="A386492" t="str">
            <v xml:space="preserve">TOP MATRIZ     </v>
          </cell>
        </row>
        <row r="386493">
          <cell r="A386493" t="str">
            <v xml:space="preserve">TOP MATRIZ     </v>
          </cell>
        </row>
        <row r="386494">
          <cell r="A386494" t="str">
            <v xml:space="preserve">TOP MATRIZ     </v>
          </cell>
        </row>
        <row r="386495">
          <cell r="A386495" t="str">
            <v xml:space="preserve">TOP MATRIZ     </v>
          </cell>
        </row>
        <row r="386496">
          <cell r="A386496" t="str">
            <v xml:space="preserve">TOP MATRIZ     </v>
          </cell>
        </row>
        <row r="386497">
          <cell r="A386497" t="str">
            <v xml:space="preserve">TOP MATRIZ     </v>
          </cell>
        </row>
        <row r="386498">
          <cell r="A386498" t="str">
            <v xml:space="preserve">TOP MATRIZ     </v>
          </cell>
        </row>
        <row r="386499">
          <cell r="A386499" t="str">
            <v xml:space="preserve">TOP MATRIZ     </v>
          </cell>
        </row>
        <row r="386500">
          <cell r="A386500" t="str">
            <v xml:space="preserve">TOP MATRIZ     </v>
          </cell>
        </row>
        <row r="386501">
          <cell r="A386501" t="str">
            <v xml:space="preserve">TOP MATRIZ     </v>
          </cell>
        </row>
        <row r="386502">
          <cell r="A386502" t="str">
            <v xml:space="preserve">TOP MATRIZ     </v>
          </cell>
        </row>
        <row r="386503">
          <cell r="A386503" t="str">
            <v xml:space="preserve">TOP MATRIZ     </v>
          </cell>
        </row>
        <row r="386504">
          <cell r="A386504" t="str">
            <v xml:space="preserve">TOP MATRIZ     </v>
          </cell>
        </row>
        <row r="386505">
          <cell r="A386505" t="str">
            <v xml:space="preserve">TOP MATRIZ     </v>
          </cell>
        </row>
        <row r="386506">
          <cell r="A386506" t="str">
            <v xml:space="preserve">TOP MATRIZ     </v>
          </cell>
        </row>
        <row r="386507">
          <cell r="A386507" t="str">
            <v xml:space="preserve">TOP MATRIZ     </v>
          </cell>
        </row>
        <row r="386508">
          <cell r="A386508" t="str">
            <v xml:space="preserve">TOP MATRIZ     </v>
          </cell>
        </row>
        <row r="386509">
          <cell r="A386509" t="str">
            <v xml:space="preserve">TOP MATRIZ     </v>
          </cell>
        </row>
        <row r="386510">
          <cell r="A386510" t="str">
            <v xml:space="preserve">TOP PDL BA\BA  </v>
          </cell>
        </row>
        <row r="386511">
          <cell r="A386511" t="str">
            <v xml:space="preserve">TOP PDL BA\BA  </v>
          </cell>
        </row>
        <row r="386512">
          <cell r="A386512" t="str">
            <v xml:space="preserve">TOP PDL BA\BA  </v>
          </cell>
        </row>
        <row r="386513">
          <cell r="A386513" t="str">
            <v xml:space="preserve">TOP PDL BA\BA  </v>
          </cell>
        </row>
        <row r="386514">
          <cell r="A386514" t="str">
            <v xml:space="preserve">TOP PDL BA\BA  </v>
          </cell>
        </row>
        <row r="386515">
          <cell r="A386515" t="str">
            <v xml:space="preserve">TOP PDL BA\BA  </v>
          </cell>
        </row>
        <row r="386516">
          <cell r="A386516" t="str">
            <v xml:space="preserve">TOP PDL BA\BA  </v>
          </cell>
        </row>
        <row r="386517">
          <cell r="A386517" t="str">
            <v xml:space="preserve">TOP PDL BA\BA  </v>
          </cell>
        </row>
        <row r="386518">
          <cell r="A386518" t="str">
            <v xml:space="preserve">TOP PDL BA\BA  </v>
          </cell>
        </row>
        <row r="386519">
          <cell r="A386519" t="str">
            <v xml:space="preserve">TOP MATRIZ     </v>
          </cell>
        </row>
        <row r="386520">
          <cell r="A386520" t="str">
            <v xml:space="preserve">TOP MATRIZ     </v>
          </cell>
        </row>
        <row r="386521">
          <cell r="A386521" t="str">
            <v xml:space="preserve">TOP MATRIZ     </v>
          </cell>
        </row>
        <row r="386522">
          <cell r="A386522" t="str">
            <v xml:space="preserve">TOP MATRIZ     </v>
          </cell>
        </row>
        <row r="386523">
          <cell r="A386523" t="str">
            <v xml:space="preserve">TOP MATRIZ     </v>
          </cell>
        </row>
        <row r="386524">
          <cell r="A386524" t="str">
            <v xml:space="preserve">TOP MATRIZ     </v>
          </cell>
        </row>
        <row r="386525">
          <cell r="A386525" t="str">
            <v xml:space="preserve">TOP MATRIZ     </v>
          </cell>
        </row>
        <row r="386526">
          <cell r="A386526" t="str">
            <v xml:space="preserve">TOP MATRIZ     </v>
          </cell>
        </row>
        <row r="386527">
          <cell r="A386527" t="str">
            <v xml:space="preserve">TOP MATRIZ     </v>
          </cell>
        </row>
        <row r="386528">
          <cell r="A386528" t="str">
            <v xml:space="preserve">TOP PDL BA\BA  </v>
          </cell>
        </row>
        <row r="386529">
          <cell r="A386529" t="str">
            <v xml:space="preserve">TOP PDL BA\BA  </v>
          </cell>
        </row>
        <row r="386530">
          <cell r="A386530" t="str">
            <v xml:space="preserve">TOP PDL BA\BA  </v>
          </cell>
        </row>
        <row r="386531">
          <cell r="A386531" t="str">
            <v xml:space="preserve">TOP PDL BA\BA  </v>
          </cell>
        </row>
        <row r="386532">
          <cell r="A386532" t="str">
            <v xml:space="preserve">TOP PDL BA\BA  </v>
          </cell>
        </row>
        <row r="386533">
          <cell r="A386533" t="str">
            <v xml:space="preserve">TOP PDL BA\BA  </v>
          </cell>
        </row>
        <row r="386534">
          <cell r="A386534" t="str">
            <v xml:space="preserve">TOP PDL BA\BA  </v>
          </cell>
        </row>
        <row r="386535">
          <cell r="A386535" t="str">
            <v xml:space="preserve">TOP PDL BA\BA  </v>
          </cell>
        </row>
        <row r="386536">
          <cell r="A386536" t="str">
            <v xml:space="preserve">TOP PDL BA\BA  </v>
          </cell>
        </row>
        <row r="386537">
          <cell r="A386537" t="str">
            <v xml:space="preserve">TOP PDL BA\BA  </v>
          </cell>
        </row>
        <row r="386538">
          <cell r="A386538" t="str">
            <v xml:space="preserve">TOP PDL BA\BA  </v>
          </cell>
        </row>
        <row r="386539">
          <cell r="A386539" t="str">
            <v xml:space="preserve">TOP PDL BA\BA  </v>
          </cell>
        </row>
        <row r="386540">
          <cell r="A386540" t="str">
            <v xml:space="preserve">TOP PDL BA\BA  </v>
          </cell>
        </row>
        <row r="386541">
          <cell r="A386541" t="str">
            <v xml:space="preserve">TOP PDL BA\BA  </v>
          </cell>
        </row>
        <row r="386542">
          <cell r="A386542" t="str">
            <v xml:space="preserve">TOP PDL BA\BA  </v>
          </cell>
        </row>
        <row r="386543">
          <cell r="A386543" t="str">
            <v xml:space="preserve">TOP PDL BA\BA  </v>
          </cell>
        </row>
        <row r="386544">
          <cell r="A386544" t="str">
            <v xml:space="preserve">TOP PDL BA\BA  </v>
          </cell>
        </row>
        <row r="386545">
          <cell r="A386545" t="str">
            <v xml:space="preserve">TOP PDL BA\BA  </v>
          </cell>
        </row>
        <row r="386546">
          <cell r="A386546" t="str">
            <v xml:space="preserve">TOP PDL BA\BA  </v>
          </cell>
        </row>
        <row r="386547">
          <cell r="A386547" t="str">
            <v xml:space="preserve">TOP PDL BA\BA  </v>
          </cell>
        </row>
        <row r="386548">
          <cell r="A386548" t="str">
            <v xml:space="preserve">TOP PDL BA\BA  </v>
          </cell>
        </row>
        <row r="386549">
          <cell r="A386549" t="str">
            <v xml:space="preserve">TOP PDL BA\BA  </v>
          </cell>
        </row>
        <row r="386550">
          <cell r="A386550" t="str">
            <v xml:space="preserve">TOP PDL BA\BA  </v>
          </cell>
        </row>
        <row r="386551">
          <cell r="A386551" t="str">
            <v xml:space="preserve">TOP PDL BA\BA  </v>
          </cell>
        </row>
        <row r="386552">
          <cell r="A386552" t="str">
            <v xml:space="preserve">TOP PDL BA\BA  </v>
          </cell>
        </row>
        <row r="386553">
          <cell r="A386553" t="str">
            <v xml:space="preserve">TOP PDL BA\BA  </v>
          </cell>
        </row>
        <row r="386554">
          <cell r="A386554" t="str">
            <v xml:space="preserve">TOP PDL BA\BA  </v>
          </cell>
        </row>
        <row r="386555">
          <cell r="A386555" t="str">
            <v xml:space="preserve">TOP PDL BA\BA  </v>
          </cell>
        </row>
        <row r="386556">
          <cell r="A386556" t="str">
            <v xml:space="preserve">TOP PDL BA\BA  </v>
          </cell>
        </row>
        <row r="386557">
          <cell r="A386557" t="str">
            <v xml:space="preserve">TOP PDL BA\BA  </v>
          </cell>
        </row>
        <row r="386558">
          <cell r="A386558" t="str">
            <v xml:space="preserve">TOP PDL BA\BA  </v>
          </cell>
        </row>
        <row r="386559">
          <cell r="A386559" t="str">
            <v xml:space="preserve">TOP PDL BA\BA  </v>
          </cell>
        </row>
        <row r="386560">
          <cell r="A386560" t="str">
            <v xml:space="preserve">TOP PDL BA\BA  </v>
          </cell>
        </row>
        <row r="386561">
          <cell r="A386561" t="str">
            <v xml:space="preserve">TOP PDL BA\BA  </v>
          </cell>
        </row>
        <row r="386562">
          <cell r="A386562" t="str">
            <v xml:space="preserve">TOP PDL BA\BA  </v>
          </cell>
        </row>
        <row r="386563">
          <cell r="A386563" t="str">
            <v xml:space="preserve">TOP PDL BA\BA  </v>
          </cell>
        </row>
        <row r="386564">
          <cell r="A386564" t="str">
            <v xml:space="preserve">TOP PDL BA\BA  </v>
          </cell>
        </row>
        <row r="386565">
          <cell r="A386565" t="str">
            <v xml:space="preserve">TOP PDL BA\BA  </v>
          </cell>
        </row>
        <row r="386566">
          <cell r="A386566" t="str">
            <v xml:space="preserve">TOP PDL BA\BA  </v>
          </cell>
        </row>
        <row r="386567">
          <cell r="A386567" t="str">
            <v xml:space="preserve">TOP PDL BA\BA  </v>
          </cell>
        </row>
        <row r="386568">
          <cell r="A386568" t="str">
            <v xml:space="preserve">TOP PDL BA\BA  </v>
          </cell>
        </row>
        <row r="386569">
          <cell r="A386569" t="str">
            <v xml:space="preserve">TOP PDL BA\BA  </v>
          </cell>
        </row>
        <row r="386570">
          <cell r="A386570" t="str">
            <v xml:space="preserve">TOP PDL BA\BA  </v>
          </cell>
        </row>
        <row r="386571">
          <cell r="A386571" t="str">
            <v xml:space="preserve">TOP PDL BA\BA  </v>
          </cell>
        </row>
        <row r="386572">
          <cell r="A386572" t="str">
            <v xml:space="preserve">TOP PDL BA\BA  </v>
          </cell>
        </row>
        <row r="386573">
          <cell r="A386573" t="str">
            <v xml:space="preserve">TOP PDL BA\BA  </v>
          </cell>
        </row>
        <row r="386574">
          <cell r="A386574" t="str">
            <v xml:space="preserve">TOP PDL BA\BA  </v>
          </cell>
        </row>
        <row r="386575">
          <cell r="A386575" t="str">
            <v xml:space="preserve">TOP PDL BA\BA  </v>
          </cell>
        </row>
        <row r="386576">
          <cell r="A386576" t="str">
            <v xml:space="preserve">TOP PDL BA\BA  </v>
          </cell>
        </row>
        <row r="386577">
          <cell r="A386577" t="str">
            <v xml:space="preserve">TOP PDL BA\BA  </v>
          </cell>
        </row>
        <row r="386578">
          <cell r="A386578" t="str">
            <v xml:space="preserve">TOP PDL BA\BA  </v>
          </cell>
        </row>
        <row r="386579">
          <cell r="A386579" t="str">
            <v xml:space="preserve">TOP PDL BA\BA  </v>
          </cell>
        </row>
        <row r="386580">
          <cell r="A386580" t="str">
            <v xml:space="preserve">TOP PDL BA\BA  </v>
          </cell>
        </row>
        <row r="386581">
          <cell r="A386581" t="str">
            <v xml:space="preserve">TOP PDL BA\BA  </v>
          </cell>
        </row>
        <row r="386582">
          <cell r="A386582" t="str">
            <v xml:space="preserve">TOP PDL BA\BA  </v>
          </cell>
        </row>
        <row r="386583">
          <cell r="A386583" t="str">
            <v xml:space="preserve">TOP PDL BA\BA  </v>
          </cell>
        </row>
        <row r="386584">
          <cell r="A386584" t="str">
            <v xml:space="preserve">TOP PDL BA\BA  </v>
          </cell>
        </row>
        <row r="386585">
          <cell r="A386585" t="str">
            <v xml:space="preserve">TOP PDL BA\BA  </v>
          </cell>
        </row>
        <row r="386586">
          <cell r="A386586" t="str">
            <v xml:space="preserve">TOP PDL BA\BA  </v>
          </cell>
        </row>
        <row r="386587">
          <cell r="A386587" t="str">
            <v xml:space="preserve">TOP PDL BA\BA  </v>
          </cell>
        </row>
        <row r="386588">
          <cell r="A386588" t="str">
            <v xml:space="preserve">TOP PDL BA\BA  </v>
          </cell>
        </row>
        <row r="386589">
          <cell r="A386589" t="str">
            <v xml:space="preserve">TOP PDL BA\BA  </v>
          </cell>
        </row>
        <row r="386590">
          <cell r="A386590" t="str">
            <v xml:space="preserve">TOP PDL BA\BA  </v>
          </cell>
        </row>
        <row r="386591">
          <cell r="A386591" t="str">
            <v xml:space="preserve">TOP PDL BA\BA  </v>
          </cell>
        </row>
        <row r="386592">
          <cell r="A386592" t="str">
            <v xml:space="preserve">TOP PDL BA\BA  </v>
          </cell>
        </row>
        <row r="386593">
          <cell r="A386593" t="str">
            <v xml:space="preserve">TOP PDL BA\BA  </v>
          </cell>
        </row>
        <row r="386594">
          <cell r="A386594" t="str">
            <v xml:space="preserve">TOP PDL BA\BA  </v>
          </cell>
        </row>
        <row r="386595">
          <cell r="A386595" t="str">
            <v xml:space="preserve">TOP PDL BA\BA  </v>
          </cell>
        </row>
        <row r="386596">
          <cell r="A386596" t="str">
            <v xml:space="preserve">TOP PDL BA\BA  </v>
          </cell>
        </row>
        <row r="386597">
          <cell r="A386597" t="str">
            <v xml:space="preserve">TOP PDL BA\BA  </v>
          </cell>
        </row>
        <row r="386598">
          <cell r="A386598" t="str">
            <v xml:space="preserve">TOP PDL BA\BA  </v>
          </cell>
        </row>
        <row r="386599">
          <cell r="A386599" t="str">
            <v xml:space="preserve">TOP PDL BA\BA  </v>
          </cell>
        </row>
        <row r="386600">
          <cell r="A386600" t="str">
            <v xml:space="preserve">TOP PDL BA\BA  </v>
          </cell>
        </row>
        <row r="386601">
          <cell r="A386601" t="str">
            <v xml:space="preserve">TOP PDL BA\BA  </v>
          </cell>
        </row>
        <row r="386602">
          <cell r="A386602" t="str">
            <v xml:space="preserve">TOP PDL BA\BA  </v>
          </cell>
        </row>
        <row r="386603">
          <cell r="A386603" t="str">
            <v xml:space="preserve">TOP PDL BA\BA  </v>
          </cell>
        </row>
        <row r="386604">
          <cell r="A386604" t="str">
            <v xml:space="preserve">TOP PDL BA\BA  </v>
          </cell>
        </row>
        <row r="386605">
          <cell r="A386605" t="str">
            <v xml:space="preserve">TOP PDL BA\BA  </v>
          </cell>
        </row>
        <row r="386606">
          <cell r="A386606" t="str">
            <v xml:space="preserve">TOP PDL BA\BA  </v>
          </cell>
        </row>
        <row r="386607">
          <cell r="A386607" t="str">
            <v xml:space="preserve">TOP PDL BA\BA  </v>
          </cell>
        </row>
        <row r="386608">
          <cell r="A386608" t="str">
            <v xml:space="preserve">TOP PDL BA\BA  </v>
          </cell>
        </row>
        <row r="386609">
          <cell r="A386609" t="str">
            <v xml:space="preserve">TOP PDL BA\BA  </v>
          </cell>
        </row>
        <row r="386610">
          <cell r="A386610" t="str">
            <v xml:space="preserve">TOP PDL BA\BA  </v>
          </cell>
        </row>
        <row r="386611">
          <cell r="A386611" t="str">
            <v xml:space="preserve">TOP PDL BA\BA  </v>
          </cell>
        </row>
        <row r="386612">
          <cell r="A386612" t="str">
            <v xml:space="preserve">TOP PDL BA\BA  </v>
          </cell>
        </row>
        <row r="386613">
          <cell r="A386613" t="str">
            <v xml:space="preserve">TOP PDL BA\BA  </v>
          </cell>
        </row>
        <row r="386614">
          <cell r="A386614" t="str">
            <v xml:space="preserve">TOP PDL BA\BA  </v>
          </cell>
        </row>
        <row r="386615">
          <cell r="A386615" t="str">
            <v xml:space="preserve">TOP PDL BA\BA  </v>
          </cell>
        </row>
        <row r="386616">
          <cell r="A386616" t="str">
            <v xml:space="preserve">TOP MATRIZ     </v>
          </cell>
        </row>
        <row r="386617">
          <cell r="A386617" t="str">
            <v xml:space="preserve">TOP MATRIZ     </v>
          </cell>
        </row>
        <row r="386618">
          <cell r="A386618" t="str">
            <v xml:space="preserve">TOP MATRIZ     </v>
          </cell>
        </row>
        <row r="386619">
          <cell r="A386619" t="str">
            <v xml:space="preserve">TOP MATRIZ     </v>
          </cell>
        </row>
        <row r="386620">
          <cell r="A386620" t="str">
            <v xml:space="preserve">TOP MATRIZ     </v>
          </cell>
        </row>
        <row r="386621">
          <cell r="A386621" t="str">
            <v xml:space="preserve">TOP MATRIZ     </v>
          </cell>
        </row>
        <row r="386622">
          <cell r="A386622" t="str">
            <v xml:space="preserve">TOP MATRIZ     </v>
          </cell>
        </row>
        <row r="386623">
          <cell r="A386623" t="str">
            <v xml:space="preserve">TOP MATRIZ     </v>
          </cell>
        </row>
        <row r="386624">
          <cell r="A386624" t="str">
            <v xml:space="preserve">TOP MATRIZ     </v>
          </cell>
        </row>
        <row r="386625">
          <cell r="A386625" t="str">
            <v xml:space="preserve">TOP PDL BA\BA  </v>
          </cell>
        </row>
        <row r="386626">
          <cell r="A386626" t="str">
            <v xml:space="preserve">TOP PDL BA\BA  </v>
          </cell>
        </row>
        <row r="386627">
          <cell r="A386627" t="str">
            <v xml:space="preserve">TOP PDL BA\BA  </v>
          </cell>
        </row>
        <row r="386628">
          <cell r="A386628" t="str">
            <v xml:space="preserve">TOP PDL BA\BA  </v>
          </cell>
        </row>
        <row r="386629">
          <cell r="A386629" t="str">
            <v xml:space="preserve">TOP PDL BA\BA  </v>
          </cell>
        </row>
        <row r="386630">
          <cell r="A386630" t="str">
            <v xml:space="preserve">TOP PDL BA\BA  </v>
          </cell>
        </row>
        <row r="386631">
          <cell r="A386631" t="str">
            <v xml:space="preserve">TOP PDL BA\BA  </v>
          </cell>
        </row>
        <row r="386632">
          <cell r="A386632" t="str">
            <v xml:space="preserve">TOP PDL BA\BA  </v>
          </cell>
        </row>
        <row r="386633">
          <cell r="A386633" t="str">
            <v xml:space="preserve">TOP PDL BA\BA  </v>
          </cell>
        </row>
        <row r="386634">
          <cell r="A386634" t="str">
            <v xml:space="preserve">TOP PDL BA\BA  </v>
          </cell>
        </row>
        <row r="386635">
          <cell r="A386635" t="str">
            <v xml:space="preserve">TOP PDL BA\BA  </v>
          </cell>
        </row>
        <row r="386636">
          <cell r="A386636" t="str">
            <v xml:space="preserve">TOP PDL BA\BA  </v>
          </cell>
        </row>
        <row r="386637">
          <cell r="A386637" t="str">
            <v xml:space="preserve">TOP PDL BA\BA  </v>
          </cell>
        </row>
        <row r="386638">
          <cell r="A386638" t="str">
            <v xml:space="preserve">TOP PDL BA\BA  </v>
          </cell>
        </row>
        <row r="386639">
          <cell r="A386639" t="str">
            <v xml:space="preserve">TOP PDL BA\BA  </v>
          </cell>
        </row>
        <row r="386640">
          <cell r="A386640" t="str">
            <v xml:space="preserve">TOP PDL BA\BA  </v>
          </cell>
        </row>
        <row r="386641">
          <cell r="A386641" t="str">
            <v xml:space="preserve">TOP PDL BA\BA  </v>
          </cell>
        </row>
        <row r="386642">
          <cell r="A386642" t="str">
            <v xml:space="preserve">TOP PDL BA\BA  </v>
          </cell>
        </row>
        <row r="386643">
          <cell r="A386643" t="str">
            <v xml:space="preserve">GPS SP         </v>
          </cell>
        </row>
        <row r="386644">
          <cell r="A386644" t="str">
            <v xml:space="preserve">GPS SP         </v>
          </cell>
        </row>
        <row r="386645">
          <cell r="A386645" t="str">
            <v xml:space="preserve">GPS SP         </v>
          </cell>
        </row>
        <row r="386646">
          <cell r="A386646" t="str">
            <v xml:space="preserve">GPS SP         </v>
          </cell>
        </row>
        <row r="386647">
          <cell r="A386647" t="str">
            <v xml:space="preserve">GPS SP         </v>
          </cell>
        </row>
        <row r="386648">
          <cell r="A386648" t="str">
            <v xml:space="preserve">GPS SP         </v>
          </cell>
        </row>
        <row r="386649">
          <cell r="A386649" t="str">
            <v xml:space="preserve">GPS SP         </v>
          </cell>
        </row>
        <row r="386650">
          <cell r="A386650" t="str">
            <v xml:space="preserve">GPS SP         </v>
          </cell>
        </row>
        <row r="386651">
          <cell r="A386651" t="str">
            <v xml:space="preserve">GPS SP         </v>
          </cell>
        </row>
        <row r="386652">
          <cell r="A386652" t="str">
            <v xml:space="preserve">TOP PDL BA\BA  </v>
          </cell>
        </row>
        <row r="386653">
          <cell r="A386653" t="str">
            <v xml:space="preserve">TOP PDL BA\BA  </v>
          </cell>
        </row>
        <row r="386654">
          <cell r="A386654" t="str">
            <v xml:space="preserve">TOP PDL BA\BA  </v>
          </cell>
        </row>
        <row r="386655">
          <cell r="A386655" t="str">
            <v xml:space="preserve">TOP PDL BA\BA  </v>
          </cell>
        </row>
        <row r="386656">
          <cell r="A386656" t="str">
            <v xml:space="preserve">TOP PDL BA\BA  </v>
          </cell>
        </row>
        <row r="386657">
          <cell r="A386657" t="str">
            <v xml:space="preserve">TOP PDL BA\BA  </v>
          </cell>
        </row>
        <row r="386658">
          <cell r="A386658" t="str">
            <v xml:space="preserve">TOP PDL BA\BA  </v>
          </cell>
        </row>
        <row r="386659">
          <cell r="A386659" t="str">
            <v xml:space="preserve">TOP PDL BA\BA  </v>
          </cell>
        </row>
        <row r="386660">
          <cell r="A386660" t="str">
            <v xml:space="preserve">TOP PDL BA\BA  </v>
          </cell>
        </row>
        <row r="386661">
          <cell r="A386661" t="str">
            <v xml:space="preserve">TOP PDL BA\BA  </v>
          </cell>
        </row>
        <row r="386662">
          <cell r="A386662" t="str">
            <v xml:space="preserve">TOP PDL BA\BA  </v>
          </cell>
        </row>
        <row r="386663">
          <cell r="A386663" t="str">
            <v xml:space="preserve">TOP PDL BA\BA  </v>
          </cell>
        </row>
        <row r="386664">
          <cell r="A386664" t="str">
            <v xml:space="preserve">TOP PDL BA\BA  </v>
          </cell>
        </row>
        <row r="386665">
          <cell r="A386665" t="str">
            <v xml:space="preserve">TOP PDL BA\BA  </v>
          </cell>
        </row>
        <row r="386666">
          <cell r="A386666" t="str">
            <v xml:space="preserve">TOP PDL BA\BA  </v>
          </cell>
        </row>
        <row r="386667">
          <cell r="A386667" t="str">
            <v xml:space="preserve">TOP PDL BA\BA  </v>
          </cell>
        </row>
        <row r="386668">
          <cell r="A386668" t="str">
            <v xml:space="preserve">TOP PDL BA\BA  </v>
          </cell>
        </row>
        <row r="386669">
          <cell r="A386669" t="str">
            <v xml:space="preserve">TOP PDL BA\BA  </v>
          </cell>
        </row>
        <row r="386670">
          <cell r="A386670" t="str">
            <v xml:space="preserve">TOP PDL BA\BA  </v>
          </cell>
        </row>
        <row r="386671">
          <cell r="A386671" t="str">
            <v xml:space="preserve">TOP PDL BA\BA  </v>
          </cell>
        </row>
        <row r="386672">
          <cell r="A386672" t="str">
            <v xml:space="preserve">TOP PDL BA\BA  </v>
          </cell>
        </row>
        <row r="386673">
          <cell r="A386673" t="str">
            <v xml:space="preserve">TOP PDL BA\BA  </v>
          </cell>
        </row>
        <row r="386674">
          <cell r="A386674" t="str">
            <v xml:space="preserve">TOP PDL BA\BA  </v>
          </cell>
        </row>
        <row r="386675">
          <cell r="A386675" t="str">
            <v xml:space="preserve">TOP PDL BA\BA  </v>
          </cell>
        </row>
        <row r="386676">
          <cell r="A386676" t="str">
            <v xml:space="preserve">TOP PDL BA\BA  </v>
          </cell>
        </row>
        <row r="386677">
          <cell r="A386677" t="str">
            <v xml:space="preserve">TOP PDL BA\BA  </v>
          </cell>
        </row>
        <row r="386678">
          <cell r="A386678" t="str">
            <v xml:space="preserve">TOP PDL BA\BA  </v>
          </cell>
        </row>
        <row r="386679">
          <cell r="A386679" t="str">
            <v xml:space="preserve">TOP PDL BA\BA  </v>
          </cell>
        </row>
        <row r="386680">
          <cell r="A386680" t="str">
            <v xml:space="preserve">TOP PDL BA\BA  </v>
          </cell>
        </row>
        <row r="386681">
          <cell r="A386681" t="str">
            <v xml:space="preserve">TOP PDL BA\BA  </v>
          </cell>
        </row>
        <row r="386682">
          <cell r="A386682" t="str">
            <v xml:space="preserve">TOP PDL BA\BA  </v>
          </cell>
        </row>
        <row r="386683">
          <cell r="A386683" t="str">
            <v xml:space="preserve">TOP PDL BA\BA  </v>
          </cell>
        </row>
        <row r="386684">
          <cell r="A386684" t="str">
            <v xml:space="preserve">TOP PDL BA\BA  </v>
          </cell>
        </row>
        <row r="386685">
          <cell r="A386685" t="str">
            <v xml:space="preserve">TOP PDL BA\BA  </v>
          </cell>
        </row>
        <row r="386686">
          <cell r="A386686" t="str">
            <v xml:space="preserve">TOP PDL BA\BA  </v>
          </cell>
        </row>
        <row r="386687">
          <cell r="A386687" t="str">
            <v xml:space="preserve">TOP PDL BA\BA  </v>
          </cell>
        </row>
        <row r="386688">
          <cell r="A386688" t="str">
            <v xml:space="preserve">TOP PDL BA\BA  </v>
          </cell>
        </row>
        <row r="386689">
          <cell r="A386689" t="str">
            <v xml:space="preserve">TOP PDL BA\BA  </v>
          </cell>
        </row>
        <row r="386690">
          <cell r="A386690" t="str">
            <v xml:space="preserve">TOP PDL BA\BA  </v>
          </cell>
        </row>
        <row r="386691">
          <cell r="A386691" t="str">
            <v xml:space="preserve">TOP PDL BA\BA  </v>
          </cell>
        </row>
        <row r="386692">
          <cell r="A386692" t="str">
            <v xml:space="preserve">TOP PDL BA\BA  </v>
          </cell>
        </row>
        <row r="386693">
          <cell r="A386693" t="str">
            <v xml:space="preserve">TOP PDL BA\BA  </v>
          </cell>
        </row>
        <row r="386694">
          <cell r="A386694" t="str">
            <v xml:space="preserve">TOP PDL BA\BA  </v>
          </cell>
        </row>
        <row r="386695">
          <cell r="A386695" t="str">
            <v xml:space="preserve">TOP PDL BA\BA  </v>
          </cell>
        </row>
        <row r="386696">
          <cell r="A386696" t="str">
            <v xml:space="preserve">TOP PDL BA\BA  </v>
          </cell>
        </row>
        <row r="386697">
          <cell r="A386697" t="str">
            <v xml:space="preserve">TOP PDL BA\BA  </v>
          </cell>
        </row>
        <row r="386698">
          <cell r="A386698" t="str">
            <v xml:space="preserve">TOP PDL BA\BA  </v>
          </cell>
        </row>
        <row r="386699">
          <cell r="A386699" t="str">
            <v xml:space="preserve">TOP PDL BA\BA  </v>
          </cell>
        </row>
        <row r="386700">
          <cell r="A386700" t="str">
            <v xml:space="preserve">TOP PDL BA\BA  </v>
          </cell>
        </row>
        <row r="386701">
          <cell r="A386701" t="str">
            <v xml:space="preserve">TOP PDL BA\BA  </v>
          </cell>
        </row>
        <row r="386702">
          <cell r="A386702" t="str">
            <v xml:space="preserve">TOP PDL BA\BA  </v>
          </cell>
        </row>
        <row r="386703">
          <cell r="A386703" t="str">
            <v xml:space="preserve">TOP PDL BA\BA  </v>
          </cell>
        </row>
        <row r="386704">
          <cell r="A386704" t="str">
            <v xml:space="preserve">TOP PDL BA\BA  </v>
          </cell>
        </row>
        <row r="386705">
          <cell r="A386705" t="str">
            <v xml:space="preserve">TOP PDL BA\BA  </v>
          </cell>
        </row>
        <row r="386706">
          <cell r="A386706" t="str">
            <v xml:space="preserve">TOP PDL BA\BA  </v>
          </cell>
        </row>
        <row r="386707">
          <cell r="A386707" t="str">
            <v xml:space="preserve">TOP PDL BA\BA  </v>
          </cell>
        </row>
        <row r="386708">
          <cell r="A386708" t="str">
            <v xml:space="preserve">TOP PDL BA\BA  </v>
          </cell>
        </row>
        <row r="386709">
          <cell r="A386709" t="str">
            <v xml:space="preserve">TOP PDL BA\BA  </v>
          </cell>
        </row>
        <row r="386710">
          <cell r="A386710" t="str">
            <v xml:space="preserve">TOP PDL BA\BA  </v>
          </cell>
        </row>
        <row r="386711">
          <cell r="A386711" t="str">
            <v xml:space="preserve">TOP PDL BA\BA  </v>
          </cell>
        </row>
        <row r="386712">
          <cell r="A386712" t="str">
            <v xml:space="preserve">TOP PDL BA\BA  </v>
          </cell>
        </row>
        <row r="386713">
          <cell r="A386713" t="str">
            <v xml:space="preserve">TOP PDL BA\BA  </v>
          </cell>
        </row>
        <row r="386714">
          <cell r="A386714" t="str">
            <v xml:space="preserve">TOP PDL BA\BA  </v>
          </cell>
        </row>
        <row r="386715">
          <cell r="A386715" t="str">
            <v xml:space="preserve">TOP PDL BA\BA  </v>
          </cell>
        </row>
        <row r="386716">
          <cell r="A386716" t="str">
            <v xml:space="preserve">TOP PDL BA\BA  </v>
          </cell>
        </row>
        <row r="386717">
          <cell r="A386717" t="str">
            <v xml:space="preserve">TOP PDL BA\BA  </v>
          </cell>
        </row>
        <row r="386718">
          <cell r="A386718" t="str">
            <v xml:space="preserve">TOP PDL BA\BA  </v>
          </cell>
        </row>
        <row r="386719">
          <cell r="A386719" t="str">
            <v xml:space="preserve">TOP PDL BA\BA  </v>
          </cell>
        </row>
        <row r="386720">
          <cell r="A386720" t="str">
            <v xml:space="preserve">TOP PDL BA\BA  </v>
          </cell>
        </row>
        <row r="386721">
          <cell r="A386721" t="str">
            <v xml:space="preserve">TOP PDL BA\BA  </v>
          </cell>
        </row>
        <row r="386722">
          <cell r="A386722" t="str">
            <v xml:space="preserve">TOP PDL BA\BA  </v>
          </cell>
        </row>
        <row r="386723">
          <cell r="A386723" t="str">
            <v xml:space="preserve">TOP PDL BA\BA  </v>
          </cell>
        </row>
        <row r="386724">
          <cell r="A386724" t="str">
            <v xml:space="preserve">TOP PDL BA\BA  </v>
          </cell>
        </row>
        <row r="386725">
          <cell r="A386725" t="str">
            <v xml:space="preserve">TOP PDL BA\BA  </v>
          </cell>
        </row>
        <row r="386726">
          <cell r="A386726" t="str">
            <v xml:space="preserve">TOP PDL BA\BA  </v>
          </cell>
        </row>
        <row r="386727">
          <cell r="A386727" t="str">
            <v xml:space="preserve">TOP PDL BA\BA  </v>
          </cell>
        </row>
        <row r="386728">
          <cell r="A386728" t="str">
            <v xml:space="preserve">TOP PDL BA\BA  </v>
          </cell>
        </row>
        <row r="386729">
          <cell r="A386729" t="str">
            <v xml:space="preserve">TOP PDL BA\BA  </v>
          </cell>
        </row>
        <row r="386730">
          <cell r="A386730" t="str">
            <v xml:space="preserve">TOP PDL BA\BA  </v>
          </cell>
        </row>
        <row r="386731">
          <cell r="A386731" t="str">
            <v xml:space="preserve">TOP PDL BA\BA  </v>
          </cell>
        </row>
        <row r="386732">
          <cell r="A386732" t="str">
            <v xml:space="preserve">TOP PDL BA\BA  </v>
          </cell>
        </row>
        <row r="386733">
          <cell r="A386733" t="str">
            <v xml:space="preserve">TOP PDL BA\BA  </v>
          </cell>
        </row>
        <row r="386734">
          <cell r="A386734" t="str">
            <v xml:space="preserve">TOP PDL BA\BA  </v>
          </cell>
        </row>
        <row r="386735">
          <cell r="A386735" t="str">
            <v xml:space="preserve">TOP PDL BA\BA  </v>
          </cell>
        </row>
        <row r="386736">
          <cell r="A386736" t="str">
            <v xml:space="preserve">TOP PDL BA\BA  </v>
          </cell>
        </row>
        <row r="386737">
          <cell r="A386737" t="str">
            <v xml:space="preserve">TOP PDL BA\BA  </v>
          </cell>
        </row>
        <row r="386738">
          <cell r="A386738" t="str">
            <v xml:space="preserve">TOP PDL BA\BA  </v>
          </cell>
        </row>
        <row r="386739">
          <cell r="A386739" t="str">
            <v xml:space="preserve">TOP PDL BA\BA  </v>
          </cell>
        </row>
        <row r="386740">
          <cell r="A386740" t="str">
            <v xml:space="preserve">TOP PDL BA\BA  </v>
          </cell>
        </row>
        <row r="386741">
          <cell r="A386741" t="str">
            <v xml:space="preserve">TOP PDL BA\BA  </v>
          </cell>
        </row>
        <row r="386742">
          <cell r="A386742" t="str">
            <v xml:space="preserve">TOP PDL BA\BA  </v>
          </cell>
        </row>
        <row r="386743">
          <cell r="A386743" t="str">
            <v xml:space="preserve">TOP PDL BA\BA  </v>
          </cell>
        </row>
        <row r="386744">
          <cell r="A386744" t="str">
            <v xml:space="preserve">TOP PDL BA\BA  </v>
          </cell>
        </row>
        <row r="386745">
          <cell r="A386745" t="str">
            <v xml:space="preserve">TOP PDL BA\BA  </v>
          </cell>
        </row>
        <row r="386746">
          <cell r="A386746" t="str">
            <v xml:space="preserve">TOP PDL BA\BA  </v>
          </cell>
        </row>
        <row r="386747">
          <cell r="A386747" t="str">
            <v xml:space="preserve">TOP PDL BA\BA  </v>
          </cell>
        </row>
        <row r="386748">
          <cell r="A386748" t="str">
            <v xml:space="preserve">TOP PDL BA\BA  </v>
          </cell>
        </row>
        <row r="386749">
          <cell r="A386749" t="str">
            <v xml:space="preserve">TOP PDL BA\BA  </v>
          </cell>
        </row>
        <row r="386750">
          <cell r="A386750" t="str">
            <v xml:space="preserve">TOP PDL BA\BA  </v>
          </cell>
        </row>
        <row r="386751">
          <cell r="A386751" t="str">
            <v xml:space="preserve">TOP PDL BA\BA  </v>
          </cell>
        </row>
        <row r="386752">
          <cell r="A386752" t="str">
            <v xml:space="preserve">TOP PDL BA\BA  </v>
          </cell>
        </row>
        <row r="386753">
          <cell r="A386753" t="str">
            <v xml:space="preserve">TOP PDL BA\BA  </v>
          </cell>
        </row>
        <row r="386754">
          <cell r="A386754" t="str">
            <v xml:space="preserve">TOP PDL BA\BA  </v>
          </cell>
        </row>
        <row r="386755">
          <cell r="A386755" t="str">
            <v xml:space="preserve">TOP PDL BA\BA  </v>
          </cell>
        </row>
        <row r="386756">
          <cell r="A386756" t="str">
            <v xml:space="preserve">TOP PDL BA\BA  </v>
          </cell>
        </row>
        <row r="386757">
          <cell r="A386757" t="str">
            <v xml:space="preserve">TOP PDL BA\BA  </v>
          </cell>
        </row>
        <row r="386758">
          <cell r="A386758" t="str">
            <v xml:space="preserve">TOP PDL BA\BA  </v>
          </cell>
        </row>
        <row r="386759">
          <cell r="A386759" t="str">
            <v xml:space="preserve">TOP PDL BA\BA  </v>
          </cell>
        </row>
        <row r="386760">
          <cell r="A386760" t="str">
            <v xml:space="preserve">TOP PDL BA\BA  </v>
          </cell>
        </row>
        <row r="386761">
          <cell r="A386761" t="str">
            <v xml:space="preserve">TOP PDL BA\BA  </v>
          </cell>
        </row>
        <row r="386762">
          <cell r="A386762" t="str">
            <v xml:space="preserve">TOP PDL BA\BA  </v>
          </cell>
        </row>
        <row r="386763">
          <cell r="A386763" t="str">
            <v xml:space="preserve">TOP PDL BA\BA  </v>
          </cell>
        </row>
        <row r="386764">
          <cell r="A386764" t="str">
            <v xml:space="preserve">TOP PDL BA\BA  </v>
          </cell>
        </row>
        <row r="386765">
          <cell r="A386765" t="str">
            <v xml:space="preserve">TOP PDL BA\BA  </v>
          </cell>
        </row>
        <row r="386766">
          <cell r="A386766" t="str">
            <v xml:space="preserve">TOP PDL BA\BA  </v>
          </cell>
        </row>
        <row r="386767">
          <cell r="A386767" t="str">
            <v xml:space="preserve">TOP PDL BA\BA  </v>
          </cell>
        </row>
        <row r="386768">
          <cell r="A386768" t="str">
            <v xml:space="preserve">TOP PDL BA\BA  </v>
          </cell>
        </row>
        <row r="386769">
          <cell r="A386769" t="str">
            <v xml:space="preserve">TOP PDL BA\BA  </v>
          </cell>
        </row>
        <row r="386770">
          <cell r="A386770" t="str">
            <v xml:space="preserve">TOP PDL BA\BA  </v>
          </cell>
        </row>
        <row r="386771">
          <cell r="A386771" t="str">
            <v xml:space="preserve">TOP PDL BA\BA  </v>
          </cell>
        </row>
        <row r="386772">
          <cell r="A386772" t="str">
            <v xml:space="preserve">TOP PDL BA\BA  </v>
          </cell>
        </row>
        <row r="386773">
          <cell r="A386773" t="str">
            <v xml:space="preserve">TOP PDL BA\BA  </v>
          </cell>
        </row>
        <row r="386774">
          <cell r="A386774" t="str">
            <v xml:space="preserve">TOP PDL BA\BA  </v>
          </cell>
        </row>
        <row r="386775">
          <cell r="A386775" t="str">
            <v xml:space="preserve">TOP PDL BA\BA  </v>
          </cell>
        </row>
        <row r="386776">
          <cell r="A386776" t="str">
            <v xml:space="preserve">TOP PDL BA\BA  </v>
          </cell>
        </row>
        <row r="386777">
          <cell r="A386777" t="str">
            <v xml:space="preserve">TOP PDL BA\BA  </v>
          </cell>
        </row>
        <row r="386778">
          <cell r="A386778" t="str">
            <v xml:space="preserve">TOP PDL BA\BA  </v>
          </cell>
        </row>
        <row r="386779">
          <cell r="A386779" t="str">
            <v xml:space="preserve">TOP PDL BA\BA  </v>
          </cell>
        </row>
        <row r="386780">
          <cell r="A386780" t="str">
            <v xml:space="preserve">TOP PDL BA\BA  </v>
          </cell>
        </row>
        <row r="386781">
          <cell r="A386781" t="str">
            <v xml:space="preserve">TOP PDL BA\BA  </v>
          </cell>
        </row>
        <row r="386782">
          <cell r="A386782" t="str">
            <v xml:space="preserve">TOP PDL BA\BA  </v>
          </cell>
        </row>
        <row r="386783">
          <cell r="A386783" t="str">
            <v xml:space="preserve">TOP MATRIZ     </v>
          </cell>
        </row>
        <row r="386784">
          <cell r="A386784" t="str">
            <v xml:space="preserve">TOP MATRIZ     </v>
          </cell>
        </row>
        <row r="386785">
          <cell r="A386785" t="str">
            <v xml:space="preserve">TOP MATRIZ     </v>
          </cell>
        </row>
        <row r="386786">
          <cell r="A386786" t="str">
            <v xml:space="preserve">TOP MATRIZ     </v>
          </cell>
        </row>
        <row r="386787">
          <cell r="A386787" t="str">
            <v xml:space="preserve">TOP MATRIZ     </v>
          </cell>
        </row>
        <row r="386788">
          <cell r="A386788" t="str">
            <v xml:space="preserve">TOP MATRIZ     </v>
          </cell>
        </row>
        <row r="386789">
          <cell r="A386789" t="str">
            <v xml:space="preserve">TOP MATRIZ     </v>
          </cell>
        </row>
        <row r="386790">
          <cell r="A386790" t="str">
            <v xml:space="preserve">TOP MATRIZ     </v>
          </cell>
        </row>
        <row r="386791">
          <cell r="A386791" t="str">
            <v xml:space="preserve">TOP MATRIZ     </v>
          </cell>
        </row>
        <row r="386792">
          <cell r="A386792" t="str">
            <v xml:space="preserve">TOP MATRIZ     </v>
          </cell>
        </row>
        <row r="386793">
          <cell r="A386793" t="str">
            <v xml:space="preserve">TOP MATRIZ     </v>
          </cell>
        </row>
        <row r="386794">
          <cell r="A386794" t="str">
            <v xml:space="preserve">TOP MATRIZ     </v>
          </cell>
        </row>
        <row r="386795">
          <cell r="A386795" t="str">
            <v xml:space="preserve">TOP MATRIZ     </v>
          </cell>
        </row>
        <row r="386796">
          <cell r="A386796" t="str">
            <v xml:space="preserve">TOP MATRIZ     </v>
          </cell>
        </row>
        <row r="386797">
          <cell r="A386797" t="str">
            <v xml:space="preserve">TOP MATRIZ     </v>
          </cell>
        </row>
        <row r="386798">
          <cell r="A386798" t="str">
            <v xml:space="preserve">TOP MATRIZ     </v>
          </cell>
        </row>
        <row r="386799">
          <cell r="A386799" t="str">
            <v xml:space="preserve">TOP MATRIZ     </v>
          </cell>
        </row>
        <row r="386800">
          <cell r="A386800" t="str">
            <v xml:space="preserve">TOP MATRIZ     </v>
          </cell>
        </row>
        <row r="386801">
          <cell r="A386801" t="str">
            <v xml:space="preserve">TOP PDL BA\BA  </v>
          </cell>
        </row>
        <row r="386802">
          <cell r="A386802" t="str">
            <v xml:space="preserve">TOP PDL BA\BA  </v>
          </cell>
        </row>
        <row r="386803">
          <cell r="A386803" t="str">
            <v xml:space="preserve">TOP PDL BA\BA  </v>
          </cell>
        </row>
        <row r="386804">
          <cell r="A386804" t="str">
            <v xml:space="preserve">TOP PDL BA\BA  </v>
          </cell>
        </row>
        <row r="386805">
          <cell r="A386805" t="str">
            <v xml:space="preserve">TOP PDL BA\BA  </v>
          </cell>
        </row>
        <row r="386806">
          <cell r="A386806" t="str">
            <v xml:space="preserve">TOP PDL BA\BA  </v>
          </cell>
        </row>
        <row r="386807">
          <cell r="A386807" t="str">
            <v xml:space="preserve">TOP PDL BA\BA  </v>
          </cell>
        </row>
        <row r="386808">
          <cell r="A386808" t="str">
            <v xml:space="preserve">TOP PDL BA\BA  </v>
          </cell>
        </row>
        <row r="386809">
          <cell r="A386809" t="str">
            <v xml:space="preserve">TOP PDL BA\BA  </v>
          </cell>
        </row>
        <row r="386810">
          <cell r="A386810" t="str">
            <v xml:space="preserve">TOP PDL BA\BA  </v>
          </cell>
        </row>
        <row r="386811">
          <cell r="A386811" t="str">
            <v xml:space="preserve">TOP PDL BA\BA  </v>
          </cell>
        </row>
        <row r="386812">
          <cell r="A386812" t="str">
            <v xml:space="preserve">TOP PDL BA\BA  </v>
          </cell>
        </row>
        <row r="386813">
          <cell r="A386813" t="str">
            <v xml:space="preserve">TOP PDL BA\BA  </v>
          </cell>
        </row>
        <row r="386814">
          <cell r="A386814" t="str">
            <v xml:space="preserve">TOP PDL BA\BA  </v>
          </cell>
        </row>
        <row r="386815">
          <cell r="A386815" t="str">
            <v xml:space="preserve">TOP PDL BA\BA  </v>
          </cell>
        </row>
        <row r="386816">
          <cell r="A386816" t="str">
            <v xml:space="preserve">TOP PDL BA\BA  </v>
          </cell>
        </row>
        <row r="386817">
          <cell r="A386817" t="str">
            <v xml:space="preserve">TOP PDL BA\BA  </v>
          </cell>
        </row>
        <row r="386818">
          <cell r="A386818" t="str">
            <v xml:space="preserve">TOP PDL BA\BA  </v>
          </cell>
        </row>
        <row r="386819">
          <cell r="A386819" t="str">
            <v xml:space="preserve">TOP PDL BA\BA  </v>
          </cell>
        </row>
        <row r="386820">
          <cell r="A386820" t="str">
            <v xml:space="preserve">TOP PDL BA\BA  </v>
          </cell>
        </row>
        <row r="386821">
          <cell r="A386821" t="str">
            <v xml:space="preserve">TOP PDL BA\BA  </v>
          </cell>
        </row>
        <row r="386822">
          <cell r="A386822" t="str">
            <v xml:space="preserve">TOP PDL BA\BA  </v>
          </cell>
        </row>
        <row r="386823">
          <cell r="A386823" t="str">
            <v xml:space="preserve">TOP PDL BA\BA  </v>
          </cell>
        </row>
        <row r="386824">
          <cell r="A386824" t="str">
            <v xml:space="preserve">TOP PDL BA\BA  </v>
          </cell>
        </row>
        <row r="386825">
          <cell r="A386825" t="str">
            <v xml:space="preserve">TOP PDL BA\BA  </v>
          </cell>
        </row>
        <row r="386826">
          <cell r="A386826" t="str">
            <v xml:space="preserve">TOP PDL BA\BA  </v>
          </cell>
        </row>
        <row r="386827">
          <cell r="A386827" t="str">
            <v xml:space="preserve">TOP PDL BA\BA  </v>
          </cell>
        </row>
        <row r="386828">
          <cell r="A386828" t="str">
            <v xml:space="preserve">TOP PDL BA\BA  </v>
          </cell>
        </row>
        <row r="386829">
          <cell r="A386829" t="str">
            <v xml:space="preserve">TOP PDL BA\BA  </v>
          </cell>
        </row>
        <row r="386830">
          <cell r="A386830" t="str">
            <v xml:space="preserve">TOP PDL BA\BA  </v>
          </cell>
        </row>
        <row r="386831">
          <cell r="A386831" t="str">
            <v xml:space="preserve">TOP PDL BA\BA  </v>
          </cell>
        </row>
        <row r="386832">
          <cell r="A386832" t="str">
            <v xml:space="preserve">TOP PDL BA\BA  </v>
          </cell>
        </row>
        <row r="386833">
          <cell r="A386833" t="str">
            <v xml:space="preserve">TOP PDL BA\BA  </v>
          </cell>
        </row>
        <row r="386834">
          <cell r="A386834" t="str">
            <v xml:space="preserve">TOP PDL BA\BA  </v>
          </cell>
        </row>
        <row r="386835">
          <cell r="A386835" t="str">
            <v xml:space="preserve">TOP PDL BA\BA  </v>
          </cell>
        </row>
        <row r="386836">
          <cell r="A386836" t="str">
            <v xml:space="preserve">TOP PDL BA\BA  </v>
          </cell>
        </row>
        <row r="386837">
          <cell r="A386837" t="str">
            <v xml:space="preserve">TOP PDL BA\BA  </v>
          </cell>
        </row>
        <row r="386838">
          <cell r="A386838" t="str">
            <v xml:space="preserve">TOP PDL BA\BA  </v>
          </cell>
        </row>
        <row r="386839">
          <cell r="A386839" t="str">
            <v xml:space="preserve">TOP PDL BA\BA  </v>
          </cell>
        </row>
        <row r="386840">
          <cell r="A386840" t="str">
            <v xml:space="preserve">TOP PDL BA\BA  </v>
          </cell>
        </row>
        <row r="386841">
          <cell r="A386841" t="str">
            <v xml:space="preserve">TOP PDL BA\BA  </v>
          </cell>
        </row>
        <row r="386842">
          <cell r="A386842" t="str">
            <v xml:space="preserve">TOP PDL BA\BA  </v>
          </cell>
        </row>
        <row r="386843">
          <cell r="A386843" t="str">
            <v xml:space="preserve">TOP PDL BA\BA  </v>
          </cell>
        </row>
        <row r="386844">
          <cell r="A386844" t="str">
            <v xml:space="preserve">TOP PDL BA\BA  </v>
          </cell>
        </row>
        <row r="386845">
          <cell r="A386845" t="str">
            <v xml:space="preserve">TOP PDL BA\BA  </v>
          </cell>
        </row>
        <row r="386846">
          <cell r="A386846" t="str">
            <v xml:space="preserve">TOP PDL BA\BA  </v>
          </cell>
        </row>
        <row r="386847">
          <cell r="A386847" t="str">
            <v xml:space="preserve">TOP PDL BA\BA  </v>
          </cell>
        </row>
        <row r="386848">
          <cell r="A386848" t="str">
            <v xml:space="preserve">TOP PDL BA\BA  </v>
          </cell>
        </row>
        <row r="386849">
          <cell r="A386849" t="str">
            <v xml:space="preserve">TOP PDL BA\BA  </v>
          </cell>
        </row>
        <row r="386850">
          <cell r="A386850" t="str">
            <v xml:space="preserve">TOP PDL BA\BA  </v>
          </cell>
        </row>
        <row r="386851">
          <cell r="A386851" t="str">
            <v xml:space="preserve">TOP PDL BA\BA  </v>
          </cell>
        </row>
        <row r="386852">
          <cell r="A386852" t="str">
            <v xml:space="preserve">TOP PDL BA\BA  </v>
          </cell>
        </row>
        <row r="386853">
          <cell r="A386853" t="str">
            <v xml:space="preserve">TOP PDL BA\BA  </v>
          </cell>
        </row>
        <row r="386854">
          <cell r="A386854" t="str">
            <v xml:space="preserve">TOP PDL BA\BA  </v>
          </cell>
        </row>
        <row r="386855">
          <cell r="A386855" t="str">
            <v xml:space="preserve">TOP PDL BA\BA  </v>
          </cell>
        </row>
        <row r="386856">
          <cell r="A386856" t="str">
            <v xml:space="preserve">TOP PDL BA\BA  </v>
          </cell>
        </row>
        <row r="386857">
          <cell r="A386857" t="str">
            <v xml:space="preserve">TOP PDL BA\BA  </v>
          </cell>
        </row>
        <row r="386858">
          <cell r="A386858" t="str">
            <v xml:space="preserve">TOP PDL BA\BA  </v>
          </cell>
        </row>
        <row r="386859">
          <cell r="A386859" t="str">
            <v xml:space="preserve">TOP PDL BA\BA  </v>
          </cell>
        </row>
        <row r="386860">
          <cell r="A386860" t="str">
            <v xml:space="preserve">TOP PDL BA\BA  </v>
          </cell>
        </row>
        <row r="386861">
          <cell r="A386861" t="str">
            <v xml:space="preserve">TOP PDL BA\BA  </v>
          </cell>
        </row>
        <row r="386862">
          <cell r="A386862" t="str">
            <v xml:space="preserve">TOP PDL BA\BA  </v>
          </cell>
        </row>
        <row r="386863">
          <cell r="A386863" t="str">
            <v xml:space="preserve">TOP PDL BA\BA  </v>
          </cell>
        </row>
        <row r="386864">
          <cell r="A386864" t="str">
            <v xml:space="preserve">TOP MATRIZ     </v>
          </cell>
        </row>
        <row r="386865">
          <cell r="A386865" t="str">
            <v xml:space="preserve">TOP MATRIZ     </v>
          </cell>
        </row>
        <row r="386866">
          <cell r="A386866" t="str">
            <v xml:space="preserve">TOP MATRIZ     </v>
          </cell>
        </row>
        <row r="386867">
          <cell r="A386867" t="str">
            <v xml:space="preserve">TOP MATRIZ     </v>
          </cell>
        </row>
        <row r="386868">
          <cell r="A386868" t="str">
            <v xml:space="preserve">TOP MATRIZ     </v>
          </cell>
        </row>
        <row r="386869">
          <cell r="A386869" t="str">
            <v xml:space="preserve">TOP MATRIZ     </v>
          </cell>
        </row>
        <row r="386870">
          <cell r="A386870" t="str">
            <v xml:space="preserve">TOP MATRIZ     </v>
          </cell>
        </row>
        <row r="386871">
          <cell r="A386871" t="str">
            <v xml:space="preserve">TOP MATRIZ     </v>
          </cell>
        </row>
        <row r="386872">
          <cell r="A386872" t="str">
            <v xml:space="preserve">TOP MATRIZ     </v>
          </cell>
        </row>
        <row r="386873">
          <cell r="A386873" t="str">
            <v xml:space="preserve">TOP PDL BA\BA  </v>
          </cell>
        </row>
        <row r="386874">
          <cell r="A386874" t="str">
            <v xml:space="preserve">TOP PDL BA\BA  </v>
          </cell>
        </row>
        <row r="386875">
          <cell r="A386875" t="str">
            <v xml:space="preserve">TOP PDL BA\BA  </v>
          </cell>
        </row>
        <row r="386876">
          <cell r="A386876" t="str">
            <v xml:space="preserve">TOP PDL BA\BA  </v>
          </cell>
        </row>
        <row r="386877">
          <cell r="A386877" t="str">
            <v xml:space="preserve">TOP PDL BA\BA  </v>
          </cell>
        </row>
        <row r="386878">
          <cell r="A386878" t="str">
            <v xml:space="preserve">TOP PDL BA\BA  </v>
          </cell>
        </row>
        <row r="386879">
          <cell r="A386879" t="str">
            <v xml:space="preserve">TOP PDL BA\BA  </v>
          </cell>
        </row>
        <row r="386880">
          <cell r="A386880" t="str">
            <v xml:space="preserve">TOP PDL BA\BA  </v>
          </cell>
        </row>
        <row r="386881">
          <cell r="A386881" t="str">
            <v xml:space="preserve">TOP PDL BA\BA  </v>
          </cell>
        </row>
        <row r="386882">
          <cell r="A386882" t="str">
            <v xml:space="preserve">TOP PDL BA\BA  </v>
          </cell>
        </row>
        <row r="386883">
          <cell r="A386883" t="str">
            <v xml:space="preserve">TOP PDL BA\BA  </v>
          </cell>
        </row>
        <row r="386884">
          <cell r="A386884" t="str">
            <v xml:space="preserve">TOP PDL BA\BA  </v>
          </cell>
        </row>
        <row r="386885">
          <cell r="A386885" t="str">
            <v xml:space="preserve">TOP PDL BA\BA  </v>
          </cell>
        </row>
        <row r="386886">
          <cell r="A386886" t="str">
            <v xml:space="preserve">TOP PDL BA\BA  </v>
          </cell>
        </row>
        <row r="386887">
          <cell r="A386887" t="str">
            <v xml:space="preserve">TOP PDL BA\BA  </v>
          </cell>
        </row>
        <row r="386888">
          <cell r="A386888" t="str">
            <v xml:space="preserve">TOP PDL BA\BA  </v>
          </cell>
        </row>
        <row r="386889">
          <cell r="A386889" t="str">
            <v xml:space="preserve">TOP PDL BA\BA  </v>
          </cell>
        </row>
        <row r="386890">
          <cell r="A386890" t="str">
            <v xml:space="preserve">TOP PDL BA\BA  </v>
          </cell>
        </row>
        <row r="386891">
          <cell r="A386891" t="str">
            <v xml:space="preserve">TOP PDL BA\BA  </v>
          </cell>
        </row>
        <row r="386892">
          <cell r="A386892" t="str">
            <v xml:space="preserve">TOP PDL BA\BA  </v>
          </cell>
        </row>
        <row r="386893">
          <cell r="A386893" t="str">
            <v xml:space="preserve">TOP PDL BA\BA  </v>
          </cell>
        </row>
        <row r="386894">
          <cell r="A386894" t="str">
            <v xml:space="preserve">TOP PDL BA\BA  </v>
          </cell>
        </row>
        <row r="386895">
          <cell r="A386895" t="str">
            <v xml:space="preserve">TOP PDL BA\BA  </v>
          </cell>
        </row>
        <row r="386896">
          <cell r="A386896" t="str">
            <v xml:space="preserve">TOP PDL BA\BA  </v>
          </cell>
        </row>
        <row r="386897">
          <cell r="A386897" t="str">
            <v xml:space="preserve">TOP PDL BA\BA  </v>
          </cell>
        </row>
        <row r="386898">
          <cell r="A386898" t="str">
            <v xml:space="preserve">TOP PDL BA\BA  </v>
          </cell>
        </row>
        <row r="386899">
          <cell r="A386899" t="str">
            <v xml:space="preserve">TOP PDL BA\BA  </v>
          </cell>
        </row>
        <row r="386900">
          <cell r="A386900" t="str">
            <v xml:space="preserve">TOP PDL BA\BA  </v>
          </cell>
        </row>
        <row r="386901">
          <cell r="A386901" t="str">
            <v xml:space="preserve">TOP PDL BA\BA  </v>
          </cell>
        </row>
        <row r="386902">
          <cell r="A386902" t="str">
            <v xml:space="preserve">TOP PDL BA\BA  </v>
          </cell>
        </row>
        <row r="386903">
          <cell r="A386903" t="str">
            <v xml:space="preserve">TOP PDL BA\BA  </v>
          </cell>
        </row>
        <row r="386904">
          <cell r="A386904" t="str">
            <v xml:space="preserve">TOP PDL BA\BA  </v>
          </cell>
        </row>
        <row r="386905">
          <cell r="A386905" t="str">
            <v xml:space="preserve">TOP PDL BA\BA  </v>
          </cell>
        </row>
        <row r="386906">
          <cell r="A386906" t="str">
            <v xml:space="preserve">TOP PDL BA\BA  </v>
          </cell>
        </row>
        <row r="386907">
          <cell r="A386907" t="str">
            <v xml:space="preserve">TOP PDL BA\BA  </v>
          </cell>
        </row>
        <row r="386908">
          <cell r="A386908" t="str">
            <v xml:space="preserve">TOP PDL BA\BA  </v>
          </cell>
        </row>
        <row r="386909">
          <cell r="A386909" t="str">
            <v xml:space="preserve">TOP PDL BA\BA  </v>
          </cell>
        </row>
        <row r="386910">
          <cell r="A386910" t="str">
            <v xml:space="preserve">TOP PDL BA\BA  </v>
          </cell>
        </row>
        <row r="386911">
          <cell r="A386911" t="str">
            <v xml:space="preserve">TOP PDL BA\BA  </v>
          </cell>
        </row>
        <row r="386912">
          <cell r="A386912" t="str">
            <v xml:space="preserve">TOP PDL BA\BA  </v>
          </cell>
        </row>
        <row r="386913">
          <cell r="A386913" t="str">
            <v xml:space="preserve">TOP PDL BA\BA  </v>
          </cell>
        </row>
        <row r="386914">
          <cell r="A386914" t="str">
            <v xml:space="preserve">TOP PDL BA\BA  </v>
          </cell>
        </row>
        <row r="386915">
          <cell r="A386915" t="str">
            <v xml:space="preserve">TOP PDL BA\BA  </v>
          </cell>
        </row>
        <row r="386916">
          <cell r="A386916" t="str">
            <v xml:space="preserve">TOP PDL BA\BA  </v>
          </cell>
        </row>
        <row r="386917">
          <cell r="A386917" t="str">
            <v xml:space="preserve">TOP PDL BA\BA  </v>
          </cell>
        </row>
        <row r="386918">
          <cell r="A386918" t="str">
            <v xml:space="preserve">TOP PDL BA\BA  </v>
          </cell>
        </row>
        <row r="386919">
          <cell r="A386919" t="str">
            <v xml:space="preserve">TOP PDL BA\BA  </v>
          </cell>
        </row>
        <row r="386920">
          <cell r="A386920" t="str">
            <v xml:space="preserve">TOP PDL BA\BA  </v>
          </cell>
        </row>
        <row r="386921">
          <cell r="A386921" t="str">
            <v xml:space="preserve">TOP PDL BA\BA  </v>
          </cell>
        </row>
        <row r="386922">
          <cell r="A386922" t="str">
            <v xml:space="preserve">TOP PDL BA\BA  </v>
          </cell>
        </row>
        <row r="386923">
          <cell r="A386923" t="str">
            <v xml:space="preserve">TOP PDL BA\BA  </v>
          </cell>
        </row>
        <row r="386924">
          <cell r="A386924" t="str">
            <v xml:space="preserve">TOP PDL BA\BA  </v>
          </cell>
        </row>
        <row r="386925">
          <cell r="A386925" t="str">
            <v xml:space="preserve">TOP PDL BA\BA  </v>
          </cell>
        </row>
        <row r="386926">
          <cell r="A386926" t="str">
            <v xml:space="preserve">TOP PDL BA\BA  </v>
          </cell>
        </row>
        <row r="386927">
          <cell r="A386927" t="str">
            <v xml:space="preserve">TOP PDL BA\BA  </v>
          </cell>
        </row>
        <row r="386928">
          <cell r="A386928" t="str">
            <v xml:space="preserve">TOP PDL BA\BA  </v>
          </cell>
        </row>
        <row r="386929">
          <cell r="A386929" t="str">
            <v xml:space="preserve">TOP PDL BA\BA  </v>
          </cell>
        </row>
        <row r="386930">
          <cell r="A386930" t="str">
            <v xml:space="preserve">TOP PDL BA\BA  </v>
          </cell>
        </row>
        <row r="386931">
          <cell r="A386931" t="str">
            <v xml:space="preserve">TOP PDL BA\BA  </v>
          </cell>
        </row>
        <row r="386932">
          <cell r="A386932" t="str">
            <v xml:space="preserve">TOP PDL BA\BA  </v>
          </cell>
        </row>
        <row r="386933">
          <cell r="A386933" t="str">
            <v xml:space="preserve">TOP PDL BA\BA  </v>
          </cell>
        </row>
        <row r="386934">
          <cell r="A386934" t="str">
            <v xml:space="preserve">TOP PDL BA\BA  </v>
          </cell>
        </row>
        <row r="386935">
          <cell r="A386935" t="str">
            <v xml:space="preserve">TOP PDL BA\BA  </v>
          </cell>
        </row>
        <row r="386936">
          <cell r="A386936" t="str">
            <v xml:space="preserve">TOP PDL BA\BA  </v>
          </cell>
        </row>
        <row r="386937">
          <cell r="A386937" t="str">
            <v xml:space="preserve">TOP PDL BA\BA  </v>
          </cell>
        </row>
        <row r="386938">
          <cell r="A386938" t="str">
            <v xml:space="preserve">TOP PDL BA\BA  </v>
          </cell>
        </row>
        <row r="386939">
          <cell r="A386939" t="str">
            <v xml:space="preserve">TOP PDL BA\BA  </v>
          </cell>
        </row>
        <row r="386940">
          <cell r="A386940" t="str">
            <v xml:space="preserve">TOP PDL BA\BA  </v>
          </cell>
        </row>
        <row r="386941">
          <cell r="A386941" t="str">
            <v xml:space="preserve">TOP PDL BA\BA  </v>
          </cell>
        </row>
        <row r="386942">
          <cell r="A386942" t="str">
            <v xml:space="preserve">TOP PDL BA\BA  </v>
          </cell>
        </row>
        <row r="386943">
          <cell r="A386943" t="str">
            <v xml:space="preserve">TOP PDL BA\BA  </v>
          </cell>
        </row>
        <row r="386944">
          <cell r="A386944" t="str">
            <v xml:space="preserve">TOP PDL BA\BA  </v>
          </cell>
        </row>
        <row r="386945">
          <cell r="A386945" t="str">
            <v xml:space="preserve">TOP PDL BA\BA  </v>
          </cell>
        </row>
        <row r="386946">
          <cell r="A386946" t="str">
            <v xml:space="preserve">TOP PDL BA\BA  </v>
          </cell>
        </row>
        <row r="386947">
          <cell r="A386947" t="str">
            <v xml:space="preserve">TOP PDL BA\BA  </v>
          </cell>
        </row>
        <row r="386948">
          <cell r="A386948" t="str">
            <v xml:space="preserve">TOP PDL BA\BA  </v>
          </cell>
        </row>
        <row r="386949">
          <cell r="A386949" t="str">
            <v xml:space="preserve">TOP PDL BA\BA  </v>
          </cell>
        </row>
        <row r="386950">
          <cell r="A386950" t="str">
            <v xml:space="preserve">TOP PDL BA\BA  </v>
          </cell>
        </row>
        <row r="386951">
          <cell r="A386951" t="str">
            <v xml:space="preserve">TOP PDL BA\BA  </v>
          </cell>
        </row>
        <row r="386952">
          <cell r="A386952" t="str">
            <v xml:space="preserve">TOP PDL BA\BA  </v>
          </cell>
        </row>
        <row r="386953">
          <cell r="A386953" t="str">
            <v xml:space="preserve">TOP PDL BA\BA  </v>
          </cell>
        </row>
        <row r="386954">
          <cell r="A386954" t="str">
            <v xml:space="preserve">TOP PDL BA\BA  </v>
          </cell>
        </row>
        <row r="386955">
          <cell r="A386955" t="str">
            <v xml:space="preserve">TOP PDL BA\BA  </v>
          </cell>
        </row>
        <row r="386956">
          <cell r="A386956" t="str">
            <v xml:space="preserve">TOP PDL BA\BA  </v>
          </cell>
        </row>
        <row r="386957">
          <cell r="A386957" t="str">
            <v xml:space="preserve">TOP PDL BA\BA  </v>
          </cell>
        </row>
        <row r="386958">
          <cell r="A386958" t="str">
            <v xml:space="preserve">TOP PDL BA\BA  </v>
          </cell>
        </row>
        <row r="386959">
          <cell r="A386959" t="str">
            <v xml:space="preserve">TOP PDL BA\BA  </v>
          </cell>
        </row>
        <row r="386960">
          <cell r="A386960" t="str">
            <v xml:space="preserve">TOP PDL BA\BA  </v>
          </cell>
        </row>
        <row r="386961">
          <cell r="A386961" t="str">
            <v xml:space="preserve">TOP PDL BA\BA  </v>
          </cell>
        </row>
        <row r="386962">
          <cell r="A386962" t="str">
            <v xml:space="preserve">TOP PDL BA\BA  </v>
          </cell>
        </row>
        <row r="386963">
          <cell r="A386963" t="str">
            <v xml:space="preserve">TOP PDL BA\BA  </v>
          </cell>
        </row>
        <row r="386964">
          <cell r="A386964" t="str">
            <v xml:space="preserve">TOP PDL BA\BA  </v>
          </cell>
        </row>
        <row r="386965">
          <cell r="A386965" t="str">
            <v xml:space="preserve">TOP PDL BA\BA  </v>
          </cell>
        </row>
        <row r="386966">
          <cell r="A386966" t="str">
            <v xml:space="preserve">TOP PDL BA\BA  </v>
          </cell>
        </row>
        <row r="386967">
          <cell r="A386967" t="str">
            <v xml:space="preserve">TOP PDL BA\BA  </v>
          </cell>
        </row>
        <row r="386968">
          <cell r="A386968" t="str">
            <v xml:space="preserve">TOP PDL BA\BA  </v>
          </cell>
        </row>
        <row r="386969">
          <cell r="A386969" t="str">
            <v xml:space="preserve">TOP PDL BA\BA  </v>
          </cell>
        </row>
        <row r="386970">
          <cell r="A386970" t="str">
            <v xml:space="preserve">TOP PDL BA\BA  </v>
          </cell>
        </row>
        <row r="386971">
          <cell r="A386971" t="str">
            <v xml:space="preserve">TOP PDL BA\BA  </v>
          </cell>
        </row>
        <row r="386972">
          <cell r="A386972" t="str">
            <v xml:space="preserve">TOP PDL BA\BA  </v>
          </cell>
        </row>
        <row r="386973">
          <cell r="A386973" t="str">
            <v xml:space="preserve">TOP PDL BA\BA  </v>
          </cell>
        </row>
        <row r="386974">
          <cell r="A386974" t="str">
            <v xml:space="preserve">TOP PDL BA\BA  </v>
          </cell>
        </row>
        <row r="386975">
          <cell r="A386975" t="str">
            <v xml:space="preserve">TOP PDL BA\BA  </v>
          </cell>
        </row>
        <row r="386976">
          <cell r="A386976" t="str">
            <v xml:space="preserve">TOP PDL BA\BA  </v>
          </cell>
        </row>
        <row r="386977">
          <cell r="A386977" t="str">
            <v xml:space="preserve">TOP PDL BA\BA  </v>
          </cell>
        </row>
        <row r="386978">
          <cell r="A386978" t="str">
            <v xml:space="preserve">TOP PDL BA\BA  </v>
          </cell>
        </row>
        <row r="386979">
          <cell r="A386979" t="str">
            <v xml:space="preserve">TOP PDL BA\BA  </v>
          </cell>
        </row>
        <row r="386980">
          <cell r="A386980" t="str">
            <v xml:space="preserve">TOP PDL BA\BA  </v>
          </cell>
        </row>
        <row r="386981">
          <cell r="A386981" t="str">
            <v xml:space="preserve">TOP PDL BA\BA  </v>
          </cell>
        </row>
        <row r="386982">
          <cell r="A386982" t="str">
            <v xml:space="preserve">TOP PDL BA\BA  </v>
          </cell>
        </row>
        <row r="386983">
          <cell r="A386983" t="str">
            <v xml:space="preserve">TOP PDL BA\BA  </v>
          </cell>
        </row>
        <row r="386984">
          <cell r="A386984" t="str">
            <v xml:space="preserve">TOP PDL BA\BA  </v>
          </cell>
        </row>
        <row r="386985">
          <cell r="A386985" t="str">
            <v xml:space="preserve">TOP PDL BA\BA  </v>
          </cell>
        </row>
        <row r="386986">
          <cell r="A386986" t="str">
            <v xml:space="preserve">TOP PDL BA\BA  </v>
          </cell>
        </row>
        <row r="386987">
          <cell r="A386987" t="str">
            <v xml:space="preserve">TOP PDL BA\BA  </v>
          </cell>
        </row>
        <row r="386988">
          <cell r="A386988" t="str">
            <v xml:space="preserve">TOP PDL BA\BA  </v>
          </cell>
        </row>
        <row r="386989">
          <cell r="A386989" t="str">
            <v xml:space="preserve">TOP PDL BA\BA  </v>
          </cell>
        </row>
        <row r="386990">
          <cell r="A386990" t="str">
            <v xml:space="preserve">TOP PDL BA\BA  </v>
          </cell>
        </row>
        <row r="386991">
          <cell r="A386991" t="str">
            <v xml:space="preserve">TOP PDL BA\BA  </v>
          </cell>
        </row>
        <row r="386992">
          <cell r="A386992" t="str">
            <v xml:space="preserve">TOP PDL BA\BA  </v>
          </cell>
        </row>
        <row r="386993">
          <cell r="A386993" t="str">
            <v xml:space="preserve">TOP PDL BA\BA  </v>
          </cell>
        </row>
        <row r="386994">
          <cell r="A386994" t="str">
            <v xml:space="preserve">TOP PDL BA\BA  </v>
          </cell>
        </row>
        <row r="386995">
          <cell r="A386995" t="str">
            <v xml:space="preserve">TOP PDL BA\BA  </v>
          </cell>
        </row>
        <row r="386996">
          <cell r="A386996" t="str">
            <v xml:space="preserve">TOP PDL BA\BA  </v>
          </cell>
        </row>
        <row r="386997">
          <cell r="A386997" t="str">
            <v xml:space="preserve">TOP PDL BA\BA  </v>
          </cell>
        </row>
        <row r="386998">
          <cell r="A386998" t="str">
            <v xml:space="preserve">TOP PDL BA\BA  </v>
          </cell>
        </row>
        <row r="386999">
          <cell r="A386999" t="str">
            <v xml:space="preserve">TOP PDL BA\BA  </v>
          </cell>
        </row>
        <row r="387000">
          <cell r="A387000" t="str">
            <v xml:space="preserve">TOP PDL BA\BA  </v>
          </cell>
        </row>
        <row r="387001">
          <cell r="A387001" t="str">
            <v xml:space="preserve">TOP PDL BA\BA  </v>
          </cell>
        </row>
        <row r="387002">
          <cell r="A387002" t="str">
            <v xml:space="preserve">TOP PDL BA\BA  </v>
          </cell>
        </row>
        <row r="387003">
          <cell r="A387003" t="str">
            <v xml:space="preserve">TOP PDL BA\BA  </v>
          </cell>
        </row>
        <row r="387004">
          <cell r="A387004" t="str">
            <v xml:space="preserve">TOP PDL BA\BA  </v>
          </cell>
        </row>
        <row r="387005">
          <cell r="A387005" t="str">
            <v xml:space="preserve">TOP PDL BA\BA  </v>
          </cell>
        </row>
        <row r="387006">
          <cell r="A387006" t="str">
            <v xml:space="preserve">TOP PDL BA\BA  </v>
          </cell>
        </row>
        <row r="387007">
          <cell r="A387007" t="str">
            <v xml:space="preserve">TOP PDL BA\BA  </v>
          </cell>
        </row>
        <row r="387008">
          <cell r="A387008" t="str">
            <v xml:space="preserve">TOP PDL BA\BA  </v>
          </cell>
        </row>
        <row r="387009">
          <cell r="A387009" t="str">
            <v xml:space="preserve">TOP PDL BA\BA  </v>
          </cell>
        </row>
        <row r="387010">
          <cell r="A387010" t="str">
            <v xml:space="preserve">TOP PDL BA\BA  </v>
          </cell>
        </row>
        <row r="387011">
          <cell r="A387011" t="str">
            <v xml:space="preserve">TOP PDL BA\BA  </v>
          </cell>
        </row>
        <row r="387012">
          <cell r="A387012" t="str">
            <v xml:space="preserve">TOP PDL BA\BA  </v>
          </cell>
        </row>
        <row r="387013">
          <cell r="A387013" t="str">
            <v xml:space="preserve">TOP PDL BA\BA  </v>
          </cell>
        </row>
        <row r="387014">
          <cell r="A387014" t="str">
            <v xml:space="preserve">TOP PDL BA\BA  </v>
          </cell>
        </row>
        <row r="387015">
          <cell r="A387015" t="str">
            <v xml:space="preserve">TOP PDL BA\BA  </v>
          </cell>
        </row>
        <row r="387016">
          <cell r="A387016" t="str">
            <v xml:space="preserve">TOP PDL BA\BA  </v>
          </cell>
        </row>
        <row r="387017">
          <cell r="A387017" t="str">
            <v xml:space="preserve">TOP PDL BA\BA  </v>
          </cell>
        </row>
        <row r="387018">
          <cell r="A387018" t="str">
            <v xml:space="preserve">TOP PDL BA\BA  </v>
          </cell>
        </row>
        <row r="387019">
          <cell r="A387019" t="str">
            <v xml:space="preserve">TOP PDL BA\BA  </v>
          </cell>
        </row>
        <row r="387020">
          <cell r="A387020" t="str">
            <v xml:space="preserve">TOP PDL BA\BA  </v>
          </cell>
        </row>
        <row r="387021">
          <cell r="A387021" t="str">
            <v xml:space="preserve">TOP PDL BA\BA  </v>
          </cell>
        </row>
        <row r="387022">
          <cell r="A387022" t="str">
            <v xml:space="preserve">TOP PDL BA\BA  </v>
          </cell>
        </row>
        <row r="387023">
          <cell r="A387023" t="str">
            <v xml:space="preserve">TOP PDL BA\BA  </v>
          </cell>
        </row>
        <row r="387024">
          <cell r="A387024" t="str">
            <v xml:space="preserve">TOP PDL BA\BA  </v>
          </cell>
        </row>
        <row r="387025">
          <cell r="A387025" t="str">
            <v xml:space="preserve">TOP PDL BA\BA  </v>
          </cell>
        </row>
        <row r="387026">
          <cell r="A387026" t="str">
            <v xml:space="preserve">TOP PDL BA\BA  </v>
          </cell>
        </row>
        <row r="387027">
          <cell r="A387027" t="str">
            <v xml:space="preserve">TOP PDL BA\BA  </v>
          </cell>
        </row>
        <row r="387028">
          <cell r="A387028" t="str">
            <v xml:space="preserve">TOP PDL BA\BA  </v>
          </cell>
        </row>
        <row r="387029">
          <cell r="A387029" t="str">
            <v xml:space="preserve">TOP PDL BA\BA  </v>
          </cell>
        </row>
        <row r="387030">
          <cell r="A387030" t="str">
            <v xml:space="preserve">TOP PDL BA\BA  </v>
          </cell>
        </row>
        <row r="387031">
          <cell r="A387031" t="str">
            <v xml:space="preserve">TOP PDL BA\BA  </v>
          </cell>
        </row>
        <row r="387032">
          <cell r="A387032" t="str">
            <v xml:space="preserve">TOP PDL BA\BA  </v>
          </cell>
        </row>
        <row r="387033">
          <cell r="A387033" t="str">
            <v xml:space="preserve">TOP PDL BA\BA  </v>
          </cell>
        </row>
        <row r="387034">
          <cell r="A387034" t="str">
            <v xml:space="preserve">TOP PDL BA\BA  </v>
          </cell>
        </row>
        <row r="387035">
          <cell r="A387035" t="str">
            <v xml:space="preserve">TOP PDL BA\BA  </v>
          </cell>
        </row>
        <row r="387036">
          <cell r="A387036" t="str">
            <v xml:space="preserve">TOP PDL BA\BA  </v>
          </cell>
        </row>
        <row r="387037">
          <cell r="A387037" t="str">
            <v xml:space="preserve">TOP PDL BA\BA  </v>
          </cell>
        </row>
        <row r="387038">
          <cell r="A387038" t="str">
            <v xml:space="preserve">TOP PDL BA\BA  </v>
          </cell>
        </row>
        <row r="387039">
          <cell r="A387039" t="str">
            <v xml:space="preserve">TOP PDL BA\BA  </v>
          </cell>
        </row>
        <row r="387040">
          <cell r="A387040" t="str">
            <v xml:space="preserve">TOP PDL BA\BA  </v>
          </cell>
        </row>
        <row r="387041">
          <cell r="A387041" t="str">
            <v xml:space="preserve">TOP PDL BA\BA  </v>
          </cell>
        </row>
        <row r="387042">
          <cell r="A387042" t="str">
            <v xml:space="preserve">TOP PDL BA\BA  </v>
          </cell>
        </row>
        <row r="387043">
          <cell r="A387043" t="str">
            <v xml:space="preserve">TOP PDL BA\BA  </v>
          </cell>
        </row>
        <row r="387044">
          <cell r="A387044" t="str">
            <v xml:space="preserve">TOP PDL BA\BA  </v>
          </cell>
        </row>
        <row r="387045">
          <cell r="A387045" t="str">
            <v xml:space="preserve">TOP PDL BA\BA  </v>
          </cell>
        </row>
        <row r="387046">
          <cell r="A387046" t="str">
            <v xml:space="preserve">TOP PDL BA\BA  </v>
          </cell>
        </row>
        <row r="387047">
          <cell r="A387047" t="str">
            <v xml:space="preserve">TOP PDL BA\BA  </v>
          </cell>
        </row>
        <row r="387048">
          <cell r="A387048" t="str">
            <v xml:space="preserve">TOP PDL BA\BA  </v>
          </cell>
        </row>
        <row r="387049">
          <cell r="A387049" t="str">
            <v xml:space="preserve">TOP PDL BA\BA  </v>
          </cell>
        </row>
        <row r="387050">
          <cell r="A387050" t="str">
            <v xml:space="preserve">TOP PDL BA\BA  </v>
          </cell>
        </row>
        <row r="387051">
          <cell r="A387051" t="str">
            <v xml:space="preserve">TOP PDL BA\BA  </v>
          </cell>
        </row>
        <row r="387052">
          <cell r="A387052" t="str">
            <v xml:space="preserve">TOP PDL BA\BA  </v>
          </cell>
        </row>
        <row r="387053">
          <cell r="A387053" t="str">
            <v xml:space="preserve">TOP PDL BA\BA  </v>
          </cell>
        </row>
        <row r="387054">
          <cell r="A387054" t="str">
            <v xml:space="preserve">TOP PDL BA\BA  </v>
          </cell>
        </row>
        <row r="387055">
          <cell r="A387055" t="str">
            <v xml:space="preserve">TOP PDL BA\BA  </v>
          </cell>
        </row>
        <row r="387056">
          <cell r="A387056" t="str">
            <v xml:space="preserve">TOP PDL BA\BA  </v>
          </cell>
        </row>
        <row r="387057">
          <cell r="A387057" t="str">
            <v xml:space="preserve">TOP PDL BA\BA  </v>
          </cell>
        </row>
        <row r="387058">
          <cell r="A387058" t="str">
            <v xml:space="preserve">TOP PDL BA\BA  </v>
          </cell>
        </row>
        <row r="387059">
          <cell r="A387059" t="str">
            <v xml:space="preserve">TOP PDL BA\BA  </v>
          </cell>
        </row>
        <row r="387060">
          <cell r="A387060" t="str">
            <v xml:space="preserve">TOP PDL BA\BA  </v>
          </cell>
        </row>
        <row r="387061">
          <cell r="A387061" t="str">
            <v xml:space="preserve">TOP PDL BA\BA  </v>
          </cell>
        </row>
        <row r="387062">
          <cell r="A387062" t="str">
            <v xml:space="preserve">TOP PDL BA\BA  </v>
          </cell>
        </row>
        <row r="387063">
          <cell r="A387063" t="str">
            <v xml:space="preserve">TOP PDL BA\BA  </v>
          </cell>
        </row>
        <row r="387064">
          <cell r="A387064" t="str">
            <v xml:space="preserve">TOP PDL BA\BA  </v>
          </cell>
        </row>
        <row r="387065">
          <cell r="A387065" t="str">
            <v xml:space="preserve">TOP PDL BA\BA  </v>
          </cell>
        </row>
        <row r="387066">
          <cell r="A387066" t="str">
            <v xml:space="preserve">TOP PDL BA\BA  </v>
          </cell>
        </row>
        <row r="387067">
          <cell r="A387067" t="str">
            <v xml:space="preserve">TOP PDL BA\BA  </v>
          </cell>
        </row>
        <row r="387068">
          <cell r="A387068" t="str">
            <v xml:space="preserve">TOP PDL BA\BA  </v>
          </cell>
        </row>
        <row r="387069">
          <cell r="A387069" t="str">
            <v xml:space="preserve">TOP PDL BA\BA  </v>
          </cell>
        </row>
        <row r="387070">
          <cell r="A387070" t="str">
            <v xml:space="preserve">TOP PDL BA\BA  </v>
          </cell>
        </row>
        <row r="387071">
          <cell r="A387071" t="str">
            <v xml:space="preserve">TOP PDL BA\BA  </v>
          </cell>
        </row>
        <row r="387072">
          <cell r="A387072" t="str">
            <v xml:space="preserve">TOP PDL BA\BA  </v>
          </cell>
        </row>
        <row r="387073">
          <cell r="A387073" t="str">
            <v xml:space="preserve">TOP PDL BA\BA  </v>
          </cell>
        </row>
        <row r="387074">
          <cell r="A387074" t="str">
            <v xml:space="preserve">TOP PDL BA\BA  </v>
          </cell>
        </row>
        <row r="387075">
          <cell r="A387075" t="str">
            <v xml:space="preserve">TOP PDL BA\BA  </v>
          </cell>
        </row>
        <row r="387076">
          <cell r="A387076" t="str">
            <v xml:space="preserve">TOP PDL BA\BA  </v>
          </cell>
        </row>
        <row r="387077">
          <cell r="A387077" t="str">
            <v xml:space="preserve">TOP PDL BA\BA  </v>
          </cell>
        </row>
        <row r="387078">
          <cell r="A387078" t="str">
            <v xml:space="preserve">TOP PDL BA\BA  </v>
          </cell>
        </row>
        <row r="387079">
          <cell r="A387079" t="str">
            <v xml:space="preserve">TOP PDL BA\BA  </v>
          </cell>
        </row>
        <row r="387080">
          <cell r="A387080" t="str">
            <v xml:space="preserve">TOP PDL BA\BA  </v>
          </cell>
        </row>
        <row r="387081">
          <cell r="A387081" t="str">
            <v xml:space="preserve">TOP PDL BA\BA  </v>
          </cell>
        </row>
        <row r="387082">
          <cell r="A387082" t="str">
            <v xml:space="preserve">TOP PDL BA\BA  </v>
          </cell>
        </row>
        <row r="387083">
          <cell r="A387083" t="str">
            <v xml:space="preserve">TOP PDL BA\BA  </v>
          </cell>
        </row>
        <row r="387084">
          <cell r="A387084" t="str">
            <v xml:space="preserve">TOP PDL BA\BA  </v>
          </cell>
        </row>
        <row r="387085">
          <cell r="A387085" t="str">
            <v xml:space="preserve">TOP PDL BA\BA  </v>
          </cell>
        </row>
        <row r="387086">
          <cell r="A387086" t="str">
            <v xml:space="preserve">TOP PDL BA\BA  </v>
          </cell>
        </row>
        <row r="387087">
          <cell r="A387087" t="str">
            <v xml:space="preserve">TOP PDL BA\BA  </v>
          </cell>
        </row>
        <row r="387088">
          <cell r="A387088" t="str">
            <v xml:space="preserve">TOP PDL BA\BA  </v>
          </cell>
        </row>
        <row r="387089">
          <cell r="A387089" t="str">
            <v xml:space="preserve">TOP PDL BA\BA  </v>
          </cell>
        </row>
        <row r="387090">
          <cell r="A387090" t="str">
            <v xml:space="preserve">TOP PDL BA\BA  </v>
          </cell>
        </row>
        <row r="387091">
          <cell r="A387091" t="str">
            <v xml:space="preserve">TOP PDL BA\BA  </v>
          </cell>
        </row>
        <row r="387092">
          <cell r="A387092" t="str">
            <v xml:space="preserve">TOP PDL BA\BA  </v>
          </cell>
        </row>
        <row r="387093">
          <cell r="A387093" t="str">
            <v xml:space="preserve">TOP PDL BA\BA  </v>
          </cell>
        </row>
        <row r="387094">
          <cell r="A387094" t="str">
            <v xml:space="preserve">TOP PDL BA\BA  </v>
          </cell>
        </row>
        <row r="387095">
          <cell r="A387095" t="str">
            <v xml:space="preserve">TOP PDL BA\BA  </v>
          </cell>
        </row>
        <row r="387096">
          <cell r="A387096" t="str">
            <v xml:space="preserve">TOP PDL BA\BA  </v>
          </cell>
        </row>
        <row r="387097">
          <cell r="A387097" t="str">
            <v xml:space="preserve">TOP PDL BA\BA  </v>
          </cell>
        </row>
        <row r="387098">
          <cell r="A387098" t="str">
            <v xml:space="preserve">TOP PDL BA\BA  </v>
          </cell>
        </row>
        <row r="387099">
          <cell r="A387099" t="str">
            <v xml:space="preserve">TOP PDL BA\BA  </v>
          </cell>
        </row>
        <row r="387100">
          <cell r="A387100" t="str">
            <v xml:space="preserve">TOP PDL BA\BA  </v>
          </cell>
        </row>
        <row r="387101">
          <cell r="A387101" t="str">
            <v xml:space="preserve">TOP PDL BA\BA  </v>
          </cell>
        </row>
        <row r="387102">
          <cell r="A387102" t="str">
            <v xml:space="preserve">TOP PDL BA\BA  </v>
          </cell>
        </row>
        <row r="387103">
          <cell r="A387103" t="str">
            <v xml:space="preserve">TOP PDL BA\BA  </v>
          </cell>
        </row>
        <row r="387104">
          <cell r="A387104" t="str">
            <v xml:space="preserve">TOP PDL BA\BA  </v>
          </cell>
        </row>
        <row r="387105">
          <cell r="A387105" t="str">
            <v xml:space="preserve">TOP PDL BA\BA  </v>
          </cell>
        </row>
        <row r="387106">
          <cell r="A387106" t="str">
            <v xml:space="preserve">GPS BA / AL    </v>
          </cell>
        </row>
        <row r="387107">
          <cell r="A387107" t="str">
            <v xml:space="preserve">GPS BA / AL    </v>
          </cell>
        </row>
        <row r="387108">
          <cell r="A387108" t="str">
            <v xml:space="preserve">GPS BA / AL    </v>
          </cell>
        </row>
        <row r="387109">
          <cell r="A387109" t="str">
            <v xml:space="preserve">GPS BA / AL    </v>
          </cell>
        </row>
        <row r="387110">
          <cell r="A387110" t="str">
            <v xml:space="preserve">GPS BA / AL    </v>
          </cell>
        </row>
        <row r="387111">
          <cell r="A387111" t="str">
            <v xml:space="preserve">GPS BA / AL    </v>
          </cell>
        </row>
        <row r="387112">
          <cell r="A387112" t="str">
            <v xml:space="preserve">GPS BA / AL    </v>
          </cell>
        </row>
        <row r="387113">
          <cell r="A387113" t="str">
            <v xml:space="preserve">GPS BA / AL    </v>
          </cell>
        </row>
        <row r="387114">
          <cell r="A387114" t="str">
            <v xml:space="preserve">GPS BA / AL    </v>
          </cell>
        </row>
        <row r="387115">
          <cell r="A387115" t="str">
            <v xml:space="preserve">TOP MATRIZ     </v>
          </cell>
        </row>
        <row r="387116">
          <cell r="A387116" t="str">
            <v xml:space="preserve">TOP MATRIZ     </v>
          </cell>
        </row>
        <row r="387117">
          <cell r="A387117" t="str">
            <v xml:space="preserve">TOP MATRIZ     </v>
          </cell>
        </row>
        <row r="387118">
          <cell r="A387118" t="str">
            <v xml:space="preserve">TOP MATRIZ     </v>
          </cell>
        </row>
        <row r="387119">
          <cell r="A387119" t="str">
            <v xml:space="preserve">TOP MATRIZ     </v>
          </cell>
        </row>
        <row r="387120">
          <cell r="A387120" t="str">
            <v xml:space="preserve">TOP MATRIZ     </v>
          </cell>
        </row>
        <row r="387121">
          <cell r="A387121" t="str">
            <v xml:space="preserve">TOP MATRIZ     </v>
          </cell>
        </row>
        <row r="387122">
          <cell r="A387122" t="str">
            <v xml:space="preserve">TOP MATRIZ     </v>
          </cell>
        </row>
        <row r="387123">
          <cell r="A387123" t="str">
            <v xml:space="preserve">TOP MATRIZ     </v>
          </cell>
        </row>
        <row r="387124">
          <cell r="A387124" t="str">
            <v xml:space="preserve">TOP PDL BA\BA  </v>
          </cell>
        </row>
        <row r="387125">
          <cell r="A387125" t="str">
            <v xml:space="preserve">TOP PDL BA\BA  </v>
          </cell>
        </row>
        <row r="387126">
          <cell r="A387126" t="str">
            <v xml:space="preserve">TOP PDL BA\BA  </v>
          </cell>
        </row>
        <row r="387127">
          <cell r="A387127" t="str">
            <v xml:space="preserve">TOP PDL BA\BA  </v>
          </cell>
        </row>
        <row r="387128">
          <cell r="A387128" t="str">
            <v xml:space="preserve">TOP PDL BA\BA  </v>
          </cell>
        </row>
        <row r="387129">
          <cell r="A387129" t="str">
            <v xml:space="preserve">TOP PDL BA\BA  </v>
          </cell>
        </row>
        <row r="387130">
          <cell r="A387130" t="str">
            <v xml:space="preserve">TOP PDL BA\BA  </v>
          </cell>
        </row>
        <row r="387131">
          <cell r="A387131" t="str">
            <v xml:space="preserve">TOP PDL BA\BA  </v>
          </cell>
        </row>
        <row r="387132">
          <cell r="A387132" t="str">
            <v xml:space="preserve">TOP MATRIZ     </v>
          </cell>
        </row>
        <row r="387133">
          <cell r="A387133" t="str">
            <v xml:space="preserve">TOP MATRIZ     </v>
          </cell>
        </row>
        <row r="387134">
          <cell r="A387134" t="str">
            <v xml:space="preserve">TOP MATRIZ     </v>
          </cell>
        </row>
        <row r="387135">
          <cell r="A387135" t="str">
            <v xml:space="preserve">TOP MATRIZ     </v>
          </cell>
        </row>
        <row r="387136">
          <cell r="A387136" t="str">
            <v xml:space="preserve">TOP MATRIZ     </v>
          </cell>
        </row>
        <row r="387137">
          <cell r="A387137" t="str">
            <v xml:space="preserve">TOP MATRIZ     </v>
          </cell>
        </row>
        <row r="387138">
          <cell r="A387138" t="str">
            <v xml:space="preserve">TOP MATRIZ     </v>
          </cell>
        </row>
        <row r="387139">
          <cell r="A387139" t="str">
            <v xml:space="preserve">TOP MATRIZ     </v>
          </cell>
        </row>
        <row r="387140">
          <cell r="A387140" t="str">
            <v xml:space="preserve">TOP MATRIZ     </v>
          </cell>
        </row>
        <row r="387141">
          <cell r="A387141" t="str">
            <v xml:space="preserve">TOP PDL BA\BA  </v>
          </cell>
        </row>
        <row r="387142">
          <cell r="A387142" t="str">
            <v xml:space="preserve">TOP PDL BA\BA  </v>
          </cell>
        </row>
        <row r="387143">
          <cell r="A387143" t="str">
            <v xml:space="preserve">TOP PDL BA\BA  </v>
          </cell>
        </row>
        <row r="387144">
          <cell r="A387144" t="str">
            <v xml:space="preserve">TOP PDL BA\BA  </v>
          </cell>
        </row>
        <row r="387145">
          <cell r="A387145" t="str">
            <v xml:space="preserve">TOP PDL BA\BA  </v>
          </cell>
        </row>
        <row r="387146">
          <cell r="A387146" t="str">
            <v xml:space="preserve">TOP PDL BA\BA  </v>
          </cell>
        </row>
        <row r="387147">
          <cell r="A387147" t="str">
            <v xml:space="preserve">TOP PDL BA\BA  </v>
          </cell>
        </row>
        <row r="387148">
          <cell r="A387148" t="str">
            <v xml:space="preserve">TOP PDL BA\BA  </v>
          </cell>
        </row>
        <row r="387149">
          <cell r="A387149" t="str">
            <v xml:space="preserve">TOP MATRIZ     </v>
          </cell>
        </row>
        <row r="387150">
          <cell r="A387150" t="str">
            <v xml:space="preserve">TOP MATRIZ     </v>
          </cell>
        </row>
        <row r="387151">
          <cell r="A387151" t="str">
            <v xml:space="preserve">TOP MATRIZ     </v>
          </cell>
        </row>
        <row r="387152">
          <cell r="A387152" t="str">
            <v xml:space="preserve">TOP MATRIZ     </v>
          </cell>
        </row>
        <row r="387153">
          <cell r="A387153" t="str">
            <v xml:space="preserve">TOP MATRIZ     </v>
          </cell>
        </row>
        <row r="387154">
          <cell r="A387154" t="str">
            <v xml:space="preserve">TOP MATRIZ     </v>
          </cell>
        </row>
        <row r="387155">
          <cell r="A387155" t="str">
            <v xml:space="preserve">TOP MATRIZ     </v>
          </cell>
        </row>
        <row r="387156">
          <cell r="A387156" t="str">
            <v xml:space="preserve">TOP MATRIZ     </v>
          </cell>
        </row>
        <row r="387157">
          <cell r="A387157" t="str">
            <v xml:space="preserve">TOP MATRIZ     </v>
          </cell>
        </row>
        <row r="387158">
          <cell r="A387158" t="str">
            <v xml:space="preserve">TOP PDL BA\BA  </v>
          </cell>
        </row>
        <row r="387159">
          <cell r="A387159" t="str">
            <v xml:space="preserve">TOP PDL BA\BA  </v>
          </cell>
        </row>
        <row r="387160">
          <cell r="A387160" t="str">
            <v xml:space="preserve">TOP PDL BA\BA  </v>
          </cell>
        </row>
        <row r="387161">
          <cell r="A387161" t="str">
            <v xml:space="preserve">TOP PDL BA\BA  </v>
          </cell>
        </row>
        <row r="387162">
          <cell r="A387162" t="str">
            <v xml:space="preserve">TOP PDL BA\BA  </v>
          </cell>
        </row>
        <row r="387163">
          <cell r="A387163" t="str">
            <v xml:space="preserve">TOP PDL BA\BA  </v>
          </cell>
        </row>
        <row r="387164">
          <cell r="A387164" t="str">
            <v xml:space="preserve">TOP PDL BA\BA  </v>
          </cell>
        </row>
        <row r="387165">
          <cell r="A387165" t="str">
            <v xml:space="preserve">TOP PDL BA\BA  </v>
          </cell>
        </row>
        <row r="387166">
          <cell r="A387166" t="str">
            <v xml:space="preserve">TOP PDL BA\BA  </v>
          </cell>
        </row>
        <row r="387167">
          <cell r="A387167" t="str">
            <v xml:space="preserve">TOP PDL BA\BA  </v>
          </cell>
        </row>
        <row r="387168">
          <cell r="A387168" t="str">
            <v xml:space="preserve">TOP PDL BA\BA  </v>
          </cell>
        </row>
        <row r="387169">
          <cell r="A387169" t="str">
            <v xml:space="preserve">TOP PDL BA\BA  </v>
          </cell>
        </row>
        <row r="387170">
          <cell r="A387170" t="str">
            <v xml:space="preserve">TOP PDL BA\BA  </v>
          </cell>
        </row>
        <row r="387171">
          <cell r="A387171" t="str">
            <v xml:space="preserve">TOP PDL BA\BA  </v>
          </cell>
        </row>
        <row r="387172">
          <cell r="A387172" t="str">
            <v xml:space="preserve">TOP PDL BA\BA  </v>
          </cell>
        </row>
        <row r="387173">
          <cell r="A387173" t="str">
            <v xml:space="preserve">TOP PDL BA\BA  </v>
          </cell>
        </row>
        <row r="387174">
          <cell r="A387174" t="str">
            <v xml:space="preserve">TOP PDL BA\BA  </v>
          </cell>
        </row>
        <row r="387175">
          <cell r="A387175" t="str">
            <v xml:space="preserve">TOP PDL BA\BA  </v>
          </cell>
        </row>
        <row r="387176">
          <cell r="A387176" t="str">
            <v xml:space="preserve">TOP PDL BA\BA  </v>
          </cell>
        </row>
        <row r="387177">
          <cell r="A387177" t="str">
            <v xml:space="preserve">TOP PDL BA\BA  </v>
          </cell>
        </row>
        <row r="387178">
          <cell r="A387178" t="str">
            <v xml:space="preserve">TOP PDL BA\BA  </v>
          </cell>
        </row>
        <row r="387179">
          <cell r="A387179" t="str">
            <v xml:space="preserve">TOP PDL BA\BA  </v>
          </cell>
        </row>
        <row r="387180">
          <cell r="A387180" t="str">
            <v xml:space="preserve">TOP PDL BA\BA  </v>
          </cell>
        </row>
        <row r="387181">
          <cell r="A387181" t="str">
            <v xml:space="preserve">TOP PDL BA\BA  </v>
          </cell>
        </row>
        <row r="387182">
          <cell r="A387182" t="str">
            <v xml:space="preserve">TOP PDL BA\BA  </v>
          </cell>
        </row>
        <row r="387183">
          <cell r="A387183" t="str">
            <v xml:space="preserve">TOP PDL BA\BA  </v>
          </cell>
        </row>
        <row r="387184">
          <cell r="A387184" t="str">
            <v xml:space="preserve">TOP PDL BA\BA  </v>
          </cell>
        </row>
        <row r="387185">
          <cell r="A387185" t="str">
            <v xml:space="preserve">TOP PDL BA\BA  </v>
          </cell>
        </row>
        <row r="387186">
          <cell r="A387186" t="str">
            <v xml:space="preserve">TOP PDL BA\BA  </v>
          </cell>
        </row>
        <row r="387187">
          <cell r="A387187" t="str">
            <v xml:space="preserve">TOP PDL BA\BA  </v>
          </cell>
        </row>
        <row r="387188">
          <cell r="A387188" t="str">
            <v xml:space="preserve">TOP PDL BA\BA  </v>
          </cell>
        </row>
        <row r="387189">
          <cell r="A387189" t="str">
            <v xml:space="preserve">TOP PDL BA\BA  </v>
          </cell>
        </row>
        <row r="387190">
          <cell r="A387190" t="str">
            <v xml:space="preserve">TOP PDL BA\BA  </v>
          </cell>
        </row>
        <row r="387191">
          <cell r="A387191" t="str">
            <v xml:space="preserve">TOP PDL BA\BA  </v>
          </cell>
        </row>
        <row r="387192">
          <cell r="A387192" t="str">
            <v xml:space="preserve">TOP PDL BA\BA  </v>
          </cell>
        </row>
        <row r="387193">
          <cell r="A387193" t="str">
            <v xml:space="preserve">TOP PDL BA\BA  </v>
          </cell>
        </row>
        <row r="387194">
          <cell r="A387194" t="str">
            <v xml:space="preserve">TOP PDL BA\BA  </v>
          </cell>
        </row>
        <row r="387195">
          <cell r="A387195" t="str">
            <v xml:space="preserve">TOP PDL BA\BA  </v>
          </cell>
        </row>
        <row r="387196">
          <cell r="A387196" t="str">
            <v xml:space="preserve">TOP PDL BA\BA  </v>
          </cell>
        </row>
        <row r="387197">
          <cell r="A387197" t="str">
            <v xml:space="preserve">TOP PDL BA\BA  </v>
          </cell>
        </row>
        <row r="387198">
          <cell r="A387198" t="str">
            <v xml:space="preserve">TOP PDL BA\BA  </v>
          </cell>
        </row>
        <row r="387199">
          <cell r="A387199" t="str">
            <v xml:space="preserve">TOP PDL BA\BA  </v>
          </cell>
        </row>
        <row r="387200">
          <cell r="A387200" t="str">
            <v xml:space="preserve">TOP PDL BA\BA  </v>
          </cell>
        </row>
        <row r="387201">
          <cell r="A387201" t="str">
            <v xml:space="preserve">TOP PDL BA\BA  </v>
          </cell>
        </row>
        <row r="387202">
          <cell r="A387202" t="str">
            <v xml:space="preserve">TOP PDL BA\BA  </v>
          </cell>
        </row>
        <row r="387203">
          <cell r="A387203" t="str">
            <v xml:space="preserve">TOP PDL BA\BA  </v>
          </cell>
        </row>
        <row r="387204">
          <cell r="A387204" t="str">
            <v xml:space="preserve">TOP PDL BA\BA  </v>
          </cell>
        </row>
        <row r="387205">
          <cell r="A387205" t="str">
            <v xml:space="preserve">TOP PDL BA\BA  </v>
          </cell>
        </row>
        <row r="387206">
          <cell r="A387206" t="str">
            <v xml:space="preserve">TOP PDL BA\BA  </v>
          </cell>
        </row>
        <row r="387207">
          <cell r="A387207" t="str">
            <v xml:space="preserve">TOP PDL BA\BA  </v>
          </cell>
        </row>
        <row r="387208">
          <cell r="A387208" t="str">
            <v xml:space="preserve">TOP PDL BA\BA  </v>
          </cell>
        </row>
        <row r="387209">
          <cell r="A387209" t="str">
            <v xml:space="preserve">TOP PDL BA\BA  </v>
          </cell>
        </row>
        <row r="387210">
          <cell r="A387210" t="str">
            <v xml:space="preserve">TOP PDL BA\BA  </v>
          </cell>
        </row>
        <row r="387211">
          <cell r="A387211" t="str">
            <v xml:space="preserve">TOP PDL BA\BA  </v>
          </cell>
        </row>
        <row r="387212">
          <cell r="A387212" t="str">
            <v xml:space="preserve">TOP PDL BA\BA  </v>
          </cell>
        </row>
        <row r="387213">
          <cell r="A387213" t="str">
            <v xml:space="preserve">TOP PDL BA\BA  </v>
          </cell>
        </row>
        <row r="387214">
          <cell r="A387214" t="str">
            <v xml:space="preserve">TOP PDL BA\BA  </v>
          </cell>
        </row>
        <row r="387215">
          <cell r="A387215" t="str">
            <v xml:space="preserve">TOP PDL BA\BA  </v>
          </cell>
        </row>
        <row r="387216">
          <cell r="A387216" t="str">
            <v xml:space="preserve">TOP PDL BA\BA  </v>
          </cell>
        </row>
        <row r="387217">
          <cell r="A387217" t="str">
            <v xml:space="preserve">TOP PDL BA\BA  </v>
          </cell>
        </row>
        <row r="387218">
          <cell r="A387218" t="str">
            <v xml:space="preserve">TOP PDL BA\BA  </v>
          </cell>
        </row>
        <row r="387219">
          <cell r="A387219" t="str">
            <v xml:space="preserve">TOP PDL BA\BA  </v>
          </cell>
        </row>
        <row r="387220">
          <cell r="A387220" t="str">
            <v xml:space="preserve">TOP PDL BA\BA  </v>
          </cell>
        </row>
        <row r="387221">
          <cell r="A387221" t="str">
            <v xml:space="preserve">TOP PDL BA\BA  </v>
          </cell>
        </row>
        <row r="387222">
          <cell r="A387222" t="str">
            <v xml:space="preserve">TOP PDL BA\BA  </v>
          </cell>
        </row>
        <row r="387223">
          <cell r="A387223" t="str">
            <v xml:space="preserve">TOP PDL BA\BA  </v>
          </cell>
        </row>
        <row r="387224">
          <cell r="A387224" t="str">
            <v xml:space="preserve">TOP PDL BA\BA  </v>
          </cell>
        </row>
        <row r="387225">
          <cell r="A387225" t="str">
            <v xml:space="preserve">TOP PDL BA\BA  </v>
          </cell>
        </row>
        <row r="387226">
          <cell r="A387226" t="str">
            <v xml:space="preserve">TOP PDL BA\BA  </v>
          </cell>
        </row>
        <row r="387227">
          <cell r="A387227" t="str">
            <v xml:space="preserve">TOP PDL BA\BA  </v>
          </cell>
        </row>
        <row r="387228">
          <cell r="A387228" t="str">
            <v xml:space="preserve">TOP PDL BA\BA  </v>
          </cell>
        </row>
        <row r="387229">
          <cell r="A387229" t="str">
            <v xml:space="preserve">TOP PDL BA\BA  </v>
          </cell>
        </row>
        <row r="387230">
          <cell r="A387230" t="str">
            <v xml:space="preserve">TOP PDL BA\BA  </v>
          </cell>
        </row>
        <row r="387231">
          <cell r="A387231" t="str">
            <v xml:space="preserve">TOP PDL BA\BA  </v>
          </cell>
        </row>
        <row r="387232">
          <cell r="A387232" t="str">
            <v xml:space="preserve">TOP PDL BA\BA  </v>
          </cell>
        </row>
        <row r="387233">
          <cell r="A387233" t="str">
            <v xml:space="preserve">TOP PDL BA\BA  </v>
          </cell>
        </row>
        <row r="387234">
          <cell r="A387234" t="str">
            <v xml:space="preserve">TOP PDL BA\BA  </v>
          </cell>
        </row>
        <row r="387235">
          <cell r="A387235" t="str">
            <v xml:space="preserve">TOP PDL BA\BA  </v>
          </cell>
        </row>
        <row r="387236">
          <cell r="A387236" t="str">
            <v xml:space="preserve">TOP PDL BA\BA  </v>
          </cell>
        </row>
        <row r="387237">
          <cell r="A387237" t="str">
            <v xml:space="preserve">TOP PDL BA\BA  </v>
          </cell>
        </row>
        <row r="387238">
          <cell r="A387238" t="str">
            <v xml:space="preserve">TOP PDL BA\BA  </v>
          </cell>
        </row>
        <row r="387239">
          <cell r="A387239" t="str">
            <v xml:space="preserve">TOP PDL BA\BA  </v>
          </cell>
        </row>
        <row r="387240">
          <cell r="A387240" t="str">
            <v xml:space="preserve">TOP PDL BA\BA  </v>
          </cell>
        </row>
        <row r="387241">
          <cell r="A387241" t="str">
            <v xml:space="preserve">TOP PDL BA\BA  </v>
          </cell>
        </row>
        <row r="387242">
          <cell r="A387242" t="str">
            <v xml:space="preserve">TOP PDL BA\BA  </v>
          </cell>
        </row>
        <row r="387243">
          <cell r="A387243" t="str">
            <v xml:space="preserve">TOP PDL BA\BA  </v>
          </cell>
        </row>
        <row r="387244">
          <cell r="A387244" t="str">
            <v xml:space="preserve">TOP PDL BA\BA  </v>
          </cell>
        </row>
        <row r="387245">
          <cell r="A387245" t="str">
            <v xml:space="preserve">TOP PDL BA\BA  </v>
          </cell>
        </row>
        <row r="387246">
          <cell r="A387246" t="str">
            <v xml:space="preserve">TOP PDL BA\BA  </v>
          </cell>
        </row>
        <row r="387247">
          <cell r="A387247" t="str">
            <v xml:space="preserve">TOP PDL BA\BA  </v>
          </cell>
        </row>
        <row r="387248">
          <cell r="A387248" t="str">
            <v xml:space="preserve">TOP PDL BA\BA  </v>
          </cell>
        </row>
        <row r="387249">
          <cell r="A387249" t="str">
            <v xml:space="preserve">TOP PDL BA\BA  </v>
          </cell>
        </row>
        <row r="387250">
          <cell r="A387250" t="str">
            <v xml:space="preserve">TOP PDL BA\BA  </v>
          </cell>
        </row>
        <row r="387251">
          <cell r="A387251" t="str">
            <v xml:space="preserve">TOP PDL BA\BA  </v>
          </cell>
        </row>
        <row r="387252">
          <cell r="A387252" t="str">
            <v xml:space="preserve">TOP PDL BA\BA  </v>
          </cell>
        </row>
        <row r="387253">
          <cell r="A387253" t="str">
            <v xml:space="preserve">TOP PDL BA\BA  </v>
          </cell>
        </row>
        <row r="387254">
          <cell r="A387254" t="str">
            <v xml:space="preserve">TOP PDL BA\BA  </v>
          </cell>
        </row>
        <row r="387255">
          <cell r="A387255" t="str">
            <v xml:space="preserve">TOP PDL BA\BA  </v>
          </cell>
        </row>
        <row r="387256">
          <cell r="A387256" t="str">
            <v xml:space="preserve">TOP PDL BA\BA  </v>
          </cell>
        </row>
        <row r="387257">
          <cell r="A387257" t="str">
            <v xml:space="preserve">TOP PDL BA\BA  </v>
          </cell>
        </row>
        <row r="387258">
          <cell r="A387258" t="str">
            <v xml:space="preserve">TOP PDL BA\BA  </v>
          </cell>
        </row>
        <row r="387259">
          <cell r="A387259" t="str">
            <v xml:space="preserve">TOP PDL BA\BA  </v>
          </cell>
        </row>
        <row r="387260">
          <cell r="A387260" t="str">
            <v xml:space="preserve">TOP PDL BA\BA  </v>
          </cell>
        </row>
        <row r="387261">
          <cell r="A387261" t="str">
            <v xml:space="preserve">TOP PDL BA\BA  </v>
          </cell>
        </row>
        <row r="387262">
          <cell r="A387262" t="str">
            <v xml:space="preserve">TOP PDL BA\BA  </v>
          </cell>
        </row>
        <row r="387263">
          <cell r="A387263" t="str">
            <v xml:space="preserve">TOP PDL BA\BA  </v>
          </cell>
        </row>
        <row r="387264">
          <cell r="A387264" t="str">
            <v xml:space="preserve">TOP PDL BA\BA  </v>
          </cell>
        </row>
        <row r="387265">
          <cell r="A387265" t="str">
            <v xml:space="preserve">TOP PDL BA\BA  </v>
          </cell>
        </row>
        <row r="387266">
          <cell r="A387266" t="str">
            <v xml:space="preserve">TOP PDL BA\BA  </v>
          </cell>
        </row>
        <row r="387267">
          <cell r="A387267" t="str">
            <v xml:space="preserve">TOP PDL BA\BA  </v>
          </cell>
        </row>
        <row r="387268">
          <cell r="A387268" t="str">
            <v xml:space="preserve">TOP PDL BA\BA  </v>
          </cell>
        </row>
        <row r="387269">
          <cell r="A387269" t="str">
            <v xml:space="preserve">TOP PDL BA\BA  </v>
          </cell>
        </row>
        <row r="387270">
          <cell r="A387270" t="str">
            <v xml:space="preserve">TOP PDL BA\BA  </v>
          </cell>
        </row>
        <row r="387271">
          <cell r="A387271" t="str">
            <v xml:space="preserve">TOP PDL BA\BA  </v>
          </cell>
        </row>
        <row r="387272">
          <cell r="A387272" t="str">
            <v xml:space="preserve">TOP PDL BA\BA  </v>
          </cell>
        </row>
        <row r="387273">
          <cell r="A387273" t="str">
            <v xml:space="preserve">TOP PDL BA\BA  </v>
          </cell>
        </row>
        <row r="387274">
          <cell r="A387274" t="str">
            <v xml:space="preserve">TOP PDL BA\BA  </v>
          </cell>
        </row>
        <row r="387275">
          <cell r="A387275" t="str">
            <v xml:space="preserve">TOP PDL BA\BA  </v>
          </cell>
        </row>
        <row r="387276">
          <cell r="A387276" t="str">
            <v xml:space="preserve">TOP PDL BA\BA  </v>
          </cell>
        </row>
        <row r="387277">
          <cell r="A387277" t="str">
            <v xml:space="preserve">TOP PDL BA\BA  </v>
          </cell>
        </row>
        <row r="387278">
          <cell r="A387278" t="str">
            <v xml:space="preserve">TOP PDL BA\BA  </v>
          </cell>
        </row>
        <row r="387279">
          <cell r="A387279" t="str">
            <v xml:space="preserve">TOP PDL BA\BA  </v>
          </cell>
        </row>
        <row r="387280">
          <cell r="A387280" t="str">
            <v xml:space="preserve">TOP PDL BA\BA  </v>
          </cell>
        </row>
        <row r="387281">
          <cell r="A387281" t="str">
            <v xml:space="preserve">TOP PDL BA\BA  </v>
          </cell>
        </row>
        <row r="387282">
          <cell r="A387282" t="str">
            <v xml:space="preserve">TOP PDL BA\BA  </v>
          </cell>
        </row>
        <row r="387283">
          <cell r="A387283" t="str">
            <v xml:space="preserve">TOP PDL BA\BA  </v>
          </cell>
        </row>
        <row r="387284">
          <cell r="A387284" t="str">
            <v xml:space="preserve">TOP PDL BA\BA  </v>
          </cell>
        </row>
        <row r="387285">
          <cell r="A387285" t="str">
            <v xml:space="preserve">TOP PDL BA\BA  </v>
          </cell>
        </row>
        <row r="387286">
          <cell r="A387286" t="str">
            <v xml:space="preserve">TOP PDL BA\BA  </v>
          </cell>
        </row>
        <row r="387287">
          <cell r="A387287" t="str">
            <v xml:space="preserve">TOP PDL BA\BA  </v>
          </cell>
        </row>
        <row r="387288">
          <cell r="A387288" t="str">
            <v xml:space="preserve">TOP PDL BA\BA  </v>
          </cell>
        </row>
        <row r="387289">
          <cell r="A387289" t="str">
            <v xml:space="preserve">TOP PDL BA\BA  </v>
          </cell>
        </row>
        <row r="387290">
          <cell r="A387290" t="str">
            <v xml:space="preserve">TOP PDL BA\BA  </v>
          </cell>
        </row>
        <row r="387291">
          <cell r="A387291" t="str">
            <v xml:space="preserve">TOP PDL BA\BA  </v>
          </cell>
        </row>
        <row r="387292">
          <cell r="A387292" t="str">
            <v xml:space="preserve">TOP PDL BA\BA  </v>
          </cell>
        </row>
        <row r="387293">
          <cell r="A387293" t="str">
            <v xml:space="preserve">TOP PDL BA\BA  </v>
          </cell>
        </row>
        <row r="387294">
          <cell r="A387294" t="str">
            <v xml:space="preserve">TOP PDL BA\BA  </v>
          </cell>
        </row>
        <row r="387295">
          <cell r="A387295" t="str">
            <v xml:space="preserve">TOP PDL BA\BA  </v>
          </cell>
        </row>
        <row r="387296">
          <cell r="A387296" t="str">
            <v xml:space="preserve">TOP PDL BA\BA  </v>
          </cell>
        </row>
        <row r="387297">
          <cell r="A387297" t="str">
            <v xml:space="preserve">TOP PDL BA\BA  </v>
          </cell>
        </row>
        <row r="387298">
          <cell r="A387298" t="str">
            <v xml:space="preserve">TOP PDL BA\BA  </v>
          </cell>
        </row>
        <row r="387299">
          <cell r="A387299" t="str">
            <v xml:space="preserve">TOP PDL BA\BA  </v>
          </cell>
        </row>
        <row r="387300">
          <cell r="A387300" t="str">
            <v xml:space="preserve">TOP PDL BA\BA  </v>
          </cell>
        </row>
        <row r="387301">
          <cell r="A387301" t="str">
            <v xml:space="preserve">TOP PDL BA\BA  </v>
          </cell>
        </row>
        <row r="387302">
          <cell r="A387302" t="str">
            <v xml:space="preserve">TOP PDL BA\BA  </v>
          </cell>
        </row>
        <row r="387303">
          <cell r="A387303" t="str">
            <v xml:space="preserve">TOP PDL BA\BA  </v>
          </cell>
        </row>
        <row r="387304">
          <cell r="A387304" t="str">
            <v xml:space="preserve">TOP PDL BA\BA  </v>
          </cell>
        </row>
        <row r="387305">
          <cell r="A387305" t="str">
            <v xml:space="preserve">TOP PDL BA\BA  </v>
          </cell>
        </row>
        <row r="387306">
          <cell r="A387306" t="str">
            <v xml:space="preserve">TOP PDL BA\BA  </v>
          </cell>
        </row>
        <row r="387307">
          <cell r="A387307" t="str">
            <v xml:space="preserve">TOP PDL BA\BA  </v>
          </cell>
        </row>
        <row r="387308">
          <cell r="A387308" t="str">
            <v xml:space="preserve">TOP PDL BA\BA  </v>
          </cell>
        </row>
        <row r="387309">
          <cell r="A387309" t="str">
            <v xml:space="preserve">TOP PDL BA\BA  </v>
          </cell>
        </row>
        <row r="387310">
          <cell r="A387310" t="str">
            <v xml:space="preserve">TOP PDL BA\BA  </v>
          </cell>
        </row>
        <row r="387311">
          <cell r="A387311" t="str">
            <v xml:space="preserve">TOP PDL BA\BA  </v>
          </cell>
        </row>
        <row r="387312">
          <cell r="A387312" t="str">
            <v xml:space="preserve">TOP PDL BA\BA  </v>
          </cell>
        </row>
        <row r="387313">
          <cell r="A387313" t="str">
            <v xml:space="preserve">TOP PDL BA\BA  </v>
          </cell>
        </row>
        <row r="387314">
          <cell r="A387314" t="str">
            <v xml:space="preserve">TOP PDL BA\BA  </v>
          </cell>
        </row>
        <row r="387315">
          <cell r="A387315" t="str">
            <v xml:space="preserve">TOP PDL BA\BA  </v>
          </cell>
        </row>
        <row r="387316">
          <cell r="A387316" t="str">
            <v xml:space="preserve">TOP PDL BA\BA  </v>
          </cell>
        </row>
        <row r="387317">
          <cell r="A387317" t="str">
            <v xml:space="preserve">TOP PDL BA\BA  </v>
          </cell>
        </row>
        <row r="387318">
          <cell r="A387318" t="str">
            <v xml:space="preserve">TOP PDL BA\BA  </v>
          </cell>
        </row>
        <row r="387319">
          <cell r="A387319" t="str">
            <v xml:space="preserve">TOP PDL BA\BA  </v>
          </cell>
        </row>
        <row r="387320">
          <cell r="A387320" t="str">
            <v xml:space="preserve">TOP PDL BA\BA  </v>
          </cell>
        </row>
        <row r="387321">
          <cell r="A387321" t="str">
            <v xml:space="preserve">TOP PDL BA\BA  </v>
          </cell>
        </row>
        <row r="387322">
          <cell r="A387322" t="str">
            <v xml:space="preserve">TOP PDL BA\BA  </v>
          </cell>
        </row>
        <row r="387323">
          <cell r="A387323" t="str">
            <v xml:space="preserve">TOP PDL BA\BA  </v>
          </cell>
        </row>
        <row r="387324">
          <cell r="A387324" t="str">
            <v xml:space="preserve">TOP PDL BA\BA  </v>
          </cell>
        </row>
        <row r="387325">
          <cell r="A387325" t="str">
            <v xml:space="preserve">TOP PDL BA\BA  </v>
          </cell>
        </row>
        <row r="387326">
          <cell r="A387326" t="str">
            <v xml:space="preserve">TOP PDL BA\BA  </v>
          </cell>
        </row>
        <row r="387327">
          <cell r="A387327" t="str">
            <v xml:space="preserve">TOP PDL BA\BA  </v>
          </cell>
        </row>
        <row r="387328">
          <cell r="A387328" t="str">
            <v xml:space="preserve">TOP PDL BA\BA  </v>
          </cell>
        </row>
        <row r="387329">
          <cell r="A387329" t="str">
            <v xml:space="preserve">TOP PDL BA\BA  </v>
          </cell>
        </row>
        <row r="387330">
          <cell r="A387330" t="str">
            <v xml:space="preserve">TOP PDL BA\BA  </v>
          </cell>
        </row>
        <row r="387331">
          <cell r="A387331" t="str">
            <v xml:space="preserve">TOP PDL BA\BA  </v>
          </cell>
        </row>
        <row r="387332">
          <cell r="A387332" t="str">
            <v xml:space="preserve">TOP PDL BA\BA  </v>
          </cell>
        </row>
        <row r="387333">
          <cell r="A387333" t="str">
            <v xml:space="preserve">TOP PDL BA\BA  </v>
          </cell>
        </row>
        <row r="387334">
          <cell r="A387334" t="str">
            <v xml:space="preserve">TOP PDL BA\BA  </v>
          </cell>
        </row>
        <row r="387335">
          <cell r="A387335" t="str">
            <v xml:space="preserve">TOP PDL BA\BA  </v>
          </cell>
        </row>
        <row r="387336">
          <cell r="A387336" t="str">
            <v xml:space="preserve">TOP PDL BA\BA  </v>
          </cell>
        </row>
        <row r="387337">
          <cell r="A387337" t="str">
            <v xml:space="preserve">TOP PDL BA\BA  </v>
          </cell>
        </row>
        <row r="387338">
          <cell r="A387338" t="str">
            <v xml:space="preserve">TOP PDL BA\BA  </v>
          </cell>
        </row>
        <row r="387339">
          <cell r="A387339" t="str">
            <v xml:space="preserve">TOP PDL BA\BA  </v>
          </cell>
        </row>
        <row r="387340">
          <cell r="A387340" t="str">
            <v xml:space="preserve">TOP PDL BA\BA  </v>
          </cell>
        </row>
        <row r="387341">
          <cell r="A387341" t="str">
            <v xml:space="preserve">TOP PDL BA\BA  </v>
          </cell>
        </row>
        <row r="387342">
          <cell r="A387342" t="str">
            <v xml:space="preserve">TOP PDL BA\BA  </v>
          </cell>
        </row>
        <row r="387343">
          <cell r="A387343" t="str">
            <v xml:space="preserve">TOP PDL BA\BA  </v>
          </cell>
        </row>
        <row r="387344">
          <cell r="A387344" t="str">
            <v xml:space="preserve">TOP PDL BA\BA  </v>
          </cell>
        </row>
        <row r="387345">
          <cell r="A387345" t="str">
            <v xml:space="preserve">TOP PDL BA\BA  </v>
          </cell>
        </row>
        <row r="387346">
          <cell r="A387346" t="str">
            <v xml:space="preserve">TOP PDL BA\BA  </v>
          </cell>
        </row>
        <row r="387347">
          <cell r="A387347" t="str">
            <v xml:space="preserve">TOP PDL BA\BA  </v>
          </cell>
        </row>
        <row r="387348">
          <cell r="A387348" t="str">
            <v xml:space="preserve">TOP PDL BA\BA  </v>
          </cell>
        </row>
        <row r="387349">
          <cell r="A387349" t="str">
            <v xml:space="preserve">TOP PDL BA\BA  </v>
          </cell>
        </row>
        <row r="387350">
          <cell r="A387350" t="str">
            <v xml:space="preserve">TOP PDL BA\BA  </v>
          </cell>
        </row>
        <row r="387351">
          <cell r="A387351" t="str">
            <v xml:space="preserve">TOP PDL BA\BA  </v>
          </cell>
        </row>
        <row r="387352">
          <cell r="A387352" t="str">
            <v xml:space="preserve">TOP PDL BA\BA  </v>
          </cell>
        </row>
        <row r="387353">
          <cell r="A387353" t="str">
            <v xml:space="preserve">TOP PDL BA\BA  </v>
          </cell>
        </row>
        <row r="387354">
          <cell r="A387354" t="str">
            <v xml:space="preserve">TOP PDL BA\BA  </v>
          </cell>
        </row>
        <row r="387355">
          <cell r="A387355" t="str">
            <v xml:space="preserve">TOP PDL BA\BA  </v>
          </cell>
        </row>
        <row r="387356">
          <cell r="A387356" t="str">
            <v xml:space="preserve">TOP PDL BA\BA  </v>
          </cell>
        </row>
        <row r="387357">
          <cell r="A387357" t="str">
            <v xml:space="preserve">TOP PDL BA\BA  </v>
          </cell>
        </row>
        <row r="387358">
          <cell r="A387358" t="str">
            <v xml:space="preserve">TOP PDL BA\BA  </v>
          </cell>
        </row>
        <row r="387359">
          <cell r="A387359" t="str">
            <v xml:space="preserve">TOP PDL BA\BA  </v>
          </cell>
        </row>
        <row r="387360">
          <cell r="A387360" t="str">
            <v xml:space="preserve">TOP PDL BA\BA  </v>
          </cell>
        </row>
        <row r="387361">
          <cell r="A387361" t="str">
            <v xml:space="preserve">TOP PDL BA\BA  </v>
          </cell>
        </row>
        <row r="387362">
          <cell r="A387362" t="str">
            <v xml:space="preserve">TOP MATRIZ     </v>
          </cell>
        </row>
        <row r="387363">
          <cell r="A387363" t="str">
            <v xml:space="preserve">TOP MATRIZ     </v>
          </cell>
        </row>
        <row r="387364">
          <cell r="A387364" t="str">
            <v xml:space="preserve">TOP MATRIZ     </v>
          </cell>
        </row>
        <row r="387365">
          <cell r="A387365" t="str">
            <v xml:space="preserve">TOP MATRIZ     </v>
          </cell>
        </row>
        <row r="387366">
          <cell r="A387366" t="str">
            <v xml:space="preserve">TOP MATRIZ     </v>
          </cell>
        </row>
        <row r="387367">
          <cell r="A387367" t="str">
            <v xml:space="preserve">TOP MATRIZ     </v>
          </cell>
        </row>
        <row r="387368">
          <cell r="A387368" t="str">
            <v xml:space="preserve">TOP MATRIZ     </v>
          </cell>
        </row>
        <row r="387369">
          <cell r="A387369" t="str">
            <v xml:space="preserve">TOP MATRIZ     </v>
          </cell>
        </row>
        <row r="387370">
          <cell r="A387370" t="str">
            <v xml:space="preserve">TOP MATRIZ     </v>
          </cell>
        </row>
        <row r="387371">
          <cell r="A387371" t="str">
            <v xml:space="preserve">TOP PDL BA\BA  </v>
          </cell>
        </row>
        <row r="387372">
          <cell r="A387372" t="str">
            <v xml:space="preserve">TOP PDL BA\BA  </v>
          </cell>
        </row>
        <row r="387373">
          <cell r="A387373" t="str">
            <v xml:space="preserve">TOP PDL BA\BA  </v>
          </cell>
        </row>
        <row r="387374">
          <cell r="A387374" t="str">
            <v xml:space="preserve">TOP PDL BA\BA  </v>
          </cell>
        </row>
        <row r="387375">
          <cell r="A387375" t="str">
            <v xml:space="preserve">TOP PDL BA\BA  </v>
          </cell>
        </row>
        <row r="387376">
          <cell r="A387376" t="str">
            <v xml:space="preserve">TOP PDL BA\BA  </v>
          </cell>
        </row>
        <row r="387377">
          <cell r="A387377" t="str">
            <v xml:space="preserve">TOP PDL BA\BA  </v>
          </cell>
        </row>
        <row r="387378">
          <cell r="A387378" t="str">
            <v xml:space="preserve">TOP PDL BA\BA  </v>
          </cell>
        </row>
        <row r="387379">
          <cell r="A387379" t="str">
            <v xml:space="preserve">TOP PDL BA\BA  </v>
          </cell>
        </row>
        <row r="387380">
          <cell r="A387380" t="str">
            <v xml:space="preserve">TOP PDL BA\BA  </v>
          </cell>
        </row>
        <row r="387381">
          <cell r="A387381" t="str">
            <v xml:space="preserve">TOP PDL BA\BA  </v>
          </cell>
        </row>
        <row r="387382">
          <cell r="A387382" t="str">
            <v xml:space="preserve">TOP PDL BA\BA  </v>
          </cell>
        </row>
        <row r="387383">
          <cell r="A387383" t="str">
            <v xml:space="preserve">TOP PDL BA\BA  </v>
          </cell>
        </row>
        <row r="387384">
          <cell r="A387384" t="str">
            <v xml:space="preserve">TOP PDL BA\BA  </v>
          </cell>
        </row>
        <row r="387385">
          <cell r="A387385" t="str">
            <v xml:space="preserve">TOP PDL BA\BA  </v>
          </cell>
        </row>
        <row r="387386">
          <cell r="A387386" t="str">
            <v xml:space="preserve">TOP PDL BA\BA  </v>
          </cell>
        </row>
        <row r="387387">
          <cell r="A387387" t="str">
            <v xml:space="preserve">TOP PDL BA\BA  </v>
          </cell>
        </row>
        <row r="387388">
          <cell r="A387388" t="str">
            <v xml:space="preserve">TOP PDL BA\BA  </v>
          </cell>
        </row>
        <row r="387389">
          <cell r="A387389" t="str">
            <v xml:space="preserve">TOP PDL BA\BA  </v>
          </cell>
        </row>
        <row r="387390">
          <cell r="A387390" t="str">
            <v xml:space="preserve">TOP PDL BA\BA  </v>
          </cell>
        </row>
        <row r="387391">
          <cell r="A387391" t="str">
            <v xml:space="preserve">TOP PDL BA\BA  </v>
          </cell>
        </row>
        <row r="387392">
          <cell r="A387392" t="str">
            <v xml:space="preserve">TOP PDL BA\BA  </v>
          </cell>
        </row>
        <row r="387393">
          <cell r="A387393" t="str">
            <v xml:space="preserve">TOP PDL BA\BA  </v>
          </cell>
        </row>
        <row r="387394">
          <cell r="A387394" t="str">
            <v xml:space="preserve">TOP PDL BA\BA  </v>
          </cell>
        </row>
        <row r="387395">
          <cell r="A387395" t="str">
            <v xml:space="preserve">TOP PDL BA\BA  </v>
          </cell>
        </row>
        <row r="387396">
          <cell r="A387396" t="str">
            <v xml:space="preserve">TOP PDL BA\BA  </v>
          </cell>
        </row>
        <row r="387397">
          <cell r="A387397" t="str">
            <v xml:space="preserve">TOP PDL BA\BA  </v>
          </cell>
        </row>
        <row r="387398">
          <cell r="A387398" t="str">
            <v xml:space="preserve">TOP PDL BA\BA  </v>
          </cell>
        </row>
        <row r="387399">
          <cell r="A387399" t="str">
            <v xml:space="preserve">TOP PDL BA\BA  </v>
          </cell>
        </row>
        <row r="387400">
          <cell r="A387400" t="str">
            <v xml:space="preserve">TOP PDL BA\BA  </v>
          </cell>
        </row>
        <row r="387401">
          <cell r="A387401" t="str">
            <v xml:space="preserve">TOP PDL BA\BA  </v>
          </cell>
        </row>
        <row r="387402">
          <cell r="A387402" t="str">
            <v xml:space="preserve">TOP PDL BA\BA  </v>
          </cell>
        </row>
        <row r="387403">
          <cell r="A387403" t="str">
            <v xml:space="preserve">TOP PDL BA\BA  </v>
          </cell>
        </row>
        <row r="387404">
          <cell r="A387404" t="str">
            <v xml:space="preserve">TOP PDL BA\BA  </v>
          </cell>
        </row>
        <row r="387405">
          <cell r="A387405" t="str">
            <v xml:space="preserve">TOP PDL BA\BA  </v>
          </cell>
        </row>
        <row r="387406">
          <cell r="A387406" t="str">
            <v xml:space="preserve">TOP PDL BA\BA  </v>
          </cell>
        </row>
        <row r="387407">
          <cell r="A387407" t="str">
            <v xml:space="preserve">TOP PDL BA\BA  </v>
          </cell>
        </row>
        <row r="387408">
          <cell r="A387408" t="str">
            <v xml:space="preserve">TOP PDL BA\BA  </v>
          </cell>
        </row>
        <row r="387409">
          <cell r="A387409" t="str">
            <v xml:space="preserve">TOP PDL BA\BA  </v>
          </cell>
        </row>
        <row r="387410">
          <cell r="A387410" t="str">
            <v xml:space="preserve">TOP PDL BA\BA  </v>
          </cell>
        </row>
        <row r="387411">
          <cell r="A387411" t="str">
            <v xml:space="preserve">TOP PDL BA\BA  </v>
          </cell>
        </row>
        <row r="387412">
          <cell r="A387412" t="str">
            <v xml:space="preserve">TOP PDL BA\BA  </v>
          </cell>
        </row>
        <row r="387413">
          <cell r="A387413" t="str">
            <v xml:space="preserve">TOP PDL BA\BA  </v>
          </cell>
        </row>
        <row r="387414">
          <cell r="A387414" t="str">
            <v xml:space="preserve">TOP PDL BA\BA  </v>
          </cell>
        </row>
        <row r="387415">
          <cell r="A387415" t="str">
            <v xml:space="preserve">SECON MATRIZ   </v>
          </cell>
        </row>
        <row r="387416">
          <cell r="A387416" t="str">
            <v xml:space="preserve">SECON MATRIZ   </v>
          </cell>
        </row>
        <row r="387417">
          <cell r="A387417" t="str">
            <v xml:space="preserve">SECON MATRIZ   </v>
          </cell>
        </row>
        <row r="387418">
          <cell r="A387418" t="str">
            <v xml:space="preserve">SECON MATRIZ   </v>
          </cell>
        </row>
        <row r="387419">
          <cell r="A387419" t="str">
            <v xml:space="preserve">SECON MATRIZ   </v>
          </cell>
        </row>
        <row r="387420">
          <cell r="A387420" t="str">
            <v xml:space="preserve">SECON MATRIZ   </v>
          </cell>
        </row>
        <row r="387421">
          <cell r="A387421" t="str">
            <v xml:space="preserve">SECON MATRIZ   </v>
          </cell>
        </row>
        <row r="387422">
          <cell r="A387422" t="str">
            <v xml:space="preserve">SECON MATRIZ   </v>
          </cell>
        </row>
        <row r="387423">
          <cell r="A387423" t="str">
            <v xml:space="preserve">SECON MATRIZ   </v>
          </cell>
        </row>
        <row r="387424">
          <cell r="A387424" t="str">
            <v xml:space="preserve">SECON MATRIZ   </v>
          </cell>
        </row>
        <row r="387425">
          <cell r="A387425" t="str">
            <v xml:space="preserve">SECON MATRIZ   </v>
          </cell>
        </row>
        <row r="387426">
          <cell r="A387426" t="str">
            <v xml:space="preserve">SECON MATRIZ   </v>
          </cell>
        </row>
        <row r="387427">
          <cell r="A387427" t="str">
            <v xml:space="preserve">SECON MATRIZ   </v>
          </cell>
        </row>
        <row r="387428">
          <cell r="A387428" t="str">
            <v xml:space="preserve">SECON MATRIZ   </v>
          </cell>
        </row>
        <row r="387429">
          <cell r="A387429" t="str">
            <v xml:space="preserve">SECON MATRIZ   </v>
          </cell>
        </row>
        <row r="387430">
          <cell r="A387430" t="str">
            <v xml:space="preserve">SECON MATRIZ   </v>
          </cell>
        </row>
        <row r="387431">
          <cell r="A387431" t="str">
            <v xml:space="preserve">SECON MATRIZ   </v>
          </cell>
        </row>
        <row r="387432">
          <cell r="A387432" t="str">
            <v xml:space="preserve">SECON MATRIZ   </v>
          </cell>
        </row>
        <row r="387433">
          <cell r="A387433" t="str">
            <v xml:space="preserve">SECON MATRIZ   </v>
          </cell>
        </row>
        <row r="387434">
          <cell r="A387434" t="str">
            <v xml:space="preserve">SECON MATRIZ   </v>
          </cell>
        </row>
        <row r="387435">
          <cell r="A387435" t="str">
            <v xml:space="preserve">SECON MATRIZ   </v>
          </cell>
        </row>
        <row r="387436">
          <cell r="A387436" t="str">
            <v xml:space="preserve">SECON MATRIZ   </v>
          </cell>
        </row>
        <row r="387437">
          <cell r="A387437" t="str">
            <v xml:space="preserve">SECON MATRIZ   </v>
          </cell>
        </row>
        <row r="387438">
          <cell r="A387438" t="str">
            <v xml:space="preserve">SECON MATRIZ   </v>
          </cell>
        </row>
        <row r="387439">
          <cell r="A387439" t="str">
            <v xml:space="preserve">SECON MATRIZ   </v>
          </cell>
        </row>
        <row r="387440">
          <cell r="A387440" t="str">
            <v xml:space="preserve">SECON MATRIZ   </v>
          </cell>
        </row>
        <row r="387441">
          <cell r="A387441" t="str">
            <v xml:space="preserve">SECON MATRIZ   </v>
          </cell>
        </row>
        <row r="387442">
          <cell r="A387442" t="str">
            <v xml:space="preserve">SECON MATRIZ   </v>
          </cell>
        </row>
        <row r="387443">
          <cell r="A387443" t="str">
            <v xml:space="preserve">SECON MATRIZ   </v>
          </cell>
        </row>
        <row r="387444">
          <cell r="A387444" t="str">
            <v xml:space="preserve">SECON MATRIZ   </v>
          </cell>
        </row>
        <row r="387445">
          <cell r="A387445" t="str">
            <v xml:space="preserve">SECON MATRIZ   </v>
          </cell>
        </row>
        <row r="387446">
          <cell r="A387446" t="str">
            <v xml:space="preserve">SECON MATRIZ   </v>
          </cell>
        </row>
        <row r="387447">
          <cell r="A387447" t="str">
            <v xml:space="preserve">SECON MATRIZ   </v>
          </cell>
        </row>
        <row r="387448">
          <cell r="A387448" t="str">
            <v xml:space="preserve">SECON MATRIZ   </v>
          </cell>
        </row>
        <row r="387449">
          <cell r="A387449" t="str">
            <v xml:space="preserve">SECON MATRIZ   </v>
          </cell>
        </row>
        <row r="387450">
          <cell r="A387450" t="str">
            <v xml:space="preserve">SECON MATRIZ   </v>
          </cell>
        </row>
        <row r="387451">
          <cell r="A387451" t="str">
            <v>TOP PDL BA \ RJ</v>
          </cell>
        </row>
        <row r="387452">
          <cell r="A387452" t="str">
            <v>TOP PDL BA \ RJ</v>
          </cell>
        </row>
        <row r="387453">
          <cell r="A387453" t="str">
            <v>TOP PDL BA \ RJ</v>
          </cell>
        </row>
        <row r="387454">
          <cell r="A387454" t="str">
            <v>TOP PDL BA \ RJ</v>
          </cell>
        </row>
        <row r="387455">
          <cell r="A387455" t="str">
            <v>TOP PDL BA \ RJ</v>
          </cell>
        </row>
        <row r="387456">
          <cell r="A387456" t="str">
            <v>TOP PDL BA \ RJ</v>
          </cell>
        </row>
        <row r="387457">
          <cell r="A387457" t="str">
            <v>TOP PDL BA \ RJ</v>
          </cell>
        </row>
        <row r="387458">
          <cell r="A387458" t="str">
            <v>TOP PDL BA \ RJ</v>
          </cell>
        </row>
        <row r="387459">
          <cell r="A387459" t="str">
            <v>TOP PDL BA \ RJ</v>
          </cell>
        </row>
        <row r="387460">
          <cell r="A387460" t="str">
            <v>TOP PDL BA \ RJ</v>
          </cell>
        </row>
        <row r="387461">
          <cell r="A387461" t="str">
            <v>TOP PDL BA \ RJ</v>
          </cell>
        </row>
        <row r="387462">
          <cell r="A387462" t="str">
            <v>TOP PDL BA \ RJ</v>
          </cell>
        </row>
        <row r="387463">
          <cell r="A387463" t="str">
            <v>TOP PDL BA \ RJ</v>
          </cell>
        </row>
        <row r="387464">
          <cell r="A387464" t="str">
            <v>TOP PDL BA \ RJ</v>
          </cell>
        </row>
        <row r="387465">
          <cell r="A387465" t="str">
            <v>TOP PDL BA \ RJ</v>
          </cell>
        </row>
        <row r="387466">
          <cell r="A387466" t="str">
            <v>TOP PDL BA \ RJ</v>
          </cell>
        </row>
        <row r="387467">
          <cell r="A387467" t="str">
            <v>TOP PDL BA \ RJ</v>
          </cell>
        </row>
        <row r="387468">
          <cell r="A387468" t="str">
            <v>TOP PDL BA \ RJ</v>
          </cell>
        </row>
        <row r="387469">
          <cell r="A387469" t="str">
            <v>TOP PDL BA \ RJ</v>
          </cell>
        </row>
        <row r="387470">
          <cell r="A387470" t="str">
            <v>TOP PDL BA \ RJ</v>
          </cell>
        </row>
        <row r="387471">
          <cell r="A387471" t="str">
            <v>TOP PDL BA \ RJ</v>
          </cell>
        </row>
        <row r="387472">
          <cell r="A387472" t="str">
            <v>TOP PDL BA \ RJ</v>
          </cell>
        </row>
        <row r="387473">
          <cell r="A387473" t="str">
            <v>TOP PDL BA \ RJ</v>
          </cell>
        </row>
        <row r="387474">
          <cell r="A387474" t="str">
            <v>TOP PDL BA \ RJ</v>
          </cell>
        </row>
        <row r="387475">
          <cell r="A387475" t="str">
            <v>TOP PDL BA \ RJ</v>
          </cell>
        </row>
        <row r="387476">
          <cell r="A387476" t="str">
            <v>TOP PDL BA \ RJ</v>
          </cell>
        </row>
        <row r="387477">
          <cell r="A387477" t="str">
            <v>TOP PDL BA \ RJ</v>
          </cell>
        </row>
        <row r="387478">
          <cell r="A387478" t="str">
            <v xml:space="preserve">SECON MATRIZ   </v>
          </cell>
        </row>
        <row r="387479">
          <cell r="A387479" t="str">
            <v xml:space="preserve">SECON MATRIZ   </v>
          </cell>
        </row>
        <row r="387480">
          <cell r="A387480" t="str">
            <v xml:space="preserve">SECON MATRIZ   </v>
          </cell>
        </row>
        <row r="387481">
          <cell r="A387481" t="str">
            <v xml:space="preserve">SECON MATRIZ   </v>
          </cell>
        </row>
        <row r="387482">
          <cell r="A387482" t="str">
            <v xml:space="preserve">SECON MATRIZ   </v>
          </cell>
        </row>
        <row r="387483">
          <cell r="A387483" t="str">
            <v xml:space="preserve">SECON MATRIZ   </v>
          </cell>
        </row>
        <row r="387484">
          <cell r="A387484" t="str">
            <v xml:space="preserve">SECON MATRIZ   </v>
          </cell>
        </row>
        <row r="387485">
          <cell r="A387485" t="str">
            <v xml:space="preserve">SECON MATRIZ   </v>
          </cell>
        </row>
        <row r="387486">
          <cell r="A387486" t="str">
            <v xml:space="preserve">SECON MATRIZ   </v>
          </cell>
        </row>
        <row r="387487">
          <cell r="A387487" t="str">
            <v>TOP PDL BA \ RJ</v>
          </cell>
        </row>
        <row r="387488">
          <cell r="A387488" t="str">
            <v>TOP PDL BA \ RJ</v>
          </cell>
        </row>
        <row r="387489">
          <cell r="A387489" t="str">
            <v>TOP PDL BA \ RJ</v>
          </cell>
        </row>
        <row r="387490">
          <cell r="A387490" t="str">
            <v>TOP PDL BA \ RJ</v>
          </cell>
        </row>
        <row r="387491">
          <cell r="A387491" t="str">
            <v>TOP PDL BA \ RJ</v>
          </cell>
        </row>
        <row r="387492">
          <cell r="A387492" t="str">
            <v>TOP PDL BA \ RJ</v>
          </cell>
        </row>
        <row r="387493">
          <cell r="A387493" t="str">
            <v>TOP PDL BA \ RJ</v>
          </cell>
        </row>
        <row r="387494">
          <cell r="A387494" t="str">
            <v>TOP PDL BA \ RJ</v>
          </cell>
        </row>
        <row r="387495">
          <cell r="A387495" t="str">
            <v>TOP PDL BA \ RJ</v>
          </cell>
        </row>
        <row r="387496">
          <cell r="A387496" t="str">
            <v>TOP PDL BA \ RJ</v>
          </cell>
        </row>
        <row r="387497">
          <cell r="A387497" t="str">
            <v>TOP PDL BA \ RJ</v>
          </cell>
        </row>
        <row r="387498">
          <cell r="A387498" t="str">
            <v>TOP PDL BA \ RJ</v>
          </cell>
        </row>
        <row r="387499">
          <cell r="A387499" t="str">
            <v>TOP PDL BA \ RJ</v>
          </cell>
        </row>
        <row r="387500">
          <cell r="A387500" t="str">
            <v>TOP PDL BA \ RJ</v>
          </cell>
        </row>
        <row r="387501">
          <cell r="A387501" t="str">
            <v>TOP PDL BA \ RJ</v>
          </cell>
        </row>
        <row r="387502">
          <cell r="A387502" t="str">
            <v>TOP PDL BA \ RJ</v>
          </cell>
        </row>
        <row r="387503">
          <cell r="A387503" t="str">
            <v>TOP PDL BA \ RJ</v>
          </cell>
        </row>
        <row r="387504">
          <cell r="A387504" t="str">
            <v>TOP PDL BA \ RJ</v>
          </cell>
        </row>
        <row r="387505">
          <cell r="A387505" t="str">
            <v xml:space="preserve">SECON MATRIZ   </v>
          </cell>
        </row>
        <row r="387506">
          <cell r="A387506" t="str">
            <v xml:space="preserve">SECON MATRIZ   </v>
          </cell>
        </row>
        <row r="387507">
          <cell r="A387507" t="str">
            <v xml:space="preserve">SECON MATRIZ   </v>
          </cell>
        </row>
        <row r="387508">
          <cell r="A387508" t="str">
            <v xml:space="preserve">SECON MATRIZ   </v>
          </cell>
        </row>
        <row r="387509">
          <cell r="A387509" t="str">
            <v xml:space="preserve">SECON MATRIZ   </v>
          </cell>
        </row>
        <row r="387510">
          <cell r="A387510" t="str">
            <v xml:space="preserve">SECON MATRIZ   </v>
          </cell>
        </row>
        <row r="387511">
          <cell r="A387511" t="str">
            <v xml:space="preserve">SECON MATRIZ   </v>
          </cell>
        </row>
        <row r="387512">
          <cell r="A387512" t="str">
            <v xml:space="preserve">SECON MATRIZ   </v>
          </cell>
        </row>
        <row r="387513">
          <cell r="A387513" t="str">
            <v xml:space="preserve">SECON MATRIZ   </v>
          </cell>
        </row>
        <row r="387514">
          <cell r="A387514" t="str">
            <v>TOP PDL BA \ RJ</v>
          </cell>
        </row>
        <row r="387515">
          <cell r="A387515" t="str">
            <v>TOP PDL BA \ RJ</v>
          </cell>
        </row>
        <row r="387516">
          <cell r="A387516" t="str">
            <v>TOP PDL BA \ RJ</v>
          </cell>
        </row>
        <row r="387517">
          <cell r="A387517" t="str">
            <v>TOP PDL BA \ RJ</v>
          </cell>
        </row>
        <row r="387518">
          <cell r="A387518" t="str">
            <v>TOP PDL BA \ RJ</v>
          </cell>
        </row>
        <row r="387519">
          <cell r="A387519" t="str">
            <v>TOP PDL BA \ RJ</v>
          </cell>
        </row>
        <row r="387520">
          <cell r="A387520" t="str">
            <v>TOP PDL BA \ RJ</v>
          </cell>
        </row>
        <row r="387521">
          <cell r="A387521" t="str">
            <v>TOP PDL BA \ RJ</v>
          </cell>
        </row>
        <row r="387522">
          <cell r="A387522" t="str">
            <v>TOP PDL BA \ RJ</v>
          </cell>
        </row>
        <row r="387523">
          <cell r="A387523" t="str">
            <v xml:space="preserve">TOP MATRIZ     </v>
          </cell>
        </row>
        <row r="387524">
          <cell r="A387524" t="str">
            <v xml:space="preserve">TOP MATRIZ     </v>
          </cell>
        </row>
        <row r="387525">
          <cell r="A387525" t="str">
            <v xml:space="preserve">TOP MATRIZ     </v>
          </cell>
        </row>
        <row r="387526">
          <cell r="A387526" t="str">
            <v xml:space="preserve">TOP MATRIZ     </v>
          </cell>
        </row>
        <row r="387527">
          <cell r="A387527" t="str">
            <v xml:space="preserve">TOP MATRIZ     </v>
          </cell>
        </row>
        <row r="387528">
          <cell r="A387528" t="str">
            <v xml:space="preserve">TOP MATRIZ     </v>
          </cell>
        </row>
        <row r="387529">
          <cell r="A387529" t="str">
            <v xml:space="preserve">TOP MATRIZ     </v>
          </cell>
        </row>
        <row r="387530">
          <cell r="A387530" t="str">
            <v xml:space="preserve">TOP MATRIZ     </v>
          </cell>
        </row>
        <row r="387531">
          <cell r="A387531" t="str">
            <v xml:space="preserve">TOP MATRIZ     </v>
          </cell>
        </row>
        <row r="387532">
          <cell r="A387532" t="str">
            <v xml:space="preserve">TOP MATRIZ     </v>
          </cell>
        </row>
        <row r="387533">
          <cell r="A387533" t="str">
            <v xml:space="preserve">TOP MATRIZ     </v>
          </cell>
        </row>
        <row r="387534">
          <cell r="A387534" t="str">
            <v xml:space="preserve">TOP MATRIZ     </v>
          </cell>
        </row>
        <row r="387535">
          <cell r="A387535" t="str">
            <v xml:space="preserve">TOP MATRIZ     </v>
          </cell>
        </row>
        <row r="387536">
          <cell r="A387536" t="str">
            <v xml:space="preserve">TOP MATRIZ     </v>
          </cell>
        </row>
        <row r="387537">
          <cell r="A387537" t="str">
            <v xml:space="preserve">TOP MATRIZ     </v>
          </cell>
        </row>
        <row r="387538">
          <cell r="A387538" t="str">
            <v xml:space="preserve">TOP MATRIZ     </v>
          </cell>
        </row>
        <row r="387539">
          <cell r="A387539" t="str">
            <v xml:space="preserve">TOP MATRIZ     </v>
          </cell>
        </row>
        <row r="387540">
          <cell r="A387540" t="str">
            <v xml:space="preserve">TOP MATRIZ     </v>
          </cell>
        </row>
        <row r="387541">
          <cell r="A387541" t="str">
            <v xml:space="preserve">TOP MATRIZ     </v>
          </cell>
        </row>
        <row r="387542">
          <cell r="A387542" t="str">
            <v xml:space="preserve">TOP MATRIZ     </v>
          </cell>
        </row>
        <row r="387543">
          <cell r="A387543" t="str">
            <v xml:space="preserve">TOP MATRIZ     </v>
          </cell>
        </row>
        <row r="387544">
          <cell r="A387544" t="str">
            <v xml:space="preserve">TOP MATRIZ     </v>
          </cell>
        </row>
        <row r="387545">
          <cell r="A387545" t="str">
            <v xml:space="preserve">TOP MATRIZ     </v>
          </cell>
        </row>
        <row r="387546">
          <cell r="A387546" t="str">
            <v xml:space="preserve">TOP MATRIZ     </v>
          </cell>
        </row>
        <row r="387547">
          <cell r="A387547" t="str">
            <v xml:space="preserve">TOP MATRIZ     </v>
          </cell>
        </row>
        <row r="387548">
          <cell r="A387548" t="str">
            <v xml:space="preserve">TOP MATRIZ     </v>
          </cell>
        </row>
        <row r="387549">
          <cell r="A387549" t="str">
            <v xml:space="preserve">TOP MATRIZ     </v>
          </cell>
        </row>
        <row r="387550">
          <cell r="A387550" t="str">
            <v xml:space="preserve">TOP MATRIZ     </v>
          </cell>
        </row>
        <row r="387551">
          <cell r="A387551" t="str">
            <v xml:space="preserve">TOP MATRIZ     </v>
          </cell>
        </row>
        <row r="387552">
          <cell r="A387552" t="str">
            <v xml:space="preserve">TOP MATRIZ     </v>
          </cell>
        </row>
        <row r="387553">
          <cell r="A387553" t="str">
            <v xml:space="preserve">TOP MATRIZ     </v>
          </cell>
        </row>
        <row r="387554">
          <cell r="A387554" t="str">
            <v xml:space="preserve">TOP MATRIZ     </v>
          </cell>
        </row>
        <row r="387555">
          <cell r="A387555" t="str">
            <v xml:space="preserve">TOP MATRIZ     </v>
          </cell>
        </row>
        <row r="387556">
          <cell r="A387556" t="str">
            <v xml:space="preserve">TOP MATRIZ     </v>
          </cell>
        </row>
        <row r="387557">
          <cell r="A387557" t="str">
            <v xml:space="preserve">TOP MATRIZ     </v>
          </cell>
        </row>
        <row r="387558">
          <cell r="A387558" t="str">
            <v xml:space="preserve">TOP MATRIZ     </v>
          </cell>
        </row>
        <row r="387559">
          <cell r="A387559" t="str">
            <v xml:space="preserve">TOP MATRIZ     </v>
          </cell>
        </row>
        <row r="387560">
          <cell r="A387560" t="str">
            <v xml:space="preserve">TOP MATRIZ     </v>
          </cell>
        </row>
        <row r="387561">
          <cell r="A387561" t="str">
            <v xml:space="preserve">TOP MATRIZ     </v>
          </cell>
        </row>
        <row r="387562">
          <cell r="A387562" t="str">
            <v xml:space="preserve">TOP MATRIZ     </v>
          </cell>
        </row>
        <row r="387563">
          <cell r="A387563" t="str">
            <v xml:space="preserve">TOP MATRIZ     </v>
          </cell>
        </row>
        <row r="387564">
          <cell r="A387564" t="str">
            <v xml:space="preserve">TOP MATRIZ     </v>
          </cell>
        </row>
        <row r="387565">
          <cell r="A387565" t="str">
            <v xml:space="preserve">TOP MATRIZ     </v>
          </cell>
        </row>
        <row r="387566">
          <cell r="A387566" t="str">
            <v xml:space="preserve">TOP MATRIZ     </v>
          </cell>
        </row>
        <row r="387567">
          <cell r="A387567" t="str">
            <v xml:space="preserve">TOP MATRIZ     </v>
          </cell>
        </row>
        <row r="387568">
          <cell r="A387568" t="str">
            <v xml:space="preserve">TOP MATRIZ     </v>
          </cell>
        </row>
        <row r="387569">
          <cell r="A387569" t="str">
            <v xml:space="preserve">TOP MATRIZ     </v>
          </cell>
        </row>
        <row r="387570">
          <cell r="A387570" t="str">
            <v xml:space="preserve">TOP MATRIZ     </v>
          </cell>
        </row>
        <row r="387571">
          <cell r="A387571" t="str">
            <v xml:space="preserve">TOP MATRIZ     </v>
          </cell>
        </row>
        <row r="387572">
          <cell r="A387572" t="str">
            <v xml:space="preserve">TOP MATRIZ     </v>
          </cell>
        </row>
        <row r="387573">
          <cell r="A387573" t="str">
            <v xml:space="preserve">TOP MATRIZ     </v>
          </cell>
        </row>
        <row r="387574">
          <cell r="A387574" t="str">
            <v xml:space="preserve">TOP MATRIZ     </v>
          </cell>
        </row>
        <row r="387575">
          <cell r="A387575" t="str">
            <v xml:space="preserve">TOP MATRIZ     </v>
          </cell>
        </row>
        <row r="387576">
          <cell r="A387576" t="str">
            <v xml:space="preserve">TOP MATRIZ     </v>
          </cell>
        </row>
        <row r="387577">
          <cell r="A387577" t="str">
            <v xml:space="preserve">TOP MATRIZ     </v>
          </cell>
        </row>
        <row r="387578">
          <cell r="A387578" t="str">
            <v xml:space="preserve">TOP MATRIZ     </v>
          </cell>
        </row>
        <row r="387579">
          <cell r="A387579" t="str">
            <v xml:space="preserve">TOP MATRIZ     </v>
          </cell>
        </row>
        <row r="387580">
          <cell r="A387580" t="str">
            <v xml:space="preserve">TOP MATRIZ     </v>
          </cell>
        </row>
        <row r="387581">
          <cell r="A387581" t="str">
            <v xml:space="preserve">TOP MATRIZ     </v>
          </cell>
        </row>
        <row r="387582">
          <cell r="A387582" t="str">
            <v xml:space="preserve">TOP MATRIZ     </v>
          </cell>
        </row>
        <row r="387583">
          <cell r="A387583" t="str">
            <v xml:space="preserve">TOP MATRIZ     </v>
          </cell>
        </row>
        <row r="387584">
          <cell r="A387584" t="str">
            <v xml:space="preserve">TOP MATRIZ     </v>
          </cell>
        </row>
        <row r="387585">
          <cell r="A387585" t="str">
            <v xml:space="preserve">TOP MATRIZ     </v>
          </cell>
        </row>
        <row r="387586">
          <cell r="A387586" t="str">
            <v xml:space="preserve">GPS SP         </v>
          </cell>
        </row>
        <row r="387587">
          <cell r="A387587" t="str">
            <v xml:space="preserve">GPS SP         </v>
          </cell>
        </row>
        <row r="387588">
          <cell r="A387588" t="str">
            <v xml:space="preserve">GPS SP         </v>
          </cell>
        </row>
        <row r="387589">
          <cell r="A387589" t="str">
            <v xml:space="preserve">GPS SP         </v>
          </cell>
        </row>
        <row r="387590">
          <cell r="A387590" t="str">
            <v xml:space="preserve">GPS SP         </v>
          </cell>
        </row>
        <row r="387591">
          <cell r="A387591" t="str">
            <v xml:space="preserve">GPS SP         </v>
          </cell>
        </row>
        <row r="387592">
          <cell r="A387592" t="str">
            <v xml:space="preserve">GPS SP         </v>
          </cell>
        </row>
        <row r="387593">
          <cell r="A387593" t="str">
            <v xml:space="preserve">GPS SP         </v>
          </cell>
        </row>
        <row r="387594">
          <cell r="A387594" t="str">
            <v xml:space="preserve">GPS SP         </v>
          </cell>
        </row>
        <row r="387595">
          <cell r="A387595" t="str">
            <v xml:space="preserve">GPS SP         </v>
          </cell>
        </row>
        <row r="387596">
          <cell r="A387596" t="str">
            <v xml:space="preserve">GPS SP         </v>
          </cell>
        </row>
        <row r="387597">
          <cell r="A387597" t="str">
            <v xml:space="preserve">GPS SP         </v>
          </cell>
        </row>
        <row r="387598">
          <cell r="A387598" t="str">
            <v xml:space="preserve">GPS SP         </v>
          </cell>
        </row>
        <row r="387599">
          <cell r="A387599" t="str">
            <v xml:space="preserve">GPS SP         </v>
          </cell>
        </row>
        <row r="387600">
          <cell r="A387600" t="str">
            <v xml:space="preserve">GPS SP         </v>
          </cell>
        </row>
        <row r="387601">
          <cell r="A387601" t="str">
            <v xml:space="preserve">GPS SP         </v>
          </cell>
        </row>
        <row r="387602">
          <cell r="A387602" t="str">
            <v xml:space="preserve">GPS SP         </v>
          </cell>
        </row>
        <row r="387603">
          <cell r="A387603" t="str">
            <v xml:space="preserve">GPS SP         </v>
          </cell>
        </row>
        <row r="387604">
          <cell r="A387604" t="str">
            <v xml:space="preserve">TOP MATRIZ     </v>
          </cell>
        </row>
        <row r="387605">
          <cell r="A387605" t="str">
            <v xml:space="preserve">TOP MATRIZ     </v>
          </cell>
        </row>
        <row r="387606">
          <cell r="A387606" t="str">
            <v xml:space="preserve">TOP MATRIZ     </v>
          </cell>
        </row>
        <row r="387607">
          <cell r="A387607" t="str">
            <v xml:space="preserve">TOP MATRIZ     </v>
          </cell>
        </row>
        <row r="387608">
          <cell r="A387608" t="str">
            <v xml:space="preserve">TOP MATRIZ     </v>
          </cell>
        </row>
        <row r="387609">
          <cell r="A387609" t="str">
            <v xml:space="preserve">TOP MATRIZ     </v>
          </cell>
        </row>
        <row r="387610">
          <cell r="A387610" t="str">
            <v xml:space="preserve">TOP MATRIZ     </v>
          </cell>
        </row>
        <row r="387611">
          <cell r="A387611" t="str">
            <v xml:space="preserve">TOP MATRIZ     </v>
          </cell>
        </row>
        <row r="387612">
          <cell r="A387612" t="str">
            <v xml:space="preserve">TOP MATRIZ     </v>
          </cell>
        </row>
        <row r="387613">
          <cell r="A387613" t="str">
            <v xml:space="preserve">GPS SP         </v>
          </cell>
        </row>
        <row r="387614">
          <cell r="A387614" t="str">
            <v xml:space="preserve">GPS SP         </v>
          </cell>
        </row>
        <row r="387615">
          <cell r="A387615" t="str">
            <v xml:space="preserve">GPS SP         </v>
          </cell>
        </row>
        <row r="387616">
          <cell r="A387616" t="str">
            <v xml:space="preserve">GPS SP         </v>
          </cell>
        </row>
        <row r="387617">
          <cell r="A387617" t="str">
            <v xml:space="preserve">GPS SP         </v>
          </cell>
        </row>
        <row r="387618">
          <cell r="A387618" t="str">
            <v xml:space="preserve">GPS SP         </v>
          </cell>
        </row>
        <row r="387619">
          <cell r="A387619" t="str">
            <v xml:space="preserve">GPS SP         </v>
          </cell>
        </row>
        <row r="387620">
          <cell r="A387620" t="str">
            <v xml:space="preserve">GPS SP         </v>
          </cell>
        </row>
        <row r="387621">
          <cell r="A387621" t="str">
            <v xml:space="preserve">GPS SP         </v>
          </cell>
        </row>
        <row r="387622">
          <cell r="A387622" t="str">
            <v xml:space="preserve">TOP MATRIZ     </v>
          </cell>
        </row>
        <row r="387623">
          <cell r="A387623" t="str">
            <v xml:space="preserve">TOP MATRIZ     </v>
          </cell>
        </row>
        <row r="387624">
          <cell r="A387624" t="str">
            <v xml:space="preserve">TOP MATRIZ     </v>
          </cell>
        </row>
        <row r="387625">
          <cell r="A387625" t="str">
            <v xml:space="preserve">TOP MATRIZ     </v>
          </cell>
        </row>
        <row r="387626">
          <cell r="A387626" t="str">
            <v xml:space="preserve">TOP MATRIZ     </v>
          </cell>
        </row>
        <row r="387627">
          <cell r="A387627" t="str">
            <v xml:space="preserve">TOP MATRIZ     </v>
          </cell>
        </row>
        <row r="387628">
          <cell r="A387628" t="str">
            <v xml:space="preserve">TOP MATRIZ     </v>
          </cell>
        </row>
        <row r="387629">
          <cell r="A387629" t="str">
            <v xml:space="preserve">TOP MATRIZ     </v>
          </cell>
        </row>
        <row r="387630">
          <cell r="A387630" t="str">
            <v xml:space="preserve">TOP MATRIZ     </v>
          </cell>
        </row>
        <row r="387631">
          <cell r="A387631" t="str">
            <v xml:space="preserve">GPS SP         </v>
          </cell>
        </row>
        <row r="387632">
          <cell r="A387632" t="str">
            <v xml:space="preserve">GPS SP         </v>
          </cell>
        </row>
        <row r="387633">
          <cell r="A387633" t="str">
            <v xml:space="preserve">GPS SP         </v>
          </cell>
        </row>
        <row r="387634">
          <cell r="A387634" t="str">
            <v xml:space="preserve">GPS SP         </v>
          </cell>
        </row>
        <row r="387635">
          <cell r="A387635" t="str">
            <v xml:space="preserve">GPS SP         </v>
          </cell>
        </row>
        <row r="387636">
          <cell r="A387636" t="str">
            <v xml:space="preserve">GPS SP         </v>
          </cell>
        </row>
        <row r="387637">
          <cell r="A387637" t="str">
            <v xml:space="preserve">GPS SP         </v>
          </cell>
        </row>
        <row r="387638">
          <cell r="A387638" t="str">
            <v xml:space="preserve">GPS SP         </v>
          </cell>
        </row>
        <row r="387639">
          <cell r="A387639" t="str">
            <v xml:space="preserve">GPS SP         </v>
          </cell>
        </row>
        <row r="387640">
          <cell r="A387640" t="str">
            <v xml:space="preserve">TOP MATRIZ     </v>
          </cell>
        </row>
        <row r="387641">
          <cell r="A387641" t="str">
            <v xml:space="preserve">TOP MATRIZ     </v>
          </cell>
        </row>
        <row r="387642">
          <cell r="A387642" t="str">
            <v xml:space="preserve">TOP MATRIZ     </v>
          </cell>
        </row>
        <row r="387643">
          <cell r="A387643" t="str">
            <v xml:space="preserve">TOP MATRIZ     </v>
          </cell>
        </row>
        <row r="387644">
          <cell r="A387644" t="str">
            <v xml:space="preserve">TOP MATRIZ     </v>
          </cell>
        </row>
        <row r="387645">
          <cell r="A387645" t="str">
            <v xml:space="preserve">TOP MATRIZ     </v>
          </cell>
        </row>
        <row r="387646">
          <cell r="A387646" t="str">
            <v xml:space="preserve">TOP MATRIZ     </v>
          </cell>
        </row>
        <row r="387647">
          <cell r="A387647" t="str">
            <v xml:space="preserve">TOP MATRIZ     </v>
          </cell>
        </row>
        <row r="387648">
          <cell r="A387648" t="str">
            <v xml:space="preserve">TOP MATRIZ     </v>
          </cell>
        </row>
        <row r="387649">
          <cell r="A387649" t="str">
            <v xml:space="preserve">TOP MATRIZ     </v>
          </cell>
        </row>
        <row r="387650">
          <cell r="A387650" t="str">
            <v xml:space="preserve">TOP MATRIZ     </v>
          </cell>
        </row>
        <row r="387651">
          <cell r="A387651" t="str">
            <v xml:space="preserve">TOP MATRIZ     </v>
          </cell>
        </row>
        <row r="387652">
          <cell r="A387652" t="str">
            <v xml:space="preserve">TOP MATRIZ     </v>
          </cell>
        </row>
        <row r="387653">
          <cell r="A387653" t="str">
            <v xml:space="preserve">TOP MATRIZ     </v>
          </cell>
        </row>
        <row r="387654">
          <cell r="A387654" t="str">
            <v xml:space="preserve">TOP MATRIZ     </v>
          </cell>
        </row>
        <row r="387655">
          <cell r="A387655" t="str">
            <v xml:space="preserve">TOP MATRIZ     </v>
          </cell>
        </row>
        <row r="387656">
          <cell r="A387656" t="str">
            <v xml:space="preserve">TOP MATRIZ     </v>
          </cell>
        </row>
        <row r="387657">
          <cell r="A387657" t="str">
            <v xml:space="preserve">TOP MATRIZ     </v>
          </cell>
        </row>
        <row r="387658">
          <cell r="A387658" t="str">
            <v xml:space="preserve">TOP MATRIZ     </v>
          </cell>
        </row>
        <row r="387659">
          <cell r="A387659" t="str">
            <v xml:space="preserve">TOP MATRIZ     </v>
          </cell>
        </row>
        <row r="387660">
          <cell r="A387660" t="str">
            <v xml:space="preserve">TOP MATRIZ     </v>
          </cell>
        </row>
        <row r="387661">
          <cell r="A387661" t="str">
            <v xml:space="preserve">TOP MATRIZ     </v>
          </cell>
        </row>
        <row r="387662">
          <cell r="A387662" t="str">
            <v xml:space="preserve">TOP MATRIZ     </v>
          </cell>
        </row>
        <row r="387663">
          <cell r="A387663" t="str">
            <v xml:space="preserve">TOP MATRIZ     </v>
          </cell>
        </row>
        <row r="387664">
          <cell r="A387664" t="str">
            <v xml:space="preserve">TOP MATRIZ     </v>
          </cell>
        </row>
        <row r="387665">
          <cell r="A387665" t="str">
            <v xml:space="preserve">TOP MATRIZ     </v>
          </cell>
        </row>
        <row r="387666">
          <cell r="A387666" t="str">
            <v xml:space="preserve">TOP MATRIZ     </v>
          </cell>
        </row>
        <row r="387667">
          <cell r="A387667" t="str">
            <v xml:space="preserve">TOP MATRIZ     </v>
          </cell>
        </row>
        <row r="387668">
          <cell r="A387668" t="str">
            <v xml:space="preserve">TOP MATRIZ     </v>
          </cell>
        </row>
        <row r="387669">
          <cell r="A387669" t="str">
            <v xml:space="preserve">TOP MATRIZ     </v>
          </cell>
        </row>
        <row r="387670">
          <cell r="A387670" t="str">
            <v xml:space="preserve">TOP MATRIZ     </v>
          </cell>
        </row>
        <row r="387671">
          <cell r="A387671" t="str">
            <v xml:space="preserve">TOP MATRIZ     </v>
          </cell>
        </row>
        <row r="387672">
          <cell r="A387672" t="str">
            <v xml:space="preserve">TOP MATRIZ     </v>
          </cell>
        </row>
        <row r="387673">
          <cell r="A387673" t="str">
            <v xml:space="preserve">TOP MATRIZ     </v>
          </cell>
        </row>
        <row r="387674">
          <cell r="A387674" t="str">
            <v xml:space="preserve">TOP MATRIZ     </v>
          </cell>
        </row>
        <row r="387675">
          <cell r="A387675" t="str">
            <v xml:space="preserve">TOP MATRIZ     </v>
          </cell>
        </row>
        <row r="387676">
          <cell r="A387676" t="str">
            <v xml:space="preserve">TOP MATRIZ     </v>
          </cell>
        </row>
        <row r="387677">
          <cell r="A387677" t="str">
            <v xml:space="preserve">TOP MATRIZ     </v>
          </cell>
        </row>
        <row r="387678">
          <cell r="A387678" t="str">
            <v xml:space="preserve">TOP MATRIZ     </v>
          </cell>
        </row>
        <row r="387679">
          <cell r="A387679" t="str">
            <v xml:space="preserve">TOP MATRIZ     </v>
          </cell>
        </row>
        <row r="387680">
          <cell r="A387680" t="str">
            <v xml:space="preserve">TOP MATRIZ     </v>
          </cell>
        </row>
        <row r="387681">
          <cell r="A387681" t="str">
            <v xml:space="preserve">TOP MATRIZ     </v>
          </cell>
        </row>
        <row r="387682">
          <cell r="A387682" t="str">
            <v xml:space="preserve">TOP MATRIZ     </v>
          </cell>
        </row>
        <row r="387683">
          <cell r="A387683" t="str">
            <v xml:space="preserve">TOP MATRIZ     </v>
          </cell>
        </row>
        <row r="387684">
          <cell r="A387684" t="str">
            <v xml:space="preserve">TOP MATRIZ     </v>
          </cell>
        </row>
        <row r="387685">
          <cell r="A387685" t="str">
            <v xml:space="preserve">TOP MATRIZ     </v>
          </cell>
        </row>
        <row r="387686">
          <cell r="A387686" t="str">
            <v xml:space="preserve">TOP MATRIZ     </v>
          </cell>
        </row>
        <row r="387687">
          <cell r="A387687" t="str">
            <v xml:space="preserve">TOP MATRIZ     </v>
          </cell>
        </row>
        <row r="387688">
          <cell r="A387688" t="str">
            <v xml:space="preserve">TOP MATRIZ     </v>
          </cell>
        </row>
        <row r="387689">
          <cell r="A387689" t="str">
            <v xml:space="preserve">TOP MATRIZ     </v>
          </cell>
        </row>
        <row r="387690">
          <cell r="A387690" t="str">
            <v xml:space="preserve">TOP MATRIZ     </v>
          </cell>
        </row>
        <row r="387691">
          <cell r="A387691" t="str">
            <v xml:space="preserve">TOP MATRIZ     </v>
          </cell>
        </row>
        <row r="387692">
          <cell r="A387692" t="str">
            <v xml:space="preserve">TOP MATRIZ     </v>
          </cell>
        </row>
        <row r="387693">
          <cell r="A387693" t="str">
            <v xml:space="preserve">TOP MATRIZ     </v>
          </cell>
        </row>
        <row r="387694">
          <cell r="A387694" t="str">
            <v xml:space="preserve">TOP MATRIZ     </v>
          </cell>
        </row>
        <row r="387695">
          <cell r="A387695" t="str">
            <v xml:space="preserve">TOP MATRIZ     </v>
          </cell>
        </row>
        <row r="387696">
          <cell r="A387696" t="str">
            <v xml:space="preserve">TOP MATRIZ     </v>
          </cell>
        </row>
        <row r="387697">
          <cell r="A387697" t="str">
            <v xml:space="preserve">TOP MATRIZ     </v>
          </cell>
        </row>
        <row r="387698">
          <cell r="A387698" t="str">
            <v xml:space="preserve">TOP MATRIZ     </v>
          </cell>
        </row>
        <row r="387699">
          <cell r="A387699" t="str">
            <v xml:space="preserve">TOP MATRIZ     </v>
          </cell>
        </row>
        <row r="387700">
          <cell r="A387700" t="str">
            <v xml:space="preserve">TOP MATRIZ     </v>
          </cell>
        </row>
        <row r="387701">
          <cell r="A387701" t="str">
            <v xml:space="preserve">TOP MATRIZ     </v>
          </cell>
        </row>
        <row r="387702">
          <cell r="A387702" t="str">
            <v xml:space="preserve">TOP MATRIZ     </v>
          </cell>
        </row>
        <row r="387703">
          <cell r="A387703" t="str">
            <v xml:space="preserve">TOP MATRIZ     </v>
          </cell>
        </row>
        <row r="387704">
          <cell r="A387704" t="str">
            <v xml:space="preserve">TOP MATRIZ     </v>
          </cell>
        </row>
        <row r="387705">
          <cell r="A387705" t="str">
            <v xml:space="preserve">TOP MATRIZ     </v>
          </cell>
        </row>
        <row r="387706">
          <cell r="A387706" t="str">
            <v xml:space="preserve">TOP MATRIZ     </v>
          </cell>
        </row>
        <row r="387707">
          <cell r="A387707" t="str">
            <v xml:space="preserve">TOP MATRIZ     </v>
          </cell>
        </row>
        <row r="387708">
          <cell r="A387708" t="str">
            <v xml:space="preserve">TOP MATRIZ     </v>
          </cell>
        </row>
        <row r="387709">
          <cell r="A387709" t="str">
            <v xml:space="preserve">TOP MATRIZ     </v>
          </cell>
        </row>
        <row r="387710">
          <cell r="A387710" t="str">
            <v xml:space="preserve">TOP MATRIZ     </v>
          </cell>
        </row>
        <row r="387711">
          <cell r="A387711" t="str">
            <v xml:space="preserve">TOP MATRIZ     </v>
          </cell>
        </row>
        <row r="387712">
          <cell r="A387712" t="str">
            <v xml:space="preserve">TOP PDL BA\BA  </v>
          </cell>
        </row>
        <row r="387713">
          <cell r="A387713" t="str">
            <v xml:space="preserve">TOP PDL BA\BA  </v>
          </cell>
        </row>
        <row r="387714">
          <cell r="A387714" t="str">
            <v xml:space="preserve">TOP PDL BA\BA  </v>
          </cell>
        </row>
        <row r="387715">
          <cell r="A387715" t="str">
            <v xml:space="preserve">TOP PDL BA\BA  </v>
          </cell>
        </row>
        <row r="387716">
          <cell r="A387716" t="str">
            <v xml:space="preserve">TOP PDL BA\BA  </v>
          </cell>
        </row>
        <row r="387717">
          <cell r="A387717" t="str">
            <v xml:space="preserve">TOP PDL BA\BA  </v>
          </cell>
        </row>
        <row r="387718">
          <cell r="A387718" t="str">
            <v xml:space="preserve">TOP PDL BA\BA  </v>
          </cell>
        </row>
        <row r="387719">
          <cell r="A387719" t="str">
            <v xml:space="preserve">TOP PDL BA\BA  </v>
          </cell>
        </row>
        <row r="387720">
          <cell r="A387720" t="str">
            <v xml:space="preserve">TOP PDL BA\BA  </v>
          </cell>
        </row>
        <row r="387721">
          <cell r="A387721" t="str">
            <v xml:space="preserve">TOP PDL BA\BA  </v>
          </cell>
        </row>
        <row r="387722">
          <cell r="A387722" t="str">
            <v xml:space="preserve">TOP PDL BA\BA  </v>
          </cell>
        </row>
        <row r="387723">
          <cell r="A387723" t="str">
            <v xml:space="preserve">TOP PDL BA\BA  </v>
          </cell>
        </row>
        <row r="387724">
          <cell r="A387724" t="str">
            <v xml:space="preserve">TOP PDL BA\BA  </v>
          </cell>
        </row>
        <row r="387725">
          <cell r="A387725" t="str">
            <v xml:space="preserve">TOP PDL BA\BA  </v>
          </cell>
        </row>
        <row r="387726">
          <cell r="A387726" t="str">
            <v xml:space="preserve">TOP PDL BA\BA  </v>
          </cell>
        </row>
        <row r="387727">
          <cell r="A387727" t="str">
            <v xml:space="preserve">TOP PDL BA\BA  </v>
          </cell>
        </row>
        <row r="387728">
          <cell r="A387728" t="str">
            <v xml:space="preserve">TOP PDL BA\BA  </v>
          </cell>
        </row>
        <row r="387729">
          <cell r="A387729" t="str">
            <v xml:space="preserve">TOP PDL BA\BA  </v>
          </cell>
        </row>
        <row r="387730">
          <cell r="A387730" t="str">
            <v xml:space="preserve">TOP PDL BA\BA  </v>
          </cell>
        </row>
        <row r="387731">
          <cell r="A387731" t="str">
            <v xml:space="preserve">TOP PDL BA\BA  </v>
          </cell>
        </row>
        <row r="387732">
          <cell r="A387732" t="str">
            <v xml:space="preserve">TOP PDL BA\BA  </v>
          </cell>
        </row>
        <row r="387733">
          <cell r="A387733" t="str">
            <v xml:space="preserve">TOP PDL BA\BA  </v>
          </cell>
        </row>
        <row r="387734">
          <cell r="A387734" t="str">
            <v xml:space="preserve">TOP PDL BA\BA  </v>
          </cell>
        </row>
        <row r="387735">
          <cell r="A387735" t="str">
            <v xml:space="preserve">TOP PDL BA\BA  </v>
          </cell>
        </row>
        <row r="387736">
          <cell r="A387736" t="str">
            <v xml:space="preserve">TOP PDL BA\BA  </v>
          </cell>
        </row>
        <row r="387737">
          <cell r="A387737" t="str">
            <v xml:space="preserve">TOP PDL BA\BA  </v>
          </cell>
        </row>
        <row r="387738">
          <cell r="A387738" t="str">
            <v xml:space="preserve">TOP PDL BA\BA  </v>
          </cell>
        </row>
        <row r="387739">
          <cell r="A387739" t="str">
            <v xml:space="preserve">TOP PDL BA\BA  </v>
          </cell>
        </row>
        <row r="387740">
          <cell r="A387740" t="str">
            <v xml:space="preserve">TOP PDL BA\BA  </v>
          </cell>
        </row>
        <row r="387741">
          <cell r="A387741" t="str">
            <v xml:space="preserve">TOP PDL BA\BA  </v>
          </cell>
        </row>
        <row r="387742">
          <cell r="A387742" t="str">
            <v xml:space="preserve">TOP PDL BA\BA  </v>
          </cell>
        </row>
        <row r="387743">
          <cell r="A387743" t="str">
            <v xml:space="preserve">TOP PDL BA\BA  </v>
          </cell>
        </row>
        <row r="387744">
          <cell r="A387744" t="str">
            <v xml:space="preserve">TOP PDL BA\BA  </v>
          </cell>
        </row>
        <row r="387745">
          <cell r="A387745" t="str">
            <v xml:space="preserve">TOP PDL BA\BA  </v>
          </cell>
        </row>
        <row r="387746">
          <cell r="A387746" t="str">
            <v xml:space="preserve">TOP PDL BA\BA  </v>
          </cell>
        </row>
        <row r="387747">
          <cell r="A387747" t="str">
            <v xml:space="preserve">TOP PDL BA\BA  </v>
          </cell>
        </row>
        <row r="387748">
          <cell r="A387748" t="str">
            <v xml:space="preserve">TOP PDL BA\BA  </v>
          </cell>
        </row>
        <row r="387749">
          <cell r="A387749" t="str">
            <v xml:space="preserve">TOP PDL BA\BA  </v>
          </cell>
        </row>
        <row r="387750">
          <cell r="A387750" t="str">
            <v xml:space="preserve">TOP PDL BA\BA  </v>
          </cell>
        </row>
        <row r="387751">
          <cell r="A387751" t="str">
            <v xml:space="preserve">TOP PDL BA\BA  </v>
          </cell>
        </row>
        <row r="387752">
          <cell r="A387752" t="str">
            <v xml:space="preserve">TOP PDL BA\BA  </v>
          </cell>
        </row>
        <row r="387753">
          <cell r="A387753" t="str">
            <v xml:space="preserve">TOP PDL BA\BA  </v>
          </cell>
        </row>
        <row r="387754">
          <cell r="A387754" t="str">
            <v xml:space="preserve">TOP PDL BA\BA  </v>
          </cell>
        </row>
        <row r="387755">
          <cell r="A387755" t="str">
            <v xml:space="preserve">TOP PDL BA\BA  </v>
          </cell>
        </row>
        <row r="387756">
          <cell r="A387756" t="str">
            <v xml:space="preserve">TOP MATRIZ     </v>
          </cell>
        </row>
        <row r="387757">
          <cell r="A387757" t="str">
            <v xml:space="preserve">TOP MATRIZ     </v>
          </cell>
        </row>
        <row r="387758">
          <cell r="A387758" t="str">
            <v xml:space="preserve">TOP MATRIZ     </v>
          </cell>
        </row>
        <row r="387759">
          <cell r="A387759" t="str">
            <v xml:space="preserve">TOP MATRIZ     </v>
          </cell>
        </row>
        <row r="387760">
          <cell r="A387760" t="str">
            <v xml:space="preserve">TOP MATRIZ     </v>
          </cell>
        </row>
        <row r="387761">
          <cell r="A387761" t="str">
            <v xml:space="preserve">TOP MATRIZ     </v>
          </cell>
        </row>
        <row r="387762">
          <cell r="A387762" t="str">
            <v xml:space="preserve">TOP MATRIZ     </v>
          </cell>
        </row>
        <row r="387763">
          <cell r="A387763" t="str">
            <v xml:space="preserve">TOP MATRIZ     </v>
          </cell>
        </row>
        <row r="387764">
          <cell r="A387764" t="str">
            <v xml:space="preserve">TOP MATRIZ     </v>
          </cell>
        </row>
        <row r="387765">
          <cell r="A387765" t="str">
            <v xml:space="preserve">TOP PDL BA\BA  </v>
          </cell>
        </row>
        <row r="387766">
          <cell r="A387766" t="str">
            <v xml:space="preserve">TOP PDL BA\BA  </v>
          </cell>
        </row>
        <row r="387767">
          <cell r="A387767" t="str">
            <v xml:space="preserve">TOP PDL BA\BA  </v>
          </cell>
        </row>
        <row r="387768">
          <cell r="A387768" t="str">
            <v xml:space="preserve">TOP PDL BA\BA  </v>
          </cell>
        </row>
        <row r="387769">
          <cell r="A387769" t="str">
            <v xml:space="preserve">TOP PDL BA\BA  </v>
          </cell>
        </row>
        <row r="387770">
          <cell r="A387770" t="str">
            <v xml:space="preserve">TOP PDL BA\BA  </v>
          </cell>
        </row>
        <row r="387771">
          <cell r="A387771" t="str">
            <v xml:space="preserve">TOP PDL BA\BA  </v>
          </cell>
        </row>
        <row r="387772">
          <cell r="A387772" t="str">
            <v xml:space="preserve">TOP PDL BA\BA  </v>
          </cell>
        </row>
        <row r="387773">
          <cell r="A387773" t="str">
            <v xml:space="preserve">TOP PDL BA\BA  </v>
          </cell>
        </row>
        <row r="387774">
          <cell r="A387774" t="str">
            <v xml:space="preserve">TOP MATRIZ     </v>
          </cell>
        </row>
        <row r="387775">
          <cell r="A387775" t="str">
            <v xml:space="preserve">TOP MATRIZ     </v>
          </cell>
        </row>
        <row r="387776">
          <cell r="A387776" t="str">
            <v xml:space="preserve">TOP MATRIZ     </v>
          </cell>
        </row>
        <row r="387777">
          <cell r="A387777" t="str">
            <v xml:space="preserve">TOP MATRIZ     </v>
          </cell>
        </row>
        <row r="387778">
          <cell r="A387778" t="str">
            <v xml:space="preserve">TOP MATRIZ     </v>
          </cell>
        </row>
        <row r="387779">
          <cell r="A387779" t="str">
            <v xml:space="preserve">TOP MATRIZ     </v>
          </cell>
        </row>
        <row r="387780">
          <cell r="A387780" t="str">
            <v xml:space="preserve">TOP MATRIZ     </v>
          </cell>
        </row>
        <row r="387781">
          <cell r="A387781" t="str">
            <v xml:space="preserve">TOP MATRIZ     </v>
          </cell>
        </row>
        <row r="387782">
          <cell r="A387782" t="str">
            <v xml:space="preserve">TOP MATRIZ     </v>
          </cell>
        </row>
        <row r="387783">
          <cell r="A387783" t="str">
            <v xml:space="preserve">TOP PDL BA\BA  </v>
          </cell>
        </row>
        <row r="387784">
          <cell r="A387784" t="str">
            <v xml:space="preserve">TOP PDL BA\BA  </v>
          </cell>
        </row>
        <row r="387785">
          <cell r="A387785" t="str">
            <v xml:space="preserve">TOP PDL BA\BA  </v>
          </cell>
        </row>
        <row r="387786">
          <cell r="A387786" t="str">
            <v xml:space="preserve">TOP PDL BA\BA  </v>
          </cell>
        </row>
        <row r="387787">
          <cell r="A387787" t="str">
            <v xml:space="preserve">TOP PDL BA\BA  </v>
          </cell>
        </row>
        <row r="387788">
          <cell r="A387788" t="str">
            <v xml:space="preserve">TOP PDL BA\BA  </v>
          </cell>
        </row>
        <row r="387789">
          <cell r="A387789" t="str">
            <v xml:space="preserve">TOP PDL BA\BA  </v>
          </cell>
        </row>
        <row r="387790">
          <cell r="A387790" t="str">
            <v xml:space="preserve">TOP PDL BA\BA  </v>
          </cell>
        </row>
        <row r="387791">
          <cell r="A387791" t="str">
            <v xml:space="preserve">TOP PDL BA\BA  </v>
          </cell>
        </row>
        <row r="387792">
          <cell r="A387792" t="str">
            <v xml:space="preserve">TOP PDL BA\BA  </v>
          </cell>
        </row>
        <row r="387793">
          <cell r="A387793" t="str">
            <v xml:space="preserve">TOP PDL BA\BA  </v>
          </cell>
        </row>
        <row r="387794">
          <cell r="A387794" t="str">
            <v xml:space="preserve">TOP PDL BA\BA  </v>
          </cell>
        </row>
        <row r="387795">
          <cell r="A387795" t="str">
            <v xml:space="preserve">TOP PDL BA\BA  </v>
          </cell>
        </row>
        <row r="387796">
          <cell r="A387796" t="str">
            <v xml:space="preserve">TOP PDL BA\BA  </v>
          </cell>
        </row>
        <row r="387797">
          <cell r="A387797" t="str">
            <v xml:space="preserve">TOP PDL BA\BA  </v>
          </cell>
        </row>
        <row r="387798">
          <cell r="A387798" t="str">
            <v xml:space="preserve">TOP PDL BA\BA  </v>
          </cell>
        </row>
        <row r="387799">
          <cell r="A387799" t="str">
            <v xml:space="preserve">TOP PDL BA\BA  </v>
          </cell>
        </row>
        <row r="387800">
          <cell r="A387800" t="str">
            <v xml:space="preserve">TOP PDL BA\BA  </v>
          </cell>
        </row>
        <row r="387801">
          <cell r="A387801" t="str">
            <v xml:space="preserve">TOP MATRIZ     </v>
          </cell>
        </row>
        <row r="387802">
          <cell r="A387802" t="str">
            <v xml:space="preserve">TOP MATRIZ     </v>
          </cell>
        </row>
        <row r="387803">
          <cell r="A387803" t="str">
            <v xml:space="preserve">TOP MATRIZ     </v>
          </cell>
        </row>
        <row r="387804">
          <cell r="A387804" t="str">
            <v xml:space="preserve">TOP MATRIZ     </v>
          </cell>
        </row>
        <row r="387805">
          <cell r="A387805" t="str">
            <v xml:space="preserve">TOP MATRIZ     </v>
          </cell>
        </row>
        <row r="387806">
          <cell r="A387806" t="str">
            <v xml:space="preserve">TOP MATRIZ     </v>
          </cell>
        </row>
        <row r="387807">
          <cell r="A387807" t="str">
            <v xml:space="preserve">TOP MATRIZ     </v>
          </cell>
        </row>
        <row r="387808">
          <cell r="A387808" t="str">
            <v xml:space="preserve">TOP MATRIZ     </v>
          </cell>
        </row>
        <row r="387809">
          <cell r="A387809" t="str">
            <v xml:space="preserve">TOP MATRIZ     </v>
          </cell>
        </row>
        <row r="387810">
          <cell r="A387810" t="str">
            <v xml:space="preserve">TOP PDL BA\BA  </v>
          </cell>
        </row>
        <row r="387811">
          <cell r="A387811" t="str">
            <v xml:space="preserve">TOP PDL BA\BA  </v>
          </cell>
        </row>
        <row r="387812">
          <cell r="A387812" t="str">
            <v xml:space="preserve">TOP PDL BA\BA  </v>
          </cell>
        </row>
        <row r="387813">
          <cell r="A387813" t="str">
            <v xml:space="preserve">TOP PDL BA\BA  </v>
          </cell>
        </row>
        <row r="387814">
          <cell r="A387814" t="str">
            <v xml:space="preserve">TOP PDL BA\BA  </v>
          </cell>
        </row>
        <row r="387815">
          <cell r="A387815" t="str">
            <v xml:space="preserve">TOP PDL BA\BA  </v>
          </cell>
        </row>
        <row r="387816">
          <cell r="A387816" t="str">
            <v xml:space="preserve">TOP PDL BA\BA  </v>
          </cell>
        </row>
        <row r="387817">
          <cell r="A387817" t="str">
            <v xml:space="preserve">TOP PDL BA\BA  </v>
          </cell>
        </row>
        <row r="387818">
          <cell r="A387818" t="str">
            <v xml:space="preserve">TOP PDL BA\BA  </v>
          </cell>
        </row>
        <row r="387819">
          <cell r="A387819" t="str">
            <v xml:space="preserve">TOP PDL BA\BA  </v>
          </cell>
        </row>
        <row r="387820">
          <cell r="A387820" t="str">
            <v xml:space="preserve">TOP PDL BA\BA  </v>
          </cell>
        </row>
        <row r="387821">
          <cell r="A387821" t="str">
            <v xml:space="preserve">TOP PDL BA\BA  </v>
          </cell>
        </row>
        <row r="387822">
          <cell r="A387822" t="str">
            <v xml:space="preserve">TOP PDL BA\BA  </v>
          </cell>
        </row>
        <row r="387823">
          <cell r="A387823" t="str">
            <v xml:space="preserve">TOP PDL BA\BA  </v>
          </cell>
        </row>
        <row r="387824">
          <cell r="A387824" t="str">
            <v xml:space="preserve">TOP PDL BA\BA  </v>
          </cell>
        </row>
        <row r="387825">
          <cell r="A387825" t="str">
            <v xml:space="preserve">TOP PDL BA\BA  </v>
          </cell>
        </row>
        <row r="387826">
          <cell r="A387826" t="str">
            <v xml:space="preserve">TOP PDL BA\BA  </v>
          </cell>
        </row>
        <row r="387827">
          <cell r="A387827" t="str">
            <v xml:space="preserve">TOP PDL BA\BA  </v>
          </cell>
        </row>
        <row r="387828">
          <cell r="A387828" t="str">
            <v xml:space="preserve">GPS BA / AL    </v>
          </cell>
        </row>
        <row r="387829">
          <cell r="A387829" t="str">
            <v xml:space="preserve">GPS BA / AL    </v>
          </cell>
        </row>
        <row r="387830">
          <cell r="A387830" t="str">
            <v xml:space="preserve">GPS BA / AL    </v>
          </cell>
        </row>
        <row r="387831">
          <cell r="A387831" t="str">
            <v xml:space="preserve">GPS BA / AL    </v>
          </cell>
        </row>
        <row r="387832">
          <cell r="A387832" t="str">
            <v xml:space="preserve">GPS BA / AL    </v>
          </cell>
        </row>
        <row r="387833">
          <cell r="A387833" t="str">
            <v xml:space="preserve">GPS BA / AL    </v>
          </cell>
        </row>
        <row r="387834">
          <cell r="A387834" t="str">
            <v xml:space="preserve">GPS BA / AL    </v>
          </cell>
        </row>
        <row r="387835">
          <cell r="A387835" t="str">
            <v xml:space="preserve">GPS BA / AL    </v>
          </cell>
        </row>
        <row r="387836">
          <cell r="A387836" t="str">
            <v xml:space="preserve">GPS BA / AL    </v>
          </cell>
        </row>
        <row r="387837">
          <cell r="A387837" t="str">
            <v xml:space="preserve">TOP PDL BA\BA  </v>
          </cell>
        </row>
        <row r="387838">
          <cell r="A387838" t="str">
            <v xml:space="preserve">TOP PDL BA\BA  </v>
          </cell>
        </row>
        <row r="387839">
          <cell r="A387839" t="str">
            <v xml:space="preserve">TOP PDL BA\BA  </v>
          </cell>
        </row>
        <row r="387840">
          <cell r="A387840" t="str">
            <v xml:space="preserve">TOP PDL BA\BA  </v>
          </cell>
        </row>
        <row r="387841">
          <cell r="A387841" t="str">
            <v xml:space="preserve">TOP PDL BA\BA  </v>
          </cell>
        </row>
        <row r="387842">
          <cell r="A387842" t="str">
            <v xml:space="preserve">TOP PDL BA\BA  </v>
          </cell>
        </row>
        <row r="387843">
          <cell r="A387843" t="str">
            <v xml:space="preserve">TOP PDL BA\BA  </v>
          </cell>
        </row>
        <row r="387844">
          <cell r="A387844" t="str">
            <v xml:space="preserve">TOP PDL BA\BA  </v>
          </cell>
        </row>
        <row r="387845">
          <cell r="A387845" t="str">
            <v xml:space="preserve">TOP PDL BA\BA  </v>
          </cell>
        </row>
        <row r="387846">
          <cell r="A387846" t="str">
            <v xml:space="preserve">GPS BA / AL    </v>
          </cell>
        </row>
        <row r="387847">
          <cell r="A387847" t="str">
            <v xml:space="preserve">GPS BA / AL    </v>
          </cell>
        </row>
        <row r="387848">
          <cell r="A387848" t="str">
            <v xml:space="preserve">GPS BA / AL    </v>
          </cell>
        </row>
        <row r="387849">
          <cell r="A387849" t="str">
            <v xml:space="preserve">GPS BA / AL    </v>
          </cell>
        </row>
        <row r="387850">
          <cell r="A387850" t="str">
            <v xml:space="preserve">GPS BA / AL    </v>
          </cell>
        </row>
        <row r="387851">
          <cell r="A387851" t="str">
            <v xml:space="preserve">GPS BA / AL    </v>
          </cell>
        </row>
        <row r="387852">
          <cell r="A387852" t="str">
            <v xml:space="preserve">GPS BA / AL    </v>
          </cell>
        </row>
        <row r="387853">
          <cell r="A387853" t="str">
            <v xml:space="preserve">GPS BA / AL    </v>
          </cell>
        </row>
        <row r="387854">
          <cell r="A387854" t="str">
            <v xml:space="preserve">GPS BA / AL    </v>
          </cell>
        </row>
        <row r="387855">
          <cell r="A387855" t="str">
            <v xml:space="preserve">TOP PDL BA\BA  </v>
          </cell>
        </row>
        <row r="387856">
          <cell r="A387856" t="str">
            <v xml:space="preserve">TOP PDL BA\BA  </v>
          </cell>
        </row>
        <row r="387857">
          <cell r="A387857" t="str">
            <v xml:space="preserve">TOP PDL BA\BA  </v>
          </cell>
        </row>
        <row r="387858">
          <cell r="A387858" t="str">
            <v xml:space="preserve">TOP PDL BA\BA  </v>
          </cell>
        </row>
        <row r="387859">
          <cell r="A387859" t="str">
            <v xml:space="preserve">TOP PDL BA\BA  </v>
          </cell>
        </row>
        <row r="387860">
          <cell r="A387860" t="str">
            <v xml:space="preserve">TOP PDL BA\BA  </v>
          </cell>
        </row>
        <row r="387861">
          <cell r="A387861" t="str">
            <v xml:space="preserve">TOP PDL BA\BA  </v>
          </cell>
        </row>
        <row r="387862">
          <cell r="A387862" t="str">
            <v xml:space="preserve">TOP PDL BA\BA  </v>
          </cell>
        </row>
        <row r="387863">
          <cell r="A387863" t="str">
            <v xml:space="preserve">TOP PDL BA\BA  </v>
          </cell>
        </row>
        <row r="387864">
          <cell r="A387864" t="str">
            <v xml:space="preserve">TOP PDL BA\BA  </v>
          </cell>
        </row>
        <row r="387865">
          <cell r="A387865" t="str">
            <v xml:space="preserve">TOP PDL BA\BA  </v>
          </cell>
        </row>
        <row r="387866">
          <cell r="A387866" t="str">
            <v xml:space="preserve">TOP PDL BA\BA  </v>
          </cell>
        </row>
        <row r="387867">
          <cell r="A387867" t="str">
            <v xml:space="preserve">TOP PDL BA\BA  </v>
          </cell>
        </row>
        <row r="387868">
          <cell r="A387868" t="str">
            <v xml:space="preserve">TOP PDL BA\BA  </v>
          </cell>
        </row>
        <row r="387869">
          <cell r="A387869" t="str">
            <v xml:space="preserve">TOP PDL BA\BA  </v>
          </cell>
        </row>
        <row r="387870">
          <cell r="A387870" t="str">
            <v xml:space="preserve">TOP PDL BA\BA  </v>
          </cell>
        </row>
        <row r="387871">
          <cell r="A387871" t="str">
            <v xml:space="preserve">TOP PDL BA\BA  </v>
          </cell>
        </row>
        <row r="387872">
          <cell r="A387872" t="str">
            <v xml:space="preserve">TOP PDL BA\BA  </v>
          </cell>
        </row>
        <row r="387873">
          <cell r="A387873" t="str">
            <v>TOP PDL BA \ RJ</v>
          </cell>
        </row>
        <row r="387874">
          <cell r="A387874" t="str">
            <v>TOP PDL BA \ RJ</v>
          </cell>
        </row>
        <row r="387875">
          <cell r="A387875" t="str">
            <v>TOP PDL BA \ RJ</v>
          </cell>
        </row>
        <row r="387876">
          <cell r="A387876" t="str">
            <v>TOP PDL BA \ RJ</v>
          </cell>
        </row>
        <row r="387877">
          <cell r="A387877" t="str">
            <v>TOP PDL BA \ RJ</v>
          </cell>
        </row>
        <row r="387878">
          <cell r="A387878" t="str">
            <v>TOP PDL BA \ RJ</v>
          </cell>
        </row>
        <row r="387879">
          <cell r="A387879" t="str">
            <v>TOP PDL BA \ RJ</v>
          </cell>
        </row>
        <row r="387880">
          <cell r="A387880" t="str">
            <v>TOP PDL BA \ RJ</v>
          </cell>
        </row>
        <row r="387881">
          <cell r="A387881" t="str">
            <v>TOP PDL BA \ RJ</v>
          </cell>
        </row>
        <row r="387882">
          <cell r="A387882" t="str">
            <v xml:space="preserve">TOP MATRIZ     </v>
          </cell>
        </row>
        <row r="387883">
          <cell r="A387883" t="str">
            <v xml:space="preserve">TOP MATRIZ     </v>
          </cell>
        </row>
        <row r="387884">
          <cell r="A387884" t="str">
            <v xml:space="preserve">TOP MATRIZ     </v>
          </cell>
        </row>
        <row r="387885">
          <cell r="A387885" t="str">
            <v xml:space="preserve">TOP MATRIZ     </v>
          </cell>
        </row>
        <row r="387886">
          <cell r="A387886" t="str">
            <v xml:space="preserve">TOP MATRIZ     </v>
          </cell>
        </row>
        <row r="387887">
          <cell r="A387887" t="str">
            <v xml:space="preserve">TOP MATRIZ     </v>
          </cell>
        </row>
        <row r="387888">
          <cell r="A387888" t="str">
            <v xml:space="preserve">TOP MATRIZ     </v>
          </cell>
        </row>
        <row r="387889">
          <cell r="A387889" t="str">
            <v xml:space="preserve">TOP MATRIZ     </v>
          </cell>
        </row>
        <row r="387890">
          <cell r="A387890" t="str">
            <v xml:space="preserve">TOP MATRIZ     </v>
          </cell>
        </row>
        <row r="387891">
          <cell r="A387891" t="str">
            <v xml:space="preserve">TOP MATRIZ     </v>
          </cell>
        </row>
        <row r="387892">
          <cell r="A387892" t="str">
            <v xml:space="preserve">TOP MATRIZ     </v>
          </cell>
        </row>
        <row r="387893">
          <cell r="A387893" t="str">
            <v xml:space="preserve">TOP MATRIZ     </v>
          </cell>
        </row>
        <row r="387894">
          <cell r="A387894" t="str">
            <v xml:space="preserve">TOP MATRIZ     </v>
          </cell>
        </row>
        <row r="387895">
          <cell r="A387895" t="str">
            <v xml:space="preserve">TOP MATRIZ     </v>
          </cell>
        </row>
        <row r="387896">
          <cell r="A387896" t="str">
            <v xml:space="preserve">TOP MATRIZ     </v>
          </cell>
        </row>
        <row r="387897">
          <cell r="A387897" t="str">
            <v xml:space="preserve">TOP MATRIZ     </v>
          </cell>
        </row>
        <row r="387898">
          <cell r="A387898" t="str">
            <v xml:space="preserve">TOP MATRIZ     </v>
          </cell>
        </row>
        <row r="387899">
          <cell r="A387899" t="str">
            <v xml:space="preserve">TOP MATRIZ     </v>
          </cell>
        </row>
        <row r="387900">
          <cell r="A387900" t="str">
            <v xml:space="preserve">TOP MATRIZ     </v>
          </cell>
        </row>
        <row r="387901">
          <cell r="A387901" t="str">
            <v xml:space="preserve">TOP MATRIZ     </v>
          </cell>
        </row>
        <row r="387902">
          <cell r="A387902" t="str">
            <v xml:space="preserve">TOP MATRIZ     </v>
          </cell>
        </row>
        <row r="387903">
          <cell r="A387903" t="str">
            <v xml:space="preserve">TOP MATRIZ     </v>
          </cell>
        </row>
        <row r="387904">
          <cell r="A387904" t="str">
            <v xml:space="preserve">TOP MATRIZ     </v>
          </cell>
        </row>
        <row r="387905">
          <cell r="A387905" t="str">
            <v xml:space="preserve">TOP MATRIZ     </v>
          </cell>
        </row>
        <row r="387906">
          <cell r="A387906" t="str">
            <v xml:space="preserve">TOP MATRIZ     </v>
          </cell>
        </row>
        <row r="387907">
          <cell r="A387907" t="str">
            <v xml:space="preserve">TOP MATRIZ     </v>
          </cell>
        </row>
        <row r="387908">
          <cell r="A387908" t="str">
            <v xml:space="preserve">TOP MATRIZ     </v>
          </cell>
        </row>
        <row r="387909">
          <cell r="A387909" t="str">
            <v xml:space="preserve">TOP MATRIZ     </v>
          </cell>
        </row>
        <row r="387910">
          <cell r="A387910" t="str">
            <v xml:space="preserve">TOP MATRIZ     </v>
          </cell>
        </row>
        <row r="387911">
          <cell r="A387911" t="str">
            <v xml:space="preserve">TOP MATRIZ     </v>
          </cell>
        </row>
        <row r="387912">
          <cell r="A387912" t="str">
            <v xml:space="preserve">TOP MATRIZ     </v>
          </cell>
        </row>
        <row r="387913">
          <cell r="A387913" t="str">
            <v xml:space="preserve">TOP MATRIZ     </v>
          </cell>
        </row>
        <row r="387914">
          <cell r="A387914" t="str">
            <v xml:space="preserve">TOP MATRIZ     </v>
          </cell>
        </row>
        <row r="387915">
          <cell r="A387915" t="str">
            <v xml:space="preserve">TOP MATRIZ     </v>
          </cell>
        </row>
        <row r="387916">
          <cell r="A387916" t="str">
            <v xml:space="preserve">TOP MATRIZ     </v>
          </cell>
        </row>
        <row r="387917">
          <cell r="A387917" t="str">
            <v xml:space="preserve">TOP MATRIZ     </v>
          </cell>
        </row>
        <row r="387918">
          <cell r="A387918" t="str">
            <v xml:space="preserve">TOP MATRIZ     </v>
          </cell>
        </row>
        <row r="387919">
          <cell r="A387919" t="str">
            <v xml:space="preserve">TOP MATRIZ     </v>
          </cell>
        </row>
        <row r="387920">
          <cell r="A387920" t="str">
            <v xml:space="preserve">TOP MATRIZ     </v>
          </cell>
        </row>
        <row r="387921">
          <cell r="A387921" t="str">
            <v xml:space="preserve">TOP MATRIZ     </v>
          </cell>
        </row>
        <row r="387922">
          <cell r="A387922" t="str">
            <v xml:space="preserve">TOP MATRIZ     </v>
          </cell>
        </row>
        <row r="387923">
          <cell r="A387923" t="str">
            <v xml:space="preserve">TOP MATRIZ     </v>
          </cell>
        </row>
        <row r="387924">
          <cell r="A387924" t="str">
            <v xml:space="preserve">TOP MATRIZ     </v>
          </cell>
        </row>
        <row r="387925">
          <cell r="A387925" t="str">
            <v xml:space="preserve">TOP MATRIZ     </v>
          </cell>
        </row>
        <row r="387926">
          <cell r="A387926" t="str">
            <v xml:space="preserve">TOP MATRIZ     </v>
          </cell>
        </row>
        <row r="387927">
          <cell r="A387927" t="str">
            <v xml:space="preserve">TOP MATRIZ     </v>
          </cell>
        </row>
        <row r="387928">
          <cell r="A387928" t="str">
            <v xml:space="preserve">TOP MATRIZ     </v>
          </cell>
        </row>
        <row r="387929">
          <cell r="A387929" t="str">
            <v xml:space="preserve">TOP MATRIZ     </v>
          </cell>
        </row>
        <row r="387930">
          <cell r="A387930" t="str">
            <v xml:space="preserve">TOP MATRIZ     </v>
          </cell>
        </row>
        <row r="387931">
          <cell r="A387931" t="str">
            <v xml:space="preserve">TOP MATRIZ     </v>
          </cell>
        </row>
        <row r="387932">
          <cell r="A387932" t="str">
            <v xml:space="preserve">TOP MATRIZ     </v>
          </cell>
        </row>
        <row r="387933">
          <cell r="A387933" t="str">
            <v xml:space="preserve">TOP MATRIZ     </v>
          </cell>
        </row>
        <row r="387934">
          <cell r="A387934" t="str">
            <v xml:space="preserve">TOP MATRIZ     </v>
          </cell>
        </row>
        <row r="387935">
          <cell r="A387935" t="str">
            <v xml:space="preserve">TOP MATRIZ     </v>
          </cell>
        </row>
        <row r="387936">
          <cell r="A387936" t="str">
            <v xml:space="preserve">TOP MATRIZ     </v>
          </cell>
        </row>
        <row r="387937">
          <cell r="A387937" t="str">
            <v xml:space="preserve">TOP MATRIZ     </v>
          </cell>
        </row>
        <row r="387938">
          <cell r="A387938" t="str">
            <v xml:space="preserve">TOP MATRIZ     </v>
          </cell>
        </row>
        <row r="387939">
          <cell r="A387939" t="str">
            <v xml:space="preserve">TOP MATRIZ     </v>
          </cell>
        </row>
        <row r="387940">
          <cell r="A387940" t="str">
            <v xml:space="preserve">TOP MATRIZ     </v>
          </cell>
        </row>
        <row r="387941">
          <cell r="A387941" t="str">
            <v xml:space="preserve">TOP MATRIZ     </v>
          </cell>
        </row>
        <row r="387942">
          <cell r="A387942" t="str">
            <v xml:space="preserve">TOP MATRIZ     </v>
          </cell>
        </row>
        <row r="387943">
          <cell r="A387943" t="str">
            <v xml:space="preserve">TOP MATRIZ     </v>
          </cell>
        </row>
        <row r="387944">
          <cell r="A387944" t="str">
            <v xml:space="preserve">TOP MATRIZ     </v>
          </cell>
        </row>
        <row r="387945">
          <cell r="A387945" t="str">
            <v xml:space="preserve">TOP PDL BA\BA  </v>
          </cell>
        </row>
        <row r="387946">
          <cell r="A387946" t="str">
            <v xml:space="preserve">TOP PDL BA\BA  </v>
          </cell>
        </row>
        <row r="387947">
          <cell r="A387947" t="str">
            <v xml:space="preserve">TOP PDL BA\BA  </v>
          </cell>
        </row>
        <row r="387948">
          <cell r="A387948" t="str">
            <v xml:space="preserve">TOP PDL BA\BA  </v>
          </cell>
        </row>
        <row r="387949">
          <cell r="A387949" t="str">
            <v xml:space="preserve">TOP PDL BA\BA  </v>
          </cell>
        </row>
        <row r="387950">
          <cell r="A387950" t="str">
            <v xml:space="preserve">TOP PDL BA\BA  </v>
          </cell>
        </row>
        <row r="387951">
          <cell r="A387951" t="str">
            <v xml:space="preserve">TOP PDL BA\BA  </v>
          </cell>
        </row>
        <row r="387952">
          <cell r="A387952" t="str">
            <v xml:space="preserve">TOP PDL BA\BA  </v>
          </cell>
        </row>
        <row r="387953">
          <cell r="A387953" t="str">
            <v xml:space="preserve">TOP PDL BA\BA  </v>
          </cell>
        </row>
        <row r="387954">
          <cell r="A387954" t="str">
            <v xml:space="preserve">GPS SP         </v>
          </cell>
        </row>
        <row r="387955">
          <cell r="A387955" t="str">
            <v xml:space="preserve">GPS SP         </v>
          </cell>
        </row>
        <row r="387956">
          <cell r="A387956" t="str">
            <v xml:space="preserve">GPS SP         </v>
          </cell>
        </row>
        <row r="387957">
          <cell r="A387957" t="str">
            <v xml:space="preserve">GPS SP         </v>
          </cell>
        </row>
        <row r="387958">
          <cell r="A387958" t="str">
            <v xml:space="preserve">GPS SP         </v>
          </cell>
        </row>
        <row r="387959">
          <cell r="A387959" t="str">
            <v xml:space="preserve">GPS SP         </v>
          </cell>
        </row>
        <row r="387960">
          <cell r="A387960" t="str">
            <v xml:space="preserve">GPS SP         </v>
          </cell>
        </row>
        <row r="387961">
          <cell r="A387961" t="str">
            <v xml:space="preserve">GPS SP         </v>
          </cell>
        </row>
        <row r="387962">
          <cell r="A387962" t="str">
            <v xml:space="preserve">GPS SP         </v>
          </cell>
        </row>
        <row r="387963">
          <cell r="A387963" t="str">
            <v xml:space="preserve">GPS SP         </v>
          </cell>
        </row>
        <row r="387964">
          <cell r="A387964" t="str">
            <v xml:space="preserve">GPS SP         </v>
          </cell>
        </row>
        <row r="387965">
          <cell r="A387965" t="str">
            <v xml:space="preserve">GPS SP         </v>
          </cell>
        </row>
        <row r="387966">
          <cell r="A387966" t="str">
            <v xml:space="preserve">GPS SP         </v>
          </cell>
        </row>
        <row r="387967">
          <cell r="A387967" t="str">
            <v xml:space="preserve">GPS SP         </v>
          </cell>
        </row>
        <row r="387968">
          <cell r="A387968" t="str">
            <v xml:space="preserve">GPS SP         </v>
          </cell>
        </row>
        <row r="387969">
          <cell r="A387969" t="str">
            <v xml:space="preserve">GPS SP         </v>
          </cell>
        </row>
        <row r="387970">
          <cell r="A387970" t="str">
            <v xml:space="preserve">GPS SP         </v>
          </cell>
        </row>
        <row r="387971">
          <cell r="A387971" t="str">
            <v xml:space="preserve">GPS SP         </v>
          </cell>
        </row>
        <row r="387972">
          <cell r="A387972" t="str">
            <v xml:space="preserve">GPS SP         </v>
          </cell>
        </row>
        <row r="387973">
          <cell r="A387973" t="str">
            <v xml:space="preserve">GPS SP         </v>
          </cell>
        </row>
        <row r="387974">
          <cell r="A387974" t="str">
            <v xml:space="preserve">GPS SP         </v>
          </cell>
        </row>
        <row r="387975">
          <cell r="A387975" t="str">
            <v xml:space="preserve">GPS SP         </v>
          </cell>
        </row>
        <row r="387976">
          <cell r="A387976" t="str">
            <v xml:space="preserve">GPS SP         </v>
          </cell>
        </row>
        <row r="387977">
          <cell r="A387977" t="str">
            <v xml:space="preserve">GPS SP         </v>
          </cell>
        </row>
        <row r="387978">
          <cell r="A387978" t="str">
            <v xml:space="preserve">GPS SP         </v>
          </cell>
        </row>
        <row r="387979">
          <cell r="A387979" t="str">
            <v xml:space="preserve">GPS SP         </v>
          </cell>
        </row>
        <row r="387980">
          <cell r="A387980" t="str">
            <v xml:space="preserve">GPS SP         </v>
          </cell>
        </row>
        <row r="387981">
          <cell r="A387981" t="str">
            <v xml:space="preserve">GPS SP         </v>
          </cell>
        </row>
        <row r="387982">
          <cell r="A387982" t="str">
            <v xml:space="preserve">GPS SP         </v>
          </cell>
        </row>
        <row r="387983">
          <cell r="A387983" t="str">
            <v xml:space="preserve">GPS SP         </v>
          </cell>
        </row>
        <row r="387984">
          <cell r="A387984" t="str">
            <v xml:space="preserve">GPS SP         </v>
          </cell>
        </row>
        <row r="387985">
          <cell r="A387985" t="str">
            <v xml:space="preserve">GPS SP         </v>
          </cell>
        </row>
        <row r="387986">
          <cell r="A387986" t="str">
            <v xml:space="preserve">GPS SP         </v>
          </cell>
        </row>
        <row r="387987">
          <cell r="A387987" t="str">
            <v xml:space="preserve">GPS SP         </v>
          </cell>
        </row>
        <row r="387988">
          <cell r="A387988" t="str">
            <v xml:space="preserve">GPS SP         </v>
          </cell>
        </row>
        <row r="387989">
          <cell r="A387989" t="str">
            <v xml:space="preserve">GPS SP         </v>
          </cell>
        </row>
        <row r="387990">
          <cell r="A387990" t="str">
            <v xml:space="preserve">GPS SP         </v>
          </cell>
        </row>
        <row r="387991">
          <cell r="A387991" t="str">
            <v xml:space="preserve">GPS SP         </v>
          </cell>
        </row>
        <row r="387992">
          <cell r="A387992" t="str">
            <v xml:space="preserve">GPS SP         </v>
          </cell>
        </row>
        <row r="387993">
          <cell r="A387993" t="str">
            <v xml:space="preserve">GPS SP         </v>
          </cell>
        </row>
        <row r="387994">
          <cell r="A387994" t="str">
            <v xml:space="preserve">GPS SP         </v>
          </cell>
        </row>
        <row r="387995">
          <cell r="A387995" t="str">
            <v xml:space="preserve">GPS SP         </v>
          </cell>
        </row>
        <row r="387996">
          <cell r="A387996" t="str">
            <v xml:space="preserve">GPS SP         </v>
          </cell>
        </row>
        <row r="387997">
          <cell r="A387997" t="str">
            <v xml:space="preserve">GPS SP         </v>
          </cell>
        </row>
        <row r="387998">
          <cell r="A387998" t="str">
            <v xml:space="preserve">GPS SP         </v>
          </cell>
        </row>
        <row r="387999">
          <cell r="A387999" t="str">
            <v xml:space="preserve">GPS SP         </v>
          </cell>
        </row>
        <row r="388000">
          <cell r="A388000" t="str">
            <v xml:space="preserve">GPS SP         </v>
          </cell>
        </row>
        <row r="388001">
          <cell r="A388001" t="str">
            <v xml:space="preserve">GPS SP         </v>
          </cell>
        </row>
        <row r="388002">
          <cell r="A388002" t="str">
            <v xml:space="preserve">GPS SP         </v>
          </cell>
        </row>
        <row r="388003">
          <cell r="A388003" t="str">
            <v xml:space="preserve">GPS SP         </v>
          </cell>
        </row>
        <row r="388004">
          <cell r="A388004" t="str">
            <v xml:space="preserve">GPS SP         </v>
          </cell>
        </row>
        <row r="388005">
          <cell r="A388005" t="str">
            <v xml:space="preserve">GPS SP         </v>
          </cell>
        </row>
        <row r="388006">
          <cell r="A388006" t="str">
            <v xml:space="preserve">GPS SP         </v>
          </cell>
        </row>
        <row r="388007">
          <cell r="A388007" t="str">
            <v xml:space="preserve">GPS SP         </v>
          </cell>
        </row>
        <row r="388008">
          <cell r="A388008" t="str">
            <v xml:space="preserve">GPS SP         </v>
          </cell>
        </row>
        <row r="388009">
          <cell r="A388009" t="str">
            <v xml:space="preserve">GPS SP         </v>
          </cell>
        </row>
        <row r="388010">
          <cell r="A388010" t="str">
            <v xml:space="preserve">GPS SP         </v>
          </cell>
        </row>
        <row r="388011">
          <cell r="A388011" t="str">
            <v xml:space="preserve">GPS SP         </v>
          </cell>
        </row>
        <row r="388012">
          <cell r="A388012" t="str">
            <v xml:space="preserve">GPS SP         </v>
          </cell>
        </row>
        <row r="388013">
          <cell r="A388013" t="str">
            <v xml:space="preserve">GPS SP         </v>
          </cell>
        </row>
        <row r="388014">
          <cell r="A388014" t="str">
            <v xml:space="preserve">GPS SP         </v>
          </cell>
        </row>
        <row r="388015">
          <cell r="A388015" t="str">
            <v xml:space="preserve">GPS SP         </v>
          </cell>
        </row>
        <row r="388016">
          <cell r="A388016" t="str">
            <v xml:space="preserve">GPS SP         </v>
          </cell>
        </row>
        <row r="388017">
          <cell r="A388017" t="str">
            <v xml:space="preserve">GPS SP         </v>
          </cell>
        </row>
        <row r="388018">
          <cell r="A388018" t="str">
            <v xml:space="preserve">GPS SP         </v>
          </cell>
        </row>
        <row r="388019">
          <cell r="A388019" t="str">
            <v xml:space="preserve">GPS SP         </v>
          </cell>
        </row>
        <row r="388020">
          <cell r="A388020" t="str">
            <v xml:space="preserve">GPS SP         </v>
          </cell>
        </row>
        <row r="388021">
          <cell r="A388021" t="str">
            <v xml:space="preserve">GPS SP         </v>
          </cell>
        </row>
        <row r="388022">
          <cell r="A388022" t="str">
            <v xml:space="preserve">GPS SP         </v>
          </cell>
        </row>
        <row r="388023">
          <cell r="A388023" t="str">
            <v xml:space="preserve">GPS SP         </v>
          </cell>
        </row>
        <row r="388024">
          <cell r="A388024" t="str">
            <v xml:space="preserve">GPS SP         </v>
          </cell>
        </row>
        <row r="388025">
          <cell r="A388025" t="str">
            <v xml:space="preserve">GPS SP         </v>
          </cell>
        </row>
        <row r="388026">
          <cell r="A388026" t="str">
            <v xml:space="preserve">TOP PDL BA\BA  </v>
          </cell>
        </row>
        <row r="388027">
          <cell r="A388027" t="str">
            <v xml:space="preserve">TOP PDL BA\BA  </v>
          </cell>
        </row>
        <row r="388028">
          <cell r="A388028" t="str">
            <v xml:space="preserve">TOP PDL BA\BA  </v>
          </cell>
        </row>
        <row r="388029">
          <cell r="A388029" t="str">
            <v xml:space="preserve">TOP PDL BA\BA  </v>
          </cell>
        </row>
        <row r="388030">
          <cell r="A388030" t="str">
            <v xml:space="preserve">TOP PDL BA\BA  </v>
          </cell>
        </row>
        <row r="388031">
          <cell r="A388031" t="str">
            <v xml:space="preserve">TOP PDL BA\BA  </v>
          </cell>
        </row>
        <row r="388032">
          <cell r="A388032" t="str">
            <v xml:space="preserve">TOP PDL BA\BA  </v>
          </cell>
        </row>
        <row r="388033">
          <cell r="A388033" t="str">
            <v xml:space="preserve">TOP PDL BA\BA  </v>
          </cell>
        </row>
        <row r="388034">
          <cell r="A388034" t="str">
            <v xml:space="preserve">TOP PDL BA\BA  </v>
          </cell>
        </row>
        <row r="388035">
          <cell r="A388035" t="str">
            <v xml:space="preserve">TOP MATRIZ     </v>
          </cell>
        </row>
        <row r="388036">
          <cell r="A388036" t="str">
            <v xml:space="preserve">TOP MATRIZ     </v>
          </cell>
        </row>
        <row r="388037">
          <cell r="A388037" t="str">
            <v xml:space="preserve">TOP MATRIZ     </v>
          </cell>
        </row>
        <row r="388038">
          <cell r="A388038" t="str">
            <v xml:space="preserve">TOP MATRIZ     </v>
          </cell>
        </row>
        <row r="388039">
          <cell r="A388039" t="str">
            <v xml:space="preserve">TOP MATRIZ     </v>
          </cell>
        </row>
        <row r="388040">
          <cell r="A388040" t="str">
            <v xml:space="preserve">TOP MATRIZ     </v>
          </cell>
        </row>
        <row r="388041">
          <cell r="A388041" t="str">
            <v xml:space="preserve">TOP MATRIZ     </v>
          </cell>
        </row>
        <row r="388042">
          <cell r="A388042" t="str">
            <v xml:space="preserve">TOP MATRIZ     </v>
          </cell>
        </row>
        <row r="388043">
          <cell r="A388043" t="str">
            <v xml:space="preserve">TOP MATRIZ     </v>
          </cell>
        </row>
        <row r="388044">
          <cell r="A388044" t="str">
            <v xml:space="preserve">TOP PDL BA\BA  </v>
          </cell>
        </row>
        <row r="388045">
          <cell r="A388045" t="str">
            <v xml:space="preserve">TOP PDL BA\BA  </v>
          </cell>
        </row>
        <row r="388046">
          <cell r="A388046" t="str">
            <v xml:space="preserve">TOP PDL BA\BA  </v>
          </cell>
        </row>
        <row r="388047">
          <cell r="A388047" t="str">
            <v xml:space="preserve">TOP PDL BA\BA  </v>
          </cell>
        </row>
        <row r="388048">
          <cell r="A388048" t="str">
            <v xml:space="preserve">TOP PDL BA\BA  </v>
          </cell>
        </row>
        <row r="388049">
          <cell r="A388049" t="str">
            <v xml:space="preserve">TOP PDL BA\BA  </v>
          </cell>
        </row>
        <row r="388050">
          <cell r="A388050" t="str">
            <v xml:space="preserve">TOP PDL BA\BA  </v>
          </cell>
        </row>
        <row r="388051">
          <cell r="A388051" t="str">
            <v xml:space="preserve">TOP PDL BA\BA  </v>
          </cell>
        </row>
        <row r="388052">
          <cell r="A388052" t="str">
            <v xml:space="preserve">TOP PDL BA\BA  </v>
          </cell>
        </row>
        <row r="388053">
          <cell r="A388053" t="str">
            <v xml:space="preserve">TOP PDL BA\BA  </v>
          </cell>
        </row>
        <row r="388054">
          <cell r="A388054" t="str">
            <v xml:space="preserve">TOP PDL BA\BA  </v>
          </cell>
        </row>
        <row r="388055">
          <cell r="A388055" t="str">
            <v xml:space="preserve">TOP PDL BA\BA  </v>
          </cell>
        </row>
        <row r="388056">
          <cell r="A388056" t="str">
            <v xml:space="preserve">TOP PDL BA\BA  </v>
          </cell>
        </row>
        <row r="388057">
          <cell r="A388057" t="str">
            <v xml:space="preserve">TOP PDL BA\BA  </v>
          </cell>
        </row>
        <row r="388058">
          <cell r="A388058" t="str">
            <v xml:space="preserve">TOP PDL BA\BA  </v>
          </cell>
        </row>
        <row r="388059">
          <cell r="A388059" t="str">
            <v xml:space="preserve">TOP PDL BA\BA  </v>
          </cell>
        </row>
        <row r="388060">
          <cell r="A388060" t="str">
            <v xml:space="preserve">TOP PDL BA\BA  </v>
          </cell>
        </row>
        <row r="388061">
          <cell r="A388061" t="str">
            <v xml:space="preserve">TOP PDL BA\BA  </v>
          </cell>
        </row>
        <row r="388062">
          <cell r="A388062" t="str">
            <v xml:space="preserve">TOP PDL BA\BA  </v>
          </cell>
        </row>
        <row r="388063">
          <cell r="A388063" t="str">
            <v xml:space="preserve">TOP PDL BA\BA  </v>
          </cell>
        </row>
        <row r="388064">
          <cell r="A388064" t="str">
            <v xml:space="preserve">TOP PDL BA\BA  </v>
          </cell>
        </row>
        <row r="388065">
          <cell r="A388065" t="str">
            <v xml:space="preserve">TOP PDL BA\BA  </v>
          </cell>
        </row>
        <row r="388066">
          <cell r="A388066" t="str">
            <v xml:space="preserve">TOP PDL BA\BA  </v>
          </cell>
        </row>
        <row r="388067">
          <cell r="A388067" t="str">
            <v xml:space="preserve">TOP PDL BA\BA  </v>
          </cell>
        </row>
        <row r="388068">
          <cell r="A388068" t="str">
            <v xml:space="preserve">TOP PDL BA\BA  </v>
          </cell>
        </row>
        <row r="388069">
          <cell r="A388069" t="str">
            <v xml:space="preserve">TOP PDL BA\BA  </v>
          </cell>
        </row>
        <row r="388070">
          <cell r="A388070" t="str">
            <v xml:space="preserve">TOP PDL BA\BA  </v>
          </cell>
        </row>
        <row r="388071">
          <cell r="A388071" t="str">
            <v xml:space="preserve">TOP PDL BA\BA  </v>
          </cell>
        </row>
        <row r="388072">
          <cell r="A388072" t="str">
            <v xml:space="preserve">TOP PDL BA\BA  </v>
          </cell>
        </row>
        <row r="388073">
          <cell r="A388073" t="str">
            <v xml:space="preserve">TOP PDL BA\BA  </v>
          </cell>
        </row>
        <row r="388074">
          <cell r="A388074" t="str">
            <v xml:space="preserve">TOP PDL BA\BA  </v>
          </cell>
        </row>
        <row r="388075">
          <cell r="A388075" t="str">
            <v xml:space="preserve">TOP PDL BA\BA  </v>
          </cell>
        </row>
        <row r="388076">
          <cell r="A388076" t="str">
            <v xml:space="preserve">TOP PDL BA\BA  </v>
          </cell>
        </row>
        <row r="388077">
          <cell r="A388077" t="str">
            <v xml:space="preserve">TOP PDL BA\BA  </v>
          </cell>
        </row>
        <row r="388078">
          <cell r="A388078" t="str">
            <v xml:space="preserve">TOP PDL BA\BA  </v>
          </cell>
        </row>
        <row r="388079">
          <cell r="A388079" t="str">
            <v xml:space="preserve">TOP PDL BA\BA  </v>
          </cell>
        </row>
        <row r="388080">
          <cell r="A388080" t="str">
            <v xml:space="preserve">TOP MATRIZ     </v>
          </cell>
        </row>
        <row r="388081">
          <cell r="A388081" t="str">
            <v xml:space="preserve">TOP MATRIZ     </v>
          </cell>
        </row>
        <row r="388082">
          <cell r="A388082" t="str">
            <v xml:space="preserve">TOP MATRIZ     </v>
          </cell>
        </row>
        <row r="388083">
          <cell r="A388083" t="str">
            <v xml:space="preserve">TOP MATRIZ     </v>
          </cell>
        </row>
        <row r="388084">
          <cell r="A388084" t="str">
            <v xml:space="preserve">TOP MATRIZ     </v>
          </cell>
        </row>
        <row r="388085">
          <cell r="A388085" t="str">
            <v xml:space="preserve">TOP MATRIZ     </v>
          </cell>
        </row>
        <row r="388086">
          <cell r="A388086" t="str">
            <v xml:space="preserve">TOP MATRIZ     </v>
          </cell>
        </row>
        <row r="388087">
          <cell r="A388087" t="str">
            <v xml:space="preserve">TOP MATRIZ     </v>
          </cell>
        </row>
        <row r="388088">
          <cell r="A388088" t="str">
            <v xml:space="preserve">TOP MATRIZ     </v>
          </cell>
        </row>
        <row r="388089">
          <cell r="A388089" t="str">
            <v xml:space="preserve">TOP PDL BA\BA  </v>
          </cell>
        </row>
        <row r="388090">
          <cell r="A388090" t="str">
            <v xml:space="preserve">TOP PDL BA\BA  </v>
          </cell>
        </row>
        <row r="388091">
          <cell r="A388091" t="str">
            <v xml:space="preserve">TOP PDL BA\BA  </v>
          </cell>
        </row>
        <row r="388092">
          <cell r="A388092" t="str">
            <v xml:space="preserve">TOP PDL BA\BA  </v>
          </cell>
        </row>
        <row r="388093">
          <cell r="A388093" t="str">
            <v xml:space="preserve">TOP PDL BA\BA  </v>
          </cell>
        </row>
        <row r="388094">
          <cell r="A388094" t="str">
            <v xml:space="preserve">TOP PDL BA\BA  </v>
          </cell>
        </row>
        <row r="388095">
          <cell r="A388095" t="str">
            <v xml:space="preserve">TOP PDL BA\BA  </v>
          </cell>
        </row>
        <row r="388096">
          <cell r="A388096" t="str">
            <v xml:space="preserve">TOP PDL BA\BA  </v>
          </cell>
        </row>
        <row r="388097">
          <cell r="A388097" t="str">
            <v xml:space="preserve">TOP PDL BA\BA  </v>
          </cell>
        </row>
        <row r="388098">
          <cell r="A388098" t="str">
            <v xml:space="preserve">TOP PDL BA\BA  </v>
          </cell>
        </row>
        <row r="388099">
          <cell r="A388099" t="str">
            <v xml:space="preserve">TOP PDL BA\BA  </v>
          </cell>
        </row>
        <row r="388100">
          <cell r="A388100" t="str">
            <v xml:space="preserve">TOP PDL BA\BA  </v>
          </cell>
        </row>
        <row r="388101">
          <cell r="A388101" t="str">
            <v xml:space="preserve">TOP PDL BA\BA  </v>
          </cell>
        </row>
        <row r="388102">
          <cell r="A388102" t="str">
            <v xml:space="preserve">TOP PDL BA\BA  </v>
          </cell>
        </row>
        <row r="388103">
          <cell r="A388103" t="str">
            <v xml:space="preserve">TOP PDL BA\BA  </v>
          </cell>
        </row>
        <row r="388104">
          <cell r="A388104" t="str">
            <v xml:space="preserve">TOP PDL BA\BA  </v>
          </cell>
        </row>
        <row r="388105">
          <cell r="A388105" t="str">
            <v xml:space="preserve">TOP PDL BA\BA  </v>
          </cell>
        </row>
        <row r="388106">
          <cell r="A388106" t="str">
            <v xml:space="preserve">TOP PDL BA\BA  </v>
          </cell>
        </row>
        <row r="388107">
          <cell r="A388107" t="str">
            <v xml:space="preserve">TOP MATRIZ     </v>
          </cell>
        </row>
        <row r="388108">
          <cell r="A388108" t="str">
            <v xml:space="preserve">TOP MATRIZ     </v>
          </cell>
        </row>
        <row r="388109">
          <cell r="A388109" t="str">
            <v xml:space="preserve">TOP MATRIZ     </v>
          </cell>
        </row>
        <row r="388110">
          <cell r="A388110" t="str">
            <v xml:space="preserve">TOP MATRIZ     </v>
          </cell>
        </row>
        <row r="388111">
          <cell r="A388111" t="str">
            <v xml:space="preserve">TOP MATRIZ     </v>
          </cell>
        </row>
        <row r="388112">
          <cell r="A388112" t="str">
            <v xml:space="preserve">TOP MATRIZ     </v>
          </cell>
        </row>
        <row r="388113">
          <cell r="A388113" t="str">
            <v xml:space="preserve">TOP MATRIZ     </v>
          </cell>
        </row>
        <row r="388114">
          <cell r="A388114" t="str">
            <v xml:space="preserve">TOP MATRIZ     </v>
          </cell>
        </row>
        <row r="388115">
          <cell r="A388115" t="str">
            <v xml:space="preserve">TOP MATRIZ     </v>
          </cell>
        </row>
        <row r="388116">
          <cell r="A388116" t="str">
            <v xml:space="preserve">GPS BA / AL    </v>
          </cell>
        </row>
        <row r="388117">
          <cell r="A388117" t="str">
            <v xml:space="preserve">GPS BA / AL    </v>
          </cell>
        </row>
        <row r="388118">
          <cell r="A388118" t="str">
            <v xml:space="preserve">GPS BA / AL    </v>
          </cell>
        </row>
        <row r="388119">
          <cell r="A388119" t="str">
            <v xml:space="preserve">GPS BA / AL    </v>
          </cell>
        </row>
        <row r="388120">
          <cell r="A388120" t="str">
            <v xml:space="preserve">GPS BA / AL    </v>
          </cell>
        </row>
        <row r="388121">
          <cell r="A388121" t="str">
            <v xml:space="preserve">GPS BA / AL    </v>
          </cell>
        </row>
        <row r="388122">
          <cell r="A388122" t="str">
            <v xml:space="preserve">GPS BA / AL    </v>
          </cell>
        </row>
        <row r="388123">
          <cell r="A388123" t="str">
            <v xml:space="preserve">GPS BA / AL    </v>
          </cell>
        </row>
        <row r="388124">
          <cell r="A388124" t="str">
            <v xml:space="preserve">GPS BA / AL    </v>
          </cell>
        </row>
        <row r="388125">
          <cell r="A388125" t="str">
            <v xml:space="preserve">GPS BA / AL    </v>
          </cell>
        </row>
        <row r="388126">
          <cell r="A388126" t="str">
            <v xml:space="preserve">GPS BA / AL    </v>
          </cell>
        </row>
        <row r="388127">
          <cell r="A388127" t="str">
            <v xml:space="preserve">GPS BA / AL    </v>
          </cell>
        </row>
        <row r="388128">
          <cell r="A388128" t="str">
            <v xml:space="preserve">GPS BA / AL    </v>
          </cell>
        </row>
        <row r="388129">
          <cell r="A388129" t="str">
            <v xml:space="preserve">GPS BA / AL    </v>
          </cell>
        </row>
        <row r="388130">
          <cell r="A388130" t="str">
            <v xml:space="preserve">GPS BA / AL    </v>
          </cell>
        </row>
        <row r="388131">
          <cell r="A388131" t="str">
            <v xml:space="preserve">GPS BA / AL    </v>
          </cell>
        </row>
        <row r="388132">
          <cell r="A388132" t="str">
            <v xml:space="preserve">GPS BA / AL    </v>
          </cell>
        </row>
        <row r="388133">
          <cell r="A388133" t="str">
            <v xml:space="preserve">GPS BA / AL    </v>
          </cell>
        </row>
        <row r="388134">
          <cell r="A388134" t="str">
            <v xml:space="preserve">GPS BA / AL    </v>
          </cell>
        </row>
        <row r="388135">
          <cell r="A388135" t="str">
            <v xml:space="preserve">GPS BA / AL    </v>
          </cell>
        </row>
        <row r="388136">
          <cell r="A388136" t="str">
            <v xml:space="preserve">GPS BA / AL    </v>
          </cell>
        </row>
        <row r="388137">
          <cell r="A388137" t="str">
            <v xml:space="preserve">GPS BA / AL    </v>
          </cell>
        </row>
        <row r="388138">
          <cell r="A388138" t="str">
            <v xml:space="preserve">GPS BA / AL    </v>
          </cell>
        </row>
        <row r="388139">
          <cell r="A388139" t="str">
            <v xml:space="preserve">GPS BA / AL    </v>
          </cell>
        </row>
        <row r="388140">
          <cell r="A388140" t="str">
            <v xml:space="preserve">GPS BA / AL    </v>
          </cell>
        </row>
        <row r="388141">
          <cell r="A388141" t="str">
            <v xml:space="preserve">GPS BA / AL    </v>
          </cell>
        </row>
        <row r="388142">
          <cell r="A388142" t="str">
            <v xml:space="preserve">GPS BA / AL    </v>
          </cell>
        </row>
        <row r="388143">
          <cell r="A388143" t="str">
            <v xml:space="preserve">GPS BA / AL    </v>
          </cell>
        </row>
        <row r="388144">
          <cell r="A388144" t="str">
            <v xml:space="preserve">GPS BA / AL    </v>
          </cell>
        </row>
        <row r="388145">
          <cell r="A388145" t="str">
            <v xml:space="preserve">GPS BA / AL    </v>
          </cell>
        </row>
        <row r="388146">
          <cell r="A388146" t="str">
            <v xml:space="preserve">GPS BA / AL    </v>
          </cell>
        </row>
        <row r="388147">
          <cell r="A388147" t="str">
            <v xml:space="preserve">GPS BA / AL    </v>
          </cell>
        </row>
        <row r="388148">
          <cell r="A388148" t="str">
            <v xml:space="preserve">GPS BA / AL    </v>
          </cell>
        </row>
        <row r="388149">
          <cell r="A388149" t="str">
            <v xml:space="preserve">GPS BA / AL    </v>
          </cell>
        </row>
        <row r="388150">
          <cell r="A388150" t="str">
            <v xml:space="preserve">GPS BA / AL    </v>
          </cell>
        </row>
        <row r="388151">
          <cell r="A388151" t="str">
            <v xml:space="preserve">GPS BA / AL    </v>
          </cell>
        </row>
        <row r="388152">
          <cell r="A388152" t="str">
            <v xml:space="preserve">TOP MATRIZ     </v>
          </cell>
        </row>
        <row r="388153">
          <cell r="A388153" t="str">
            <v xml:space="preserve">TOP MATRIZ     </v>
          </cell>
        </row>
        <row r="388154">
          <cell r="A388154" t="str">
            <v xml:space="preserve">TOP MATRIZ     </v>
          </cell>
        </row>
        <row r="388155">
          <cell r="A388155" t="str">
            <v xml:space="preserve">TOP MATRIZ     </v>
          </cell>
        </row>
        <row r="388156">
          <cell r="A388156" t="str">
            <v xml:space="preserve">TOP MATRIZ     </v>
          </cell>
        </row>
        <row r="388157">
          <cell r="A388157" t="str">
            <v xml:space="preserve">TOP MATRIZ     </v>
          </cell>
        </row>
        <row r="388158">
          <cell r="A388158" t="str">
            <v xml:space="preserve">TOP MATRIZ     </v>
          </cell>
        </row>
        <row r="388159">
          <cell r="A388159" t="str">
            <v xml:space="preserve">TOP MATRIZ     </v>
          </cell>
        </row>
        <row r="388160">
          <cell r="A388160" t="str">
            <v xml:space="preserve">TOP MATRIZ     </v>
          </cell>
        </row>
        <row r="388161">
          <cell r="A388161" t="str">
            <v xml:space="preserve">GPS BA / AL    </v>
          </cell>
        </row>
        <row r="388162">
          <cell r="A388162" t="str">
            <v xml:space="preserve">GPS BA / AL    </v>
          </cell>
        </row>
        <row r="388163">
          <cell r="A388163" t="str">
            <v xml:space="preserve">GPS BA / AL    </v>
          </cell>
        </row>
        <row r="388164">
          <cell r="A388164" t="str">
            <v xml:space="preserve">GPS BA / AL    </v>
          </cell>
        </row>
        <row r="388165">
          <cell r="A388165" t="str">
            <v xml:space="preserve">GPS BA / AL    </v>
          </cell>
        </row>
        <row r="388166">
          <cell r="A388166" t="str">
            <v xml:space="preserve">GPS BA / AL    </v>
          </cell>
        </row>
        <row r="388167">
          <cell r="A388167" t="str">
            <v xml:space="preserve">GPS BA / AL    </v>
          </cell>
        </row>
        <row r="388168">
          <cell r="A388168" t="str">
            <v xml:space="preserve">GPS BA / AL    </v>
          </cell>
        </row>
        <row r="388169">
          <cell r="A388169" t="str">
            <v xml:space="preserve">GPS BA / AL    </v>
          </cell>
        </row>
        <row r="388170">
          <cell r="A388170" t="str">
            <v xml:space="preserve">TOP MATRIZ     </v>
          </cell>
        </row>
        <row r="388171">
          <cell r="A388171" t="str">
            <v xml:space="preserve">TOP MATRIZ     </v>
          </cell>
        </row>
        <row r="388172">
          <cell r="A388172" t="str">
            <v xml:space="preserve">TOP MATRIZ     </v>
          </cell>
        </row>
        <row r="388173">
          <cell r="A388173" t="str">
            <v xml:space="preserve">TOP MATRIZ     </v>
          </cell>
        </row>
        <row r="388174">
          <cell r="A388174" t="str">
            <v xml:space="preserve">TOP MATRIZ     </v>
          </cell>
        </row>
        <row r="388175">
          <cell r="A388175" t="str">
            <v xml:space="preserve">TOP MATRIZ     </v>
          </cell>
        </row>
        <row r="388176">
          <cell r="A388176" t="str">
            <v xml:space="preserve">TOP MATRIZ     </v>
          </cell>
        </row>
        <row r="388177">
          <cell r="A388177" t="str">
            <v xml:space="preserve">TOP MATRIZ     </v>
          </cell>
        </row>
        <row r="388178">
          <cell r="A388178" t="str">
            <v xml:space="preserve">TOP MATRIZ     </v>
          </cell>
        </row>
        <row r="388179">
          <cell r="A388179" t="str">
            <v xml:space="preserve">GPS BA / AL    </v>
          </cell>
        </row>
        <row r="388180">
          <cell r="A388180" t="str">
            <v xml:space="preserve">GPS BA / AL    </v>
          </cell>
        </row>
        <row r="388181">
          <cell r="A388181" t="str">
            <v xml:space="preserve">GPS BA / AL    </v>
          </cell>
        </row>
        <row r="388182">
          <cell r="A388182" t="str">
            <v xml:space="preserve">GPS BA / AL    </v>
          </cell>
        </row>
        <row r="388183">
          <cell r="A388183" t="str">
            <v xml:space="preserve">GPS BA / AL    </v>
          </cell>
        </row>
        <row r="388184">
          <cell r="A388184" t="str">
            <v xml:space="preserve">GPS BA / AL    </v>
          </cell>
        </row>
        <row r="388185">
          <cell r="A388185" t="str">
            <v xml:space="preserve">GPS BA / AL    </v>
          </cell>
        </row>
        <row r="388186">
          <cell r="A388186" t="str">
            <v xml:space="preserve">GPS BA / AL    </v>
          </cell>
        </row>
        <row r="388187">
          <cell r="A388187" t="str">
            <v xml:space="preserve">GPS BA / AL    </v>
          </cell>
        </row>
        <row r="388188">
          <cell r="A388188" t="str">
            <v xml:space="preserve">TOP MATRIZ     </v>
          </cell>
        </row>
        <row r="388189">
          <cell r="A388189" t="str">
            <v xml:space="preserve">TOP MATRIZ     </v>
          </cell>
        </row>
        <row r="388190">
          <cell r="A388190" t="str">
            <v xml:space="preserve">TOP MATRIZ     </v>
          </cell>
        </row>
        <row r="388191">
          <cell r="A388191" t="str">
            <v xml:space="preserve">TOP MATRIZ     </v>
          </cell>
        </row>
        <row r="388192">
          <cell r="A388192" t="str">
            <v xml:space="preserve">TOP MATRIZ     </v>
          </cell>
        </row>
        <row r="388193">
          <cell r="A388193" t="str">
            <v xml:space="preserve">TOP MATRIZ     </v>
          </cell>
        </row>
        <row r="388194">
          <cell r="A388194" t="str">
            <v xml:space="preserve">TOP MATRIZ     </v>
          </cell>
        </row>
        <row r="388195">
          <cell r="A388195" t="str">
            <v xml:space="preserve">TOP MATRIZ     </v>
          </cell>
        </row>
        <row r="388196">
          <cell r="A388196" t="str">
            <v xml:space="preserve">TOP MATRIZ     </v>
          </cell>
        </row>
        <row r="388197">
          <cell r="A388197" t="str">
            <v xml:space="preserve">SECON MATRIZ   </v>
          </cell>
        </row>
        <row r="388198">
          <cell r="A388198" t="str">
            <v xml:space="preserve">SECON MATRIZ   </v>
          </cell>
        </row>
        <row r="388199">
          <cell r="A388199" t="str">
            <v xml:space="preserve">SECON MATRIZ   </v>
          </cell>
        </row>
        <row r="388200">
          <cell r="A388200" t="str">
            <v xml:space="preserve">SECON MATRIZ   </v>
          </cell>
        </row>
        <row r="388201">
          <cell r="A388201" t="str">
            <v xml:space="preserve">SECON MATRIZ   </v>
          </cell>
        </row>
        <row r="388202">
          <cell r="A388202" t="str">
            <v xml:space="preserve">SECON MATRIZ   </v>
          </cell>
        </row>
        <row r="388203">
          <cell r="A388203" t="str">
            <v xml:space="preserve">SECON MATRIZ   </v>
          </cell>
        </row>
        <row r="388204">
          <cell r="A388204" t="str">
            <v xml:space="preserve">SECON MATRIZ   </v>
          </cell>
        </row>
        <row r="388205">
          <cell r="A388205" t="str">
            <v xml:space="preserve">TOP PDL BA\BA  </v>
          </cell>
        </row>
        <row r="388206">
          <cell r="A388206" t="str">
            <v xml:space="preserve">TOP PDL BA\BA  </v>
          </cell>
        </row>
        <row r="388207">
          <cell r="A388207" t="str">
            <v xml:space="preserve">TOP PDL BA\BA  </v>
          </cell>
        </row>
        <row r="388208">
          <cell r="A388208" t="str">
            <v xml:space="preserve">TOP PDL BA\BA  </v>
          </cell>
        </row>
        <row r="388209">
          <cell r="A388209" t="str">
            <v xml:space="preserve">TOP PDL BA\BA  </v>
          </cell>
        </row>
        <row r="388210">
          <cell r="A388210" t="str">
            <v xml:space="preserve">TOP PDL BA\BA  </v>
          </cell>
        </row>
        <row r="388211">
          <cell r="A388211" t="str">
            <v xml:space="preserve">TOP PDL BA\BA  </v>
          </cell>
        </row>
        <row r="388212">
          <cell r="A388212" t="str">
            <v xml:space="preserve">TOP PDL BA\BA  </v>
          </cell>
        </row>
        <row r="388213">
          <cell r="A388213" t="str">
            <v xml:space="preserve">SECON MATRIZ   </v>
          </cell>
        </row>
        <row r="388214">
          <cell r="A388214" t="str">
            <v xml:space="preserve">SECON MATRIZ   </v>
          </cell>
        </row>
        <row r="388215">
          <cell r="A388215" t="str">
            <v xml:space="preserve">SECON MATRIZ   </v>
          </cell>
        </row>
        <row r="388216">
          <cell r="A388216" t="str">
            <v xml:space="preserve">SECON MATRIZ   </v>
          </cell>
        </row>
        <row r="388217">
          <cell r="A388217" t="str">
            <v xml:space="preserve">SECON MATRIZ   </v>
          </cell>
        </row>
        <row r="388218">
          <cell r="A388218" t="str">
            <v xml:space="preserve">SECON MATRIZ   </v>
          </cell>
        </row>
        <row r="388219">
          <cell r="A388219" t="str">
            <v xml:space="preserve">SECON MATRIZ   </v>
          </cell>
        </row>
        <row r="388220">
          <cell r="A388220" t="str">
            <v xml:space="preserve">SECON MATRIZ   </v>
          </cell>
        </row>
        <row r="388221">
          <cell r="A388221" t="str">
            <v xml:space="preserve">SECON MATRIZ   </v>
          </cell>
        </row>
        <row r="388222">
          <cell r="A388222" t="str">
            <v xml:space="preserve">TOP PDL BA\BA  </v>
          </cell>
        </row>
        <row r="388223">
          <cell r="A388223" t="str">
            <v xml:space="preserve">TOP PDL BA\BA  </v>
          </cell>
        </row>
        <row r="388224">
          <cell r="A388224" t="str">
            <v xml:space="preserve">TOP PDL BA\BA  </v>
          </cell>
        </row>
        <row r="388225">
          <cell r="A388225" t="str">
            <v xml:space="preserve">TOP PDL BA\BA  </v>
          </cell>
        </row>
        <row r="388226">
          <cell r="A388226" t="str">
            <v xml:space="preserve">TOP PDL BA\BA  </v>
          </cell>
        </row>
        <row r="388227">
          <cell r="A388227" t="str">
            <v xml:space="preserve">TOP PDL BA\BA  </v>
          </cell>
        </row>
        <row r="388228">
          <cell r="A388228" t="str">
            <v xml:space="preserve">TOP PDL BA\BA  </v>
          </cell>
        </row>
        <row r="388229">
          <cell r="A388229" t="str">
            <v xml:space="preserve">TOP PDL BA\BA  </v>
          </cell>
        </row>
        <row r="388230">
          <cell r="A388230" t="str">
            <v xml:space="preserve">TOP PDL BA\BA  </v>
          </cell>
        </row>
        <row r="388231">
          <cell r="A388231" t="str">
            <v xml:space="preserve">SECON MATRIZ   </v>
          </cell>
        </row>
        <row r="388232">
          <cell r="A388232" t="str">
            <v xml:space="preserve">SECON MATRIZ   </v>
          </cell>
        </row>
        <row r="388233">
          <cell r="A388233" t="str">
            <v xml:space="preserve">SECON MATRIZ   </v>
          </cell>
        </row>
        <row r="388234">
          <cell r="A388234" t="str">
            <v xml:space="preserve">SECON MATRIZ   </v>
          </cell>
        </row>
        <row r="388235">
          <cell r="A388235" t="str">
            <v xml:space="preserve">SECON MATRIZ   </v>
          </cell>
        </row>
        <row r="388236">
          <cell r="A388236" t="str">
            <v xml:space="preserve">SECON MATRIZ   </v>
          </cell>
        </row>
        <row r="388237">
          <cell r="A388237" t="str">
            <v xml:space="preserve">SECON MATRIZ   </v>
          </cell>
        </row>
        <row r="388238">
          <cell r="A388238" t="str">
            <v xml:space="preserve">SECON MATRIZ   </v>
          </cell>
        </row>
        <row r="388239">
          <cell r="A388239" t="str">
            <v xml:space="preserve">SECON MATRIZ   </v>
          </cell>
        </row>
        <row r="388240">
          <cell r="A388240" t="str">
            <v xml:space="preserve">TOP PDL BA\BA  </v>
          </cell>
        </row>
        <row r="388241">
          <cell r="A388241" t="str">
            <v xml:space="preserve">TOP PDL BA\BA  </v>
          </cell>
        </row>
        <row r="388242">
          <cell r="A388242" t="str">
            <v xml:space="preserve">TOP PDL BA\BA  </v>
          </cell>
        </row>
        <row r="388243">
          <cell r="A388243" t="str">
            <v xml:space="preserve">TOP PDL BA\BA  </v>
          </cell>
        </row>
        <row r="388244">
          <cell r="A388244" t="str">
            <v xml:space="preserve">TOP PDL BA\BA  </v>
          </cell>
        </row>
        <row r="388245">
          <cell r="A388245" t="str">
            <v xml:space="preserve">TOP PDL BA\BA  </v>
          </cell>
        </row>
        <row r="388246">
          <cell r="A388246" t="str">
            <v xml:space="preserve">TOP PDL BA\BA  </v>
          </cell>
        </row>
        <row r="388247">
          <cell r="A388247" t="str">
            <v xml:space="preserve">TOP PDL BA\BA  </v>
          </cell>
        </row>
        <row r="388248">
          <cell r="A388248" t="str">
            <v xml:space="preserve">TOP PDL BA\BA  </v>
          </cell>
        </row>
        <row r="388249">
          <cell r="A388249" t="str">
            <v xml:space="preserve">SECON MATRIZ   </v>
          </cell>
        </row>
        <row r="388250">
          <cell r="A388250" t="str">
            <v xml:space="preserve">SECON MATRIZ   </v>
          </cell>
        </row>
        <row r="388251">
          <cell r="A388251" t="str">
            <v xml:space="preserve">SECON MATRIZ   </v>
          </cell>
        </row>
        <row r="388252">
          <cell r="A388252" t="str">
            <v xml:space="preserve">SECON MATRIZ   </v>
          </cell>
        </row>
        <row r="388253">
          <cell r="A388253" t="str">
            <v xml:space="preserve">SECON MATRIZ   </v>
          </cell>
        </row>
        <row r="388254">
          <cell r="A388254" t="str">
            <v xml:space="preserve">SECON MATRIZ   </v>
          </cell>
        </row>
        <row r="388255">
          <cell r="A388255" t="str">
            <v xml:space="preserve">SECON MATRIZ   </v>
          </cell>
        </row>
        <row r="388256">
          <cell r="A388256" t="str">
            <v xml:space="preserve">SECON MATRIZ   </v>
          </cell>
        </row>
        <row r="388257">
          <cell r="A388257" t="str">
            <v xml:space="preserve">SECON MATRIZ   </v>
          </cell>
        </row>
        <row r="388258">
          <cell r="A388258" t="str">
            <v xml:space="preserve">SECON MATRIZ   </v>
          </cell>
        </row>
        <row r="388259">
          <cell r="A388259" t="str">
            <v xml:space="preserve">SECON MATRIZ   </v>
          </cell>
        </row>
        <row r="388260">
          <cell r="A388260" t="str">
            <v xml:space="preserve">SECON MATRIZ   </v>
          </cell>
        </row>
        <row r="388261">
          <cell r="A388261" t="str">
            <v xml:space="preserve">SECON MATRIZ   </v>
          </cell>
        </row>
        <row r="388262">
          <cell r="A388262" t="str">
            <v xml:space="preserve">SECON MATRIZ   </v>
          </cell>
        </row>
        <row r="388263">
          <cell r="A388263" t="str">
            <v xml:space="preserve">SECON MATRIZ   </v>
          </cell>
        </row>
        <row r="388264">
          <cell r="A388264" t="str">
            <v xml:space="preserve">SECON MATRIZ   </v>
          </cell>
        </row>
        <row r="388265">
          <cell r="A388265" t="str">
            <v xml:space="preserve">SECON MATRIZ   </v>
          </cell>
        </row>
        <row r="388266">
          <cell r="A388266" t="str">
            <v xml:space="preserve">SECON MATRIZ   </v>
          </cell>
        </row>
        <row r="388267">
          <cell r="A388267" t="str">
            <v xml:space="preserve">TOP PDL BA\BA  </v>
          </cell>
        </row>
        <row r="388268">
          <cell r="A388268" t="str">
            <v xml:space="preserve">TOP PDL BA\BA  </v>
          </cell>
        </row>
        <row r="388269">
          <cell r="A388269" t="str">
            <v xml:space="preserve">TOP PDL BA\BA  </v>
          </cell>
        </row>
        <row r="388270">
          <cell r="A388270" t="str">
            <v xml:space="preserve">TOP PDL BA\BA  </v>
          </cell>
        </row>
        <row r="388271">
          <cell r="A388271" t="str">
            <v xml:space="preserve">TOP PDL BA\BA  </v>
          </cell>
        </row>
        <row r="388272">
          <cell r="A388272" t="str">
            <v xml:space="preserve">TOP PDL BA\BA  </v>
          </cell>
        </row>
        <row r="388273">
          <cell r="A388273" t="str">
            <v xml:space="preserve">TOP PDL BA\BA  </v>
          </cell>
        </row>
        <row r="388274">
          <cell r="A388274" t="str">
            <v xml:space="preserve">TOP PDL BA\BA  </v>
          </cell>
        </row>
        <row r="388275">
          <cell r="A388275" t="str">
            <v xml:space="preserve">TOP PDL BA\BA  </v>
          </cell>
        </row>
        <row r="388276">
          <cell r="A388276" t="str">
            <v xml:space="preserve">TOP PDL BA\BA  </v>
          </cell>
        </row>
        <row r="388277">
          <cell r="A388277" t="str">
            <v xml:space="preserve">TOP PDL BA\BA  </v>
          </cell>
        </row>
        <row r="388278">
          <cell r="A388278" t="str">
            <v xml:space="preserve">TOP PDL BA\BA  </v>
          </cell>
        </row>
        <row r="388279">
          <cell r="A388279" t="str">
            <v xml:space="preserve">TOP PDL BA\BA  </v>
          </cell>
        </row>
        <row r="388280">
          <cell r="A388280" t="str">
            <v xml:space="preserve">TOP PDL BA\BA  </v>
          </cell>
        </row>
        <row r="388281">
          <cell r="A388281" t="str">
            <v xml:space="preserve">TOP PDL BA\BA  </v>
          </cell>
        </row>
        <row r="388282">
          <cell r="A388282" t="str">
            <v xml:space="preserve">TOP PDL BA\BA  </v>
          </cell>
        </row>
        <row r="388283">
          <cell r="A388283" t="str">
            <v xml:space="preserve">TOP PDL BA\BA  </v>
          </cell>
        </row>
        <row r="388284">
          <cell r="A388284" t="str">
            <v xml:space="preserve">TOP PDL BA\BA  </v>
          </cell>
        </row>
        <row r="388285">
          <cell r="A388285" t="str">
            <v xml:space="preserve">TOP PDL BA\BA  </v>
          </cell>
        </row>
        <row r="388286">
          <cell r="A388286" t="str">
            <v xml:space="preserve">TOP PDL BA\BA  </v>
          </cell>
        </row>
        <row r="388287">
          <cell r="A388287" t="str">
            <v xml:space="preserve">TOP PDL BA\BA  </v>
          </cell>
        </row>
        <row r="388288">
          <cell r="A388288" t="str">
            <v xml:space="preserve">TOP PDL BA\BA  </v>
          </cell>
        </row>
        <row r="388289">
          <cell r="A388289" t="str">
            <v xml:space="preserve">TOP PDL BA\BA  </v>
          </cell>
        </row>
        <row r="388290">
          <cell r="A388290" t="str">
            <v xml:space="preserve">TOP PDL BA\BA  </v>
          </cell>
        </row>
        <row r="388291">
          <cell r="A388291" t="str">
            <v xml:space="preserve">TOP PDL BA\BA  </v>
          </cell>
        </row>
        <row r="388292">
          <cell r="A388292" t="str">
            <v xml:space="preserve">TOP PDL BA\BA  </v>
          </cell>
        </row>
        <row r="388293">
          <cell r="A388293" t="str">
            <v xml:space="preserve">TOP PDL BA\BA  </v>
          </cell>
        </row>
        <row r="388294">
          <cell r="A388294" t="str">
            <v xml:space="preserve">SECON MATRIZ   </v>
          </cell>
        </row>
        <row r="388295">
          <cell r="A388295" t="str">
            <v xml:space="preserve">SECON MATRIZ   </v>
          </cell>
        </row>
        <row r="388296">
          <cell r="A388296" t="str">
            <v xml:space="preserve">SECON MATRIZ   </v>
          </cell>
        </row>
        <row r="388297">
          <cell r="A388297" t="str">
            <v xml:space="preserve">SECON MATRIZ   </v>
          </cell>
        </row>
        <row r="388298">
          <cell r="A388298" t="str">
            <v xml:space="preserve">SECON MATRIZ   </v>
          </cell>
        </row>
        <row r="388299">
          <cell r="A388299" t="str">
            <v xml:space="preserve">SECON MATRIZ   </v>
          </cell>
        </row>
        <row r="388300">
          <cell r="A388300" t="str">
            <v xml:space="preserve">SECON MATRIZ   </v>
          </cell>
        </row>
        <row r="388301">
          <cell r="A388301" t="str">
            <v xml:space="preserve">SECON MATRIZ   </v>
          </cell>
        </row>
        <row r="388302">
          <cell r="A388302" t="str">
            <v xml:space="preserve">SECON MATRIZ   </v>
          </cell>
        </row>
        <row r="388303">
          <cell r="A388303" t="str">
            <v xml:space="preserve">SECON MATRIZ   </v>
          </cell>
        </row>
        <row r="388304">
          <cell r="A388304" t="str">
            <v xml:space="preserve">SECON MATRIZ   </v>
          </cell>
        </row>
        <row r="388305">
          <cell r="A388305" t="str">
            <v xml:space="preserve">SECON MATRIZ   </v>
          </cell>
        </row>
        <row r="388306">
          <cell r="A388306" t="str">
            <v xml:space="preserve">SECON MATRIZ   </v>
          </cell>
        </row>
        <row r="388307">
          <cell r="A388307" t="str">
            <v xml:space="preserve">SECON MATRIZ   </v>
          </cell>
        </row>
        <row r="388308">
          <cell r="A388308" t="str">
            <v xml:space="preserve">SECON MATRIZ   </v>
          </cell>
        </row>
        <row r="388309">
          <cell r="A388309" t="str">
            <v xml:space="preserve">SECON MATRIZ   </v>
          </cell>
        </row>
        <row r="388310">
          <cell r="A388310" t="str">
            <v xml:space="preserve">SECON MATRIZ   </v>
          </cell>
        </row>
        <row r="388311">
          <cell r="A388311" t="str">
            <v xml:space="preserve">SECON MATRIZ   </v>
          </cell>
        </row>
        <row r="388312">
          <cell r="A388312" t="str">
            <v xml:space="preserve">TOP PDL BA\BA  </v>
          </cell>
        </row>
        <row r="388313">
          <cell r="A388313" t="str">
            <v xml:space="preserve">TOP PDL BA\BA  </v>
          </cell>
        </row>
        <row r="388314">
          <cell r="A388314" t="str">
            <v xml:space="preserve">TOP PDL BA\BA  </v>
          </cell>
        </row>
        <row r="388315">
          <cell r="A388315" t="str">
            <v xml:space="preserve">TOP PDL BA\BA  </v>
          </cell>
        </row>
        <row r="388316">
          <cell r="A388316" t="str">
            <v xml:space="preserve">TOP PDL BA\BA  </v>
          </cell>
        </row>
        <row r="388317">
          <cell r="A388317" t="str">
            <v xml:space="preserve">TOP PDL BA\BA  </v>
          </cell>
        </row>
        <row r="388318">
          <cell r="A388318" t="str">
            <v xml:space="preserve">TOP PDL BA\BA  </v>
          </cell>
        </row>
        <row r="388319">
          <cell r="A388319" t="str">
            <v xml:space="preserve">TOP PDL BA\BA  </v>
          </cell>
        </row>
        <row r="388320">
          <cell r="A388320" t="str">
            <v xml:space="preserve">TOP PDL BA\BA  </v>
          </cell>
        </row>
        <row r="388321">
          <cell r="A388321" t="str">
            <v xml:space="preserve">SECON MATRIZ   </v>
          </cell>
        </row>
        <row r="388322">
          <cell r="A388322" t="str">
            <v xml:space="preserve">SECON MATRIZ   </v>
          </cell>
        </row>
        <row r="388323">
          <cell r="A388323" t="str">
            <v xml:space="preserve">SECON MATRIZ   </v>
          </cell>
        </row>
        <row r="388324">
          <cell r="A388324" t="str">
            <v xml:space="preserve">SECON MATRIZ   </v>
          </cell>
        </row>
        <row r="388325">
          <cell r="A388325" t="str">
            <v xml:space="preserve">SECON MATRIZ   </v>
          </cell>
        </row>
        <row r="388326">
          <cell r="A388326" t="str">
            <v xml:space="preserve">SECON MATRIZ   </v>
          </cell>
        </row>
        <row r="388327">
          <cell r="A388327" t="str">
            <v xml:space="preserve">SECON MATRIZ   </v>
          </cell>
        </row>
        <row r="388328">
          <cell r="A388328" t="str">
            <v xml:space="preserve">SECON MATRIZ   </v>
          </cell>
        </row>
        <row r="388329">
          <cell r="A388329" t="str">
            <v xml:space="preserve">TOP PDL BA\BA  </v>
          </cell>
        </row>
        <row r="388330">
          <cell r="A388330" t="str">
            <v xml:space="preserve">TOP PDL BA\BA  </v>
          </cell>
        </row>
        <row r="388331">
          <cell r="A388331" t="str">
            <v xml:space="preserve">TOP PDL BA\BA  </v>
          </cell>
        </row>
        <row r="388332">
          <cell r="A388332" t="str">
            <v xml:space="preserve">TOP PDL BA\BA  </v>
          </cell>
        </row>
        <row r="388333">
          <cell r="A388333" t="str">
            <v xml:space="preserve">TOP PDL BA\BA  </v>
          </cell>
        </row>
        <row r="388334">
          <cell r="A388334" t="str">
            <v xml:space="preserve">TOP PDL BA\BA  </v>
          </cell>
        </row>
        <row r="388335">
          <cell r="A388335" t="str">
            <v xml:space="preserve">TOP PDL BA\BA  </v>
          </cell>
        </row>
        <row r="388336">
          <cell r="A388336" t="str">
            <v xml:space="preserve">TOP PDL BA\BA  </v>
          </cell>
        </row>
        <row r="388337">
          <cell r="A388337" t="str">
            <v xml:space="preserve">TOP PDL BA\BA  </v>
          </cell>
        </row>
        <row r="388338">
          <cell r="A388338" t="str">
            <v xml:space="preserve">SECON MATRIZ   </v>
          </cell>
        </row>
        <row r="388339">
          <cell r="A388339" t="str">
            <v xml:space="preserve">SECON MATRIZ   </v>
          </cell>
        </row>
        <row r="388340">
          <cell r="A388340" t="str">
            <v xml:space="preserve">SECON MATRIZ   </v>
          </cell>
        </row>
        <row r="388341">
          <cell r="A388341" t="str">
            <v xml:space="preserve">SECON MATRIZ   </v>
          </cell>
        </row>
        <row r="388342">
          <cell r="A388342" t="str">
            <v xml:space="preserve">SECON MATRIZ   </v>
          </cell>
        </row>
        <row r="388343">
          <cell r="A388343" t="str">
            <v xml:space="preserve">SECON MATRIZ   </v>
          </cell>
        </row>
        <row r="388344">
          <cell r="A388344" t="str">
            <v xml:space="preserve">SECON MATRIZ   </v>
          </cell>
        </row>
        <row r="388345">
          <cell r="A388345" t="str">
            <v xml:space="preserve">SECON MATRIZ   </v>
          </cell>
        </row>
        <row r="388346">
          <cell r="A388346" t="str">
            <v xml:space="preserve">SECON MATRIZ   </v>
          </cell>
        </row>
        <row r="388347">
          <cell r="A388347" t="str">
            <v xml:space="preserve">SECON MATRIZ   </v>
          </cell>
        </row>
        <row r="388348">
          <cell r="A388348" t="str">
            <v xml:space="preserve">SECON MATRIZ   </v>
          </cell>
        </row>
        <row r="388349">
          <cell r="A388349" t="str">
            <v xml:space="preserve">SECON MATRIZ   </v>
          </cell>
        </row>
        <row r="388350">
          <cell r="A388350" t="str">
            <v xml:space="preserve">SECON MATRIZ   </v>
          </cell>
        </row>
        <row r="388351">
          <cell r="A388351" t="str">
            <v xml:space="preserve">SECON MATRIZ   </v>
          </cell>
        </row>
        <row r="388352">
          <cell r="A388352" t="str">
            <v xml:space="preserve">SECON MATRIZ   </v>
          </cell>
        </row>
        <row r="388353">
          <cell r="A388353" t="str">
            <v xml:space="preserve">SECON MATRIZ   </v>
          </cell>
        </row>
        <row r="388354">
          <cell r="A388354" t="str">
            <v xml:space="preserve">SECON MATRIZ   </v>
          </cell>
        </row>
        <row r="388355">
          <cell r="A388355" t="str">
            <v xml:space="preserve">SECON MATRIZ   </v>
          </cell>
        </row>
        <row r="388356">
          <cell r="A388356" t="str">
            <v xml:space="preserve">SECON MATRIZ   </v>
          </cell>
        </row>
        <row r="388357">
          <cell r="A388357" t="str">
            <v xml:space="preserve">SECON MATRIZ   </v>
          </cell>
        </row>
        <row r="388358">
          <cell r="A388358" t="str">
            <v xml:space="preserve">SECON MATRIZ   </v>
          </cell>
        </row>
        <row r="388359">
          <cell r="A388359" t="str">
            <v xml:space="preserve">SECON MATRIZ   </v>
          </cell>
        </row>
        <row r="388360">
          <cell r="A388360" t="str">
            <v xml:space="preserve">SECON MATRIZ   </v>
          </cell>
        </row>
        <row r="388361">
          <cell r="A388361" t="str">
            <v xml:space="preserve">SECON MATRIZ   </v>
          </cell>
        </row>
        <row r="388362">
          <cell r="A388362" t="str">
            <v xml:space="preserve">SECON MATRIZ   </v>
          </cell>
        </row>
        <row r="388363">
          <cell r="A388363" t="str">
            <v xml:space="preserve">SECON MATRIZ   </v>
          </cell>
        </row>
        <row r="388364">
          <cell r="A388364" t="str">
            <v xml:space="preserve">SECON MATRIZ   </v>
          </cell>
        </row>
        <row r="388365">
          <cell r="A388365" t="str">
            <v xml:space="preserve">SECON MATRIZ   </v>
          </cell>
        </row>
        <row r="388366">
          <cell r="A388366" t="str">
            <v xml:space="preserve">SECON MATRIZ   </v>
          </cell>
        </row>
        <row r="388367">
          <cell r="A388367" t="str">
            <v xml:space="preserve">SECON MATRIZ   </v>
          </cell>
        </row>
        <row r="388368">
          <cell r="A388368" t="str">
            <v xml:space="preserve">SECON MATRIZ   </v>
          </cell>
        </row>
        <row r="388369">
          <cell r="A388369" t="str">
            <v xml:space="preserve">SECON MATRIZ   </v>
          </cell>
        </row>
        <row r="388370">
          <cell r="A388370" t="str">
            <v xml:space="preserve">SECON MATRIZ   </v>
          </cell>
        </row>
        <row r="388371">
          <cell r="A388371" t="str">
            <v xml:space="preserve">SECON MATRIZ   </v>
          </cell>
        </row>
        <row r="388372">
          <cell r="A388372" t="str">
            <v xml:space="preserve">SECON MATRIZ   </v>
          </cell>
        </row>
        <row r="388373">
          <cell r="A388373" t="str">
            <v xml:space="preserve">SECON MATRIZ   </v>
          </cell>
        </row>
        <row r="388374">
          <cell r="A388374" t="str">
            <v xml:space="preserve">SECON MATRIZ   </v>
          </cell>
        </row>
        <row r="388375">
          <cell r="A388375" t="str">
            <v xml:space="preserve">SECON MATRIZ   </v>
          </cell>
        </row>
        <row r="388376">
          <cell r="A388376" t="str">
            <v xml:space="preserve">SECON MATRIZ   </v>
          </cell>
        </row>
        <row r="388377">
          <cell r="A388377" t="str">
            <v xml:space="preserve">SECON MATRIZ   </v>
          </cell>
        </row>
        <row r="388378">
          <cell r="A388378" t="str">
            <v xml:space="preserve">SECON MATRIZ   </v>
          </cell>
        </row>
        <row r="388379">
          <cell r="A388379" t="str">
            <v xml:space="preserve">SECON MATRIZ   </v>
          </cell>
        </row>
        <row r="388380">
          <cell r="A388380" t="str">
            <v xml:space="preserve">SECON MATRIZ   </v>
          </cell>
        </row>
        <row r="388381">
          <cell r="A388381" t="str">
            <v xml:space="preserve">SECON MATRIZ   </v>
          </cell>
        </row>
        <row r="388382">
          <cell r="A388382" t="str">
            <v xml:space="preserve">SECON MATRIZ   </v>
          </cell>
        </row>
        <row r="388383">
          <cell r="A388383" t="str">
            <v xml:space="preserve">TOP PDL BA\BA  </v>
          </cell>
        </row>
        <row r="388384">
          <cell r="A388384" t="str">
            <v xml:space="preserve">TOP PDL BA\BA  </v>
          </cell>
        </row>
        <row r="388385">
          <cell r="A388385" t="str">
            <v xml:space="preserve">TOP PDL BA\BA  </v>
          </cell>
        </row>
        <row r="388386">
          <cell r="A388386" t="str">
            <v xml:space="preserve">TOP PDL BA\BA  </v>
          </cell>
        </row>
        <row r="388387">
          <cell r="A388387" t="str">
            <v xml:space="preserve">TOP PDL BA\BA  </v>
          </cell>
        </row>
        <row r="388388">
          <cell r="A388388" t="str">
            <v xml:space="preserve">TOP PDL BA\BA  </v>
          </cell>
        </row>
        <row r="388389">
          <cell r="A388389" t="str">
            <v xml:space="preserve">TOP PDL BA\BA  </v>
          </cell>
        </row>
        <row r="388390">
          <cell r="A388390" t="str">
            <v xml:space="preserve">TOP PDL BA\BA  </v>
          </cell>
        </row>
        <row r="388391">
          <cell r="A388391" t="str">
            <v xml:space="preserve">TOP PDL BA\BA  </v>
          </cell>
        </row>
        <row r="388392">
          <cell r="A388392" t="str">
            <v xml:space="preserve">TOP PDL BA\BA  </v>
          </cell>
        </row>
        <row r="388393">
          <cell r="A388393" t="str">
            <v xml:space="preserve">TOP PDL BA\BA  </v>
          </cell>
        </row>
        <row r="388394">
          <cell r="A388394" t="str">
            <v xml:space="preserve">TOP PDL BA\BA  </v>
          </cell>
        </row>
        <row r="388395">
          <cell r="A388395" t="str">
            <v xml:space="preserve">TOP PDL BA\BA  </v>
          </cell>
        </row>
        <row r="388396">
          <cell r="A388396" t="str">
            <v xml:space="preserve">TOP PDL BA\BA  </v>
          </cell>
        </row>
        <row r="388397">
          <cell r="A388397" t="str">
            <v xml:space="preserve">TOP PDL BA\BA  </v>
          </cell>
        </row>
        <row r="388398">
          <cell r="A388398" t="str">
            <v xml:space="preserve">TOP PDL BA\BA  </v>
          </cell>
        </row>
        <row r="388399">
          <cell r="A388399" t="str">
            <v xml:space="preserve">TOP PDL BA\BA  </v>
          </cell>
        </row>
        <row r="388400">
          <cell r="A388400" t="str">
            <v xml:space="preserve">TOP PDL BA\BA  </v>
          </cell>
        </row>
        <row r="388401">
          <cell r="A388401" t="str">
            <v xml:space="preserve">TOP PDL BA\BA  </v>
          </cell>
        </row>
        <row r="388402">
          <cell r="A388402" t="str">
            <v xml:space="preserve">TOP PDL BA\BA  </v>
          </cell>
        </row>
        <row r="388403">
          <cell r="A388403" t="str">
            <v xml:space="preserve">TOP PDL BA\BA  </v>
          </cell>
        </row>
        <row r="388404">
          <cell r="A388404" t="str">
            <v xml:space="preserve">TOP PDL BA\BA  </v>
          </cell>
        </row>
        <row r="388405">
          <cell r="A388405" t="str">
            <v xml:space="preserve">TOP PDL BA\BA  </v>
          </cell>
        </row>
        <row r="388406">
          <cell r="A388406" t="str">
            <v xml:space="preserve">TOP PDL BA\BA  </v>
          </cell>
        </row>
        <row r="388407">
          <cell r="A388407" t="str">
            <v xml:space="preserve">TOP PDL BA\BA  </v>
          </cell>
        </row>
        <row r="388408">
          <cell r="A388408" t="str">
            <v xml:space="preserve">TOP PDL BA\BA  </v>
          </cell>
        </row>
        <row r="388409">
          <cell r="A388409" t="str">
            <v xml:space="preserve">TOP PDL BA\BA  </v>
          </cell>
        </row>
        <row r="388410">
          <cell r="A388410" t="str">
            <v xml:space="preserve">TOP PDL BA\BA  </v>
          </cell>
        </row>
        <row r="388411">
          <cell r="A388411" t="str">
            <v xml:space="preserve">TOP PDL BA\BA  </v>
          </cell>
        </row>
        <row r="388412">
          <cell r="A388412" t="str">
            <v xml:space="preserve">TOP PDL BA\BA  </v>
          </cell>
        </row>
        <row r="388413">
          <cell r="A388413" t="str">
            <v xml:space="preserve">TOP PDL BA\BA  </v>
          </cell>
        </row>
        <row r="388414">
          <cell r="A388414" t="str">
            <v xml:space="preserve">TOP PDL BA\BA  </v>
          </cell>
        </row>
        <row r="388415">
          <cell r="A388415" t="str">
            <v xml:space="preserve">TOP PDL BA\BA  </v>
          </cell>
        </row>
        <row r="388416">
          <cell r="A388416" t="str">
            <v xml:space="preserve">TOP PDL BA\BA  </v>
          </cell>
        </row>
        <row r="388417">
          <cell r="A388417" t="str">
            <v xml:space="preserve">TOP PDL BA\BA  </v>
          </cell>
        </row>
        <row r="388418">
          <cell r="A388418" t="str">
            <v xml:space="preserve">TOP PDL BA\BA  </v>
          </cell>
        </row>
        <row r="388419">
          <cell r="A388419" t="str">
            <v xml:space="preserve">TOP PDL BA\BA  </v>
          </cell>
        </row>
        <row r="388420">
          <cell r="A388420" t="str">
            <v xml:space="preserve">TOP PDL BA\BA  </v>
          </cell>
        </row>
        <row r="388421">
          <cell r="A388421" t="str">
            <v xml:space="preserve">TOP PDL BA\BA  </v>
          </cell>
        </row>
        <row r="388422">
          <cell r="A388422" t="str">
            <v xml:space="preserve">TOP PDL BA\BA  </v>
          </cell>
        </row>
        <row r="388423">
          <cell r="A388423" t="str">
            <v xml:space="preserve">TOP PDL BA\BA  </v>
          </cell>
        </row>
        <row r="388424">
          <cell r="A388424" t="str">
            <v xml:space="preserve">TOP PDL BA\BA  </v>
          </cell>
        </row>
        <row r="388425">
          <cell r="A388425" t="str">
            <v xml:space="preserve">TOP PDL BA\BA  </v>
          </cell>
        </row>
        <row r="388426">
          <cell r="A388426" t="str">
            <v xml:space="preserve">TOP PDL BA\BA  </v>
          </cell>
        </row>
        <row r="388427">
          <cell r="A388427" t="str">
            <v xml:space="preserve">TOP PDL BA\BA  </v>
          </cell>
        </row>
        <row r="388428">
          <cell r="A388428" t="str">
            <v xml:space="preserve">SECON MATRIZ   </v>
          </cell>
        </row>
        <row r="388429">
          <cell r="A388429" t="str">
            <v xml:space="preserve">SECON MATRIZ   </v>
          </cell>
        </row>
        <row r="388430">
          <cell r="A388430" t="str">
            <v xml:space="preserve">SECON MATRIZ   </v>
          </cell>
        </row>
        <row r="388431">
          <cell r="A388431" t="str">
            <v xml:space="preserve">SECON MATRIZ   </v>
          </cell>
        </row>
        <row r="388432">
          <cell r="A388432" t="str">
            <v xml:space="preserve">SECON MATRIZ   </v>
          </cell>
        </row>
        <row r="388433">
          <cell r="A388433" t="str">
            <v xml:space="preserve">SECON MATRIZ   </v>
          </cell>
        </row>
        <row r="388434">
          <cell r="A388434" t="str">
            <v xml:space="preserve">SECON MATRIZ   </v>
          </cell>
        </row>
        <row r="388435">
          <cell r="A388435" t="str">
            <v xml:space="preserve">SECON MATRIZ   </v>
          </cell>
        </row>
        <row r="388436">
          <cell r="A388436" t="str">
            <v xml:space="preserve">SECON MATRIZ   </v>
          </cell>
        </row>
        <row r="388437">
          <cell r="A388437" t="str">
            <v xml:space="preserve">SECON MATRIZ   </v>
          </cell>
        </row>
        <row r="388438">
          <cell r="A388438" t="str">
            <v xml:space="preserve">SECON MATRIZ   </v>
          </cell>
        </row>
        <row r="388439">
          <cell r="A388439" t="str">
            <v xml:space="preserve">SECON MATRIZ   </v>
          </cell>
        </row>
        <row r="388440">
          <cell r="A388440" t="str">
            <v xml:space="preserve">SECON MATRIZ   </v>
          </cell>
        </row>
        <row r="388441">
          <cell r="A388441" t="str">
            <v xml:space="preserve">SECON MATRIZ   </v>
          </cell>
        </row>
        <row r="388442">
          <cell r="A388442" t="str">
            <v xml:space="preserve">SECON MATRIZ   </v>
          </cell>
        </row>
        <row r="388443">
          <cell r="A388443" t="str">
            <v xml:space="preserve">SECON MATRIZ   </v>
          </cell>
        </row>
        <row r="388444">
          <cell r="A388444" t="str">
            <v xml:space="preserve">SECON MATRIZ   </v>
          </cell>
        </row>
        <row r="388445">
          <cell r="A388445" t="str">
            <v xml:space="preserve">SECON MATRIZ   </v>
          </cell>
        </row>
        <row r="388446">
          <cell r="A388446" t="str">
            <v xml:space="preserve">TOP PDL BA\BA  </v>
          </cell>
        </row>
        <row r="388447">
          <cell r="A388447" t="str">
            <v xml:space="preserve">TOP PDL BA\BA  </v>
          </cell>
        </row>
        <row r="388448">
          <cell r="A388448" t="str">
            <v xml:space="preserve">TOP PDL BA\BA  </v>
          </cell>
        </row>
        <row r="388449">
          <cell r="A388449" t="str">
            <v xml:space="preserve">TOP PDL BA\BA  </v>
          </cell>
        </row>
        <row r="388450">
          <cell r="A388450" t="str">
            <v xml:space="preserve">TOP PDL BA\BA  </v>
          </cell>
        </row>
        <row r="388451">
          <cell r="A388451" t="str">
            <v xml:space="preserve">TOP PDL BA\BA  </v>
          </cell>
        </row>
        <row r="388452">
          <cell r="A388452" t="str">
            <v xml:space="preserve">TOP PDL BA\BA  </v>
          </cell>
        </row>
        <row r="388453">
          <cell r="A388453" t="str">
            <v xml:space="preserve">TOP PDL BA\BA  </v>
          </cell>
        </row>
        <row r="388454">
          <cell r="A388454" t="str">
            <v xml:space="preserve">TOP PDL BA\BA  </v>
          </cell>
        </row>
        <row r="388455">
          <cell r="A388455" t="str">
            <v xml:space="preserve">TOP PDL BA\BA  </v>
          </cell>
        </row>
        <row r="388456">
          <cell r="A388456" t="str">
            <v xml:space="preserve">TOP PDL BA\BA  </v>
          </cell>
        </row>
        <row r="388457">
          <cell r="A388457" t="str">
            <v xml:space="preserve">TOP PDL BA\BA  </v>
          </cell>
        </row>
        <row r="388458">
          <cell r="A388458" t="str">
            <v xml:space="preserve">TOP PDL BA\BA  </v>
          </cell>
        </row>
        <row r="388459">
          <cell r="A388459" t="str">
            <v xml:space="preserve">TOP PDL BA\BA  </v>
          </cell>
        </row>
        <row r="388460">
          <cell r="A388460" t="str">
            <v xml:space="preserve">TOP PDL BA\BA  </v>
          </cell>
        </row>
        <row r="388461">
          <cell r="A388461" t="str">
            <v xml:space="preserve">TOP PDL BA\BA  </v>
          </cell>
        </row>
        <row r="388462">
          <cell r="A388462" t="str">
            <v xml:space="preserve">TOP PDL BA\BA  </v>
          </cell>
        </row>
        <row r="388463">
          <cell r="A388463" t="str">
            <v xml:space="preserve">TOP PDL BA\BA  </v>
          </cell>
        </row>
        <row r="388464">
          <cell r="A388464" t="str">
            <v xml:space="preserve">TOP PDL BA\BA  </v>
          </cell>
        </row>
        <row r="388465">
          <cell r="A388465" t="str">
            <v xml:space="preserve">TOP PDL BA\BA  </v>
          </cell>
        </row>
        <row r="388466">
          <cell r="A388466" t="str">
            <v xml:space="preserve">TOP PDL BA\BA  </v>
          </cell>
        </row>
        <row r="388467">
          <cell r="A388467" t="str">
            <v xml:space="preserve">TOP PDL BA\BA  </v>
          </cell>
        </row>
        <row r="388468">
          <cell r="A388468" t="str">
            <v xml:space="preserve">TOP PDL BA\BA  </v>
          </cell>
        </row>
        <row r="388469">
          <cell r="A388469" t="str">
            <v xml:space="preserve">TOP PDL BA\BA  </v>
          </cell>
        </row>
        <row r="388470">
          <cell r="A388470" t="str">
            <v xml:space="preserve">TOP PDL BA\BA  </v>
          </cell>
        </row>
        <row r="388471">
          <cell r="A388471" t="str">
            <v xml:space="preserve">TOP PDL BA\BA  </v>
          </cell>
        </row>
        <row r="388472">
          <cell r="A388472" t="str">
            <v xml:space="preserve">TOP PDL BA\BA  </v>
          </cell>
        </row>
        <row r="388473">
          <cell r="A388473" t="str">
            <v xml:space="preserve">TOP PDL BA\BA  </v>
          </cell>
        </row>
        <row r="388474">
          <cell r="A388474" t="str">
            <v xml:space="preserve">TOP PDL BA\BA  </v>
          </cell>
        </row>
        <row r="388475">
          <cell r="A388475" t="str">
            <v xml:space="preserve">TOP PDL BA\BA  </v>
          </cell>
        </row>
        <row r="388476">
          <cell r="A388476" t="str">
            <v xml:space="preserve">TOP PDL BA\BA  </v>
          </cell>
        </row>
        <row r="388477">
          <cell r="A388477" t="str">
            <v xml:space="preserve">TOP PDL BA\BA  </v>
          </cell>
        </row>
        <row r="388478">
          <cell r="A388478" t="str">
            <v xml:space="preserve">TOP PDL BA\BA  </v>
          </cell>
        </row>
        <row r="388479">
          <cell r="A388479" t="str">
            <v xml:space="preserve">TOP PDL BA\BA  </v>
          </cell>
        </row>
        <row r="388480">
          <cell r="A388480" t="str">
            <v xml:space="preserve">TOP PDL BA\BA  </v>
          </cell>
        </row>
        <row r="388481">
          <cell r="A388481" t="str">
            <v xml:space="preserve">TOP PDL BA\BA  </v>
          </cell>
        </row>
        <row r="388482">
          <cell r="A388482" t="str">
            <v xml:space="preserve">TOP PDL BA\BA  </v>
          </cell>
        </row>
        <row r="388483">
          <cell r="A388483" t="str">
            <v xml:space="preserve">TOP PDL BA\BA  </v>
          </cell>
        </row>
        <row r="388484">
          <cell r="A388484" t="str">
            <v xml:space="preserve">TOP PDL BA\BA  </v>
          </cell>
        </row>
        <row r="388485">
          <cell r="A388485" t="str">
            <v xml:space="preserve">TOP PDL BA\BA  </v>
          </cell>
        </row>
        <row r="388486">
          <cell r="A388486" t="str">
            <v xml:space="preserve">TOP PDL BA\BA  </v>
          </cell>
        </row>
        <row r="388487">
          <cell r="A388487" t="str">
            <v xml:space="preserve">TOP PDL BA\BA  </v>
          </cell>
        </row>
        <row r="388488">
          <cell r="A388488" t="str">
            <v xml:space="preserve">TOP PDL BA\BA  </v>
          </cell>
        </row>
        <row r="388489">
          <cell r="A388489" t="str">
            <v xml:space="preserve">TOP PDL BA\BA  </v>
          </cell>
        </row>
        <row r="388490">
          <cell r="A388490" t="str">
            <v xml:space="preserve">TOP PDL BA\BA  </v>
          </cell>
        </row>
        <row r="388491">
          <cell r="A388491" t="str">
            <v xml:space="preserve">TOP PDL BA\BA  </v>
          </cell>
        </row>
        <row r="388492">
          <cell r="A388492" t="str">
            <v xml:space="preserve">TOP PDL BA\BA  </v>
          </cell>
        </row>
        <row r="388493">
          <cell r="A388493" t="str">
            <v xml:space="preserve">TOP PDL BA\BA  </v>
          </cell>
        </row>
        <row r="388494">
          <cell r="A388494" t="str">
            <v xml:space="preserve">TOP PDL BA\BA  </v>
          </cell>
        </row>
        <row r="388495">
          <cell r="A388495" t="str">
            <v xml:space="preserve">TOP PDL BA\BA  </v>
          </cell>
        </row>
        <row r="388496">
          <cell r="A388496" t="str">
            <v xml:space="preserve">TOP PDL BA\BA  </v>
          </cell>
        </row>
        <row r="388497">
          <cell r="A388497" t="str">
            <v xml:space="preserve">TOP PDL BA\BA  </v>
          </cell>
        </row>
        <row r="388498">
          <cell r="A388498" t="str">
            <v xml:space="preserve">TOP PDL BA\BA  </v>
          </cell>
        </row>
        <row r="388499">
          <cell r="A388499" t="str">
            <v xml:space="preserve">TOP PDL BA\BA  </v>
          </cell>
        </row>
        <row r="388500">
          <cell r="A388500" t="str">
            <v xml:space="preserve">TOP PDL BA\BA  </v>
          </cell>
        </row>
        <row r="388501">
          <cell r="A388501" t="str">
            <v xml:space="preserve">TOP PDL BA\BA  </v>
          </cell>
        </row>
        <row r="388502">
          <cell r="A388502" t="str">
            <v xml:space="preserve">TOP PDL BA\BA  </v>
          </cell>
        </row>
        <row r="388503">
          <cell r="A388503" t="str">
            <v xml:space="preserve">TOP PDL BA\BA  </v>
          </cell>
        </row>
        <row r="388504">
          <cell r="A388504" t="str">
            <v xml:space="preserve">TOP PDL BA\BA  </v>
          </cell>
        </row>
        <row r="388505">
          <cell r="A388505" t="str">
            <v xml:space="preserve">TOP PDL BA\BA  </v>
          </cell>
        </row>
        <row r="388506">
          <cell r="A388506" t="str">
            <v xml:space="preserve">TOP PDL BA\BA  </v>
          </cell>
        </row>
        <row r="388507">
          <cell r="A388507" t="str">
            <v xml:space="preserve">TOP PDL BA\BA  </v>
          </cell>
        </row>
        <row r="388508">
          <cell r="A388508" t="str">
            <v xml:space="preserve">TOP PDL BA\BA  </v>
          </cell>
        </row>
        <row r="388509">
          <cell r="A388509" t="str">
            <v xml:space="preserve">TOP PDL BA\BA  </v>
          </cell>
        </row>
        <row r="388510">
          <cell r="A388510" t="str">
            <v xml:space="preserve">TOP PDL BA\BA  </v>
          </cell>
        </row>
        <row r="388511">
          <cell r="A388511" t="str">
            <v xml:space="preserve">TOP PDL BA\BA  </v>
          </cell>
        </row>
        <row r="388512">
          <cell r="A388512" t="str">
            <v xml:space="preserve">TOP PDL BA\BA  </v>
          </cell>
        </row>
        <row r="388513">
          <cell r="A388513" t="str">
            <v xml:space="preserve">TOP PDL BA\BA  </v>
          </cell>
        </row>
        <row r="388514">
          <cell r="A388514" t="str">
            <v xml:space="preserve">TOP PDL BA\BA  </v>
          </cell>
        </row>
        <row r="388515">
          <cell r="A388515" t="str">
            <v xml:space="preserve">TOP PDL BA\BA  </v>
          </cell>
        </row>
        <row r="388516">
          <cell r="A388516" t="str">
            <v xml:space="preserve">TOP PDL BA\BA  </v>
          </cell>
        </row>
        <row r="388517">
          <cell r="A388517" t="str">
            <v xml:space="preserve">TOP PDL BA\BA  </v>
          </cell>
        </row>
        <row r="388518">
          <cell r="A388518" t="str">
            <v xml:space="preserve">TOP PDL BA\BA  </v>
          </cell>
        </row>
        <row r="388519">
          <cell r="A388519" t="str">
            <v xml:space="preserve">TOP PDL BA\BA  </v>
          </cell>
        </row>
        <row r="388520">
          <cell r="A388520" t="str">
            <v xml:space="preserve">TOP PDL BA\BA  </v>
          </cell>
        </row>
        <row r="388521">
          <cell r="A388521" t="str">
            <v xml:space="preserve">TOP PDL BA\BA  </v>
          </cell>
        </row>
        <row r="388522">
          <cell r="A388522" t="str">
            <v xml:space="preserve">TOP PDL BA\BA  </v>
          </cell>
        </row>
        <row r="388523">
          <cell r="A388523" t="str">
            <v xml:space="preserve">TOP PDL BA\BA  </v>
          </cell>
        </row>
        <row r="388524">
          <cell r="A388524" t="str">
            <v xml:space="preserve">TOP PDL BA\BA  </v>
          </cell>
        </row>
        <row r="388525">
          <cell r="A388525" t="str">
            <v xml:space="preserve">TOP PDL BA\BA  </v>
          </cell>
        </row>
        <row r="388526">
          <cell r="A388526" t="str">
            <v xml:space="preserve">TOP PDL BA\BA  </v>
          </cell>
        </row>
        <row r="388527">
          <cell r="A388527" t="str">
            <v xml:space="preserve">TOP PDL BA\BA  </v>
          </cell>
        </row>
        <row r="388528">
          <cell r="A388528" t="str">
            <v xml:space="preserve">TOP PDL BA\BA  </v>
          </cell>
        </row>
        <row r="388529">
          <cell r="A388529" t="str">
            <v xml:space="preserve">TOP PDL BA\BA  </v>
          </cell>
        </row>
        <row r="388530">
          <cell r="A388530" t="str">
            <v xml:space="preserve">TOP PDL BA\BA  </v>
          </cell>
        </row>
        <row r="388531">
          <cell r="A388531" t="str">
            <v xml:space="preserve">TOP PDL BA\BA  </v>
          </cell>
        </row>
        <row r="388532">
          <cell r="A388532" t="str">
            <v xml:space="preserve">TOP PDL BA\BA  </v>
          </cell>
        </row>
        <row r="388533">
          <cell r="A388533" t="str">
            <v xml:space="preserve">TOP PDL BA\BA  </v>
          </cell>
        </row>
        <row r="388534">
          <cell r="A388534" t="str">
            <v xml:space="preserve">TOP PDL BA\BA  </v>
          </cell>
        </row>
        <row r="388535">
          <cell r="A388535" t="str">
            <v xml:space="preserve">TOP PDL BA\BA  </v>
          </cell>
        </row>
        <row r="388536">
          <cell r="A388536" t="str">
            <v xml:space="preserve">TOP PDL BA\BA  </v>
          </cell>
        </row>
        <row r="388537">
          <cell r="A388537" t="str">
            <v xml:space="preserve">TOP PDL BA\BA  </v>
          </cell>
        </row>
        <row r="388538">
          <cell r="A388538" t="str">
            <v xml:space="preserve">TOP PDL BA\BA  </v>
          </cell>
        </row>
        <row r="388539">
          <cell r="A388539" t="str">
            <v xml:space="preserve">TOP PDL BA\BA  </v>
          </cell>
        </row>
        <row r="388540">
          <cell r="A388540" t="str">
            <v xml:space="preserve">TOP PDL BA\BA  </v>
          </cell>
        </row>
        <row r="388541">
          <cell r="A388541" t="str">
            <v xml:space="preserve">TOP PDL BA\BA  </v>
          </cell>
        </row>
        <row r="388542">
          <cell r="A388542" t="str">
            <v xml:space="preserve">TOP PDL BA\BA  </v>
          </cell>
        </row>
        <row r="388543">
          <cell r="A388543" t="str">
            <v xml:space="preserve">TOP PDL BA\BA  </v>
          </cell>
        </row>
        <row r="388544">
          <cell r="A388544" t="str">
            <v xml:space="preserve">TOP PDL BA\BA  </v>
          </cell>
        </row>
        <row r="388545">
          <cell r="A388545" t="str">
            <v xml:space="preserve">TOP PDL BA\BA  </v>
          </cell>
        </row>
        <row r="388546">
          <cell r="A388546" t="str">
            <v xml:space="preserve">TOP PDL BA\BA  </v>
          </cell>
        </row>
        <row r="388547">
          <cell r="A388547" t="str">
            <v xml:space="preserve">TOP PDL BA\BA  </v>
          </cell>
        </row>
        <row r="388548">
          <cell r="A388548" t="str">
            <v xml:space="preserve">TOP PDL BA\BA  </v>
          </cell>
        </row>
        <row r="388549">
          <cell r="A388549" t="str">
            <v xml:space="preserve">TOP PDL BA\BA  </v>
          </cell>
        </row>
        <row r="388550">
          <cell r="A388550" t="str">
            <v xml:space="preserve">TOP PDL BA\BA  </v>
          </cell>
        </row>
        <row r="388551">
          <cell r="A388551" t="str">
            <v xml:space="preserve">TOP PDL BA\BA  </v>
          </cell>
        </row>
        <row r="388552">
          <cell r="A388552" t="str">
            <v xml:space="preserve">TOP PDL BA\BA  </v>
          </cell>
        </row>
        <row r="388553">
          <cell r="A388553" t="str">
            <v xml:space="preserve">TOP PDL BA\BA  </v>
          </cell>
        </row>
        <row r="388554">
          <cell r="A388554" t="str">
            <v xml:space="preserve">TOP PDL BA\BA  </v>
          </cell>
        </row>
        <row r="388555">
          <cell r="A388555" t="str">
            <v xml:space="preserve">TOP PDL BA\BA  </v>
          </cell>
        </row>
        <row r="388556">
          <cell r="A388556" t="str">
            <v xml:space="preserve">TOP PDL BA\BA  </v>
          </cell>
        </row>
        <row r="388557">
          <cell r="A388557" t="str">
            <v xml:space="preserve">TOP PDL BA\BA  </v>
          </cell>
        </row>
        <row r="388558">
          <cell r="A388558" t="str">
            <v xml:space="preserve">TOP PDL BA\BA  </v>
          </cell>
        </row>
        <row r="388559">
          <cell r="A388559" t="str">
            <v xml:space="preserve">TOP PDL BA\BA  </v>
          </cell>
        </row>
        <row r="388560">
          <cell r="A388560" t="str">
            <v xml:space="preserve">TOP PDL BA\BA  </v>
          </cell>
        </row>
        <row r="388561">
          <cell r="A388561" t="str">
            <v xml:space="preserve">TOP PDL BA\BA  </v>
          </cell>
        </row>
        <row r="388562">
          <cell r="A388562" t="str">
            <v xml:space="preserve">TOP PDL BA\BA  </v>
          </cell>
        </row>
        <row r="388563">
          <cell r="A388563" t="str">
            <v xml:space="preserve">TOP PDL BA\BA  </v>
          </cell>
        </row>
        <row r="388564">
          <cell r="A388564" t="str">
            <v xml:space="preserve">TOP PDL BA\BA  </v>
          </cell>
        </row>
        <row r="388565">
          <cell r="A388565" t="str">
            <v xml:space="preserve">TOP PDL BA\BA  </v>
          </cell>
        </row>
        <row r="388566">
          <cell r="A388566" t="str">
            <v xml:space="preserve">TOP PDL BA\BA  </v>
          </cell>
        </row>
        <row r="388567">
          <cell r="A388567" t="str">
            <v xml:space="preserve">TOP PDL BA\BA  </v>
          </cell>
        </row>
        <row r="388568">
          <cell r="A388568" t="str">
            <v xml:space="preserve">TOP PDL BA\BA  </v>
          </cell>
        </row>
        <row r="388569">
          <cell r="A388569" t="str">
            <v xml:space="preserve">TOP PDL BA\BA  </v>
          </cell>
        </row>
        <row r="388570">
          <cell r="A388570" t="str">
            <v xml:space="preserve">TOP PDL BA\BA  </v>
          </cell>
        </row>
        <row r="388571">
          <cell r="A388571" t="str">
            <v xml:space="preserve">TOP PDL BA\BA  </v>
          </cell>
        </row>
        <row r="388572">
          <cell r="A388572" t="str">
            <v xml:space="preserve">TOP PDL BA\BA  </v>
          </cell>
        </row>
        <row r="388573">
          <cell r="A388573" t="str">
            <v xml:space="preserve">TOP PDL BA\BA  </v>
          </cell>
        </row>
        <row r="388574">
          <cell r="A388574" t="str">
            <v xml:space="preserve">TOP PDL BA\BA  </v>
          </cell>
        </row>
        <row r="388575">
          <cell r="A388575" t="str">
            <v xml:space="preserve">TOP PDL BA\BA  </v>
          </cell>
        </row>
        <row r="388576">
          <cell r="A388576" t="str">
            <v xml:space="preserve">TOP PDL BA\BA  </v>
          </cell>
        </row>
        <row r="388577">
          <cell r="A388577" t="str">
            <v xml:space="preserve">TOP PDL BA\BA  </v>
          </cell>
        </row>
        <row r="388578">
          <cell r="A388578" t="str">
            <v xml:space="preserve">TOP PDL BA\BA  </v>
          </cell>
        </row>
        <row r="388579">
          <cell r="A388579" t="str">
            <v xml:space="preserve">TOP PDL BA\BA  </v>
          </cell>
        </row>
        <row r="388580">
          <cell r="A388580" t="str">
            <v xml:space="preserve">TOP PDL BA\BA  </v>
          </cell>
        </row>
        <row r="388581">
          <cell r="A388581" t="str">
            <v xml:space="preserve">TOP PDL BA\BA  </v>
          </cell>
        </row>
        <row r="388582">
          <cell r="A388582" t="str">
            <v xml:space="preserve">TOP PDL BA\BA  </v>
          </cell>
        </row>
        <row r="388583">
          <cell r="A388583" t="str">
            <v xml:space="preserve">TOP PDL BA\BA  </v>
          </cell>
        </row>
        <row r="388584">
          <cell r="A388584" t="str">
            <v xml:space="preserve">TOP PDL BA\BA  </v>
          </cell>
        </row>
        <row r="388585">
          <cell r="A388585" t="str">
            <v xml:space="preserve">TOP PDL BA\BA  </v>
          </cell>
        </row>
        <row r="388586">
          <cell r="A388586" t="str">
            <v xml:space="preserve">TOP PDL BA\BA  </v>
          </cell>
        </row>
        <row r="388587">
          <cell r="A388587" t="str">
            <v xml:space="preserve">TOP PDL BA\BA  </v>
          </cell>
        </row>
        <row r="388588">
          <cell r="A388588" t="str">
            <v xml:space="preserve">TOP PDL BA\BA  </v>
          </cell>
        </row>
        <row r="388589">
          <cell r="A388589" t="str">
            <v xml:space="preserve">TOP PDL BA\BA  </v>
          </cell>
        </row>
        <row r="388590">
          <cell r="A388590" t="str">
            <v xml:space="preserve">TOP PDL BA\BA  </v>
          </cell>
        </row>
        <row r="388591">
          <cell r="A388591" t="str">
            <v xml:space="preserve">TOP PDL BA\BA  </v>
          </cell>
        </row>
        <row r="388592">
          <cell r="A388592" t="str">
            <v xml:space="preserve">TOP PDL BA\BA  </v>
          </cell>
        </row>
        <row r="388593">
          <cell r="A388593" t="str">
            <v xml:space="preserve">TOP PDL BA\BA  </v>
          </cell>
        </row>
        <row r="388594">
          <cell r="A388594" t="str">
            <v xml:space="preserve">TOP PDL BA\BA  </v>
          </cell>
        </row>
        <row r="388595">
          <cell r="A388595" t="str">
            <v xml:space="preserve">TOP PDL BA\BA  </v>
          </cell>
        </row>
        <row r="388596">
          <cell r="A388596" t="str">
            <v xml:space="preserve">TOP PDL BA\BA  </v>
          </cell>
        </row>
        <row r="388597">
          <cell r="A388597" t="str">
            <v xml:space="preserve">TOP PDL BA\BA  </v>
          </cell>
        </row>
        <row r="388598">
          <cell r="A388598" t="str">
            <v xml:space="preserve">TOP PDL BA\BA  </v>
          </cell>
        </row>
        <row r="388599">
          <cell r="A388599" t="str">
            <v xml:space="preserve">TOP PDL BA\BA  </v>
          </cell>
        </row>
        <row r="388600">
          <cell r="A388600" t="str">
            <v xml:space="preserve">TOP PDL BA\BA  </v>
          </cell>
        </row>
        <row r="388601">
          <cell r="A388601" t="str">
            <v xml:space="preserve">TOP PDL BA\BA  </v>
          </cell>
        </row>
        <row r="388602">
          <cell r="A388602" t="str">
            <v xml:space="preserve">TOP PDL BA\BA  </v>
          </cell>
        </row>
        <row r="388603">
          <cell r="A388603" t="str">
            <v xml:space="preserve">TOP PDL BA\BA  </v>
          </cell>
        </row>
        <row r="388604">
          <cell r="A388604" t="str">
            <v xml:space="preserve">TOP PDL BA\BA  </v>
          </cell>
        </row>
        <row r="388605">
          <cell r="A388605" t="str">
            <v xml:space="preserve">TOP PDL BA\BA  </v>
          </cell>
        </row>
        <row r="388606">
          <cell r="A388606" t="str">
            <v xml:space="preserve">TOP PDL BA\BA  </v>
          </cell>
        </row>
        <row r="388607">
          <cell r="A388607" t="str">
            <v xml:space="preserve">TOP PDL BA\BA  </v>
          </cell>
        </row>
        <row r="388608">
          <cell r="A388608" t="str">
            <v xml:space="preserve">TOP PDL BA\BA  </v>
          </cell>
        </row>
        <row r="388609">
          <cell r="A388609" t="str">
            <v xml:space="preserve">TOP PDL BA\BA  </v>
          </cell>
        </row>
        <row r="388610">
          <cell r="A388610" t="str">
            <v xml:space="preserve">TOP PDL BA\BA  </v>
          </cell>
        </row>
        <row r="388611">
          <cell r="A388611" t="str">
            <v xml:space="preserve">TOP PDL BA\BA  </v>
          </cell>
        </row>
        <row r="388612">
          <cell r="A388612" t="str">
            <v xml:space="preserve">TOP PDL BA\BA  </v>
          </cell>
        </row>
        <row r="388613">
          <cell r="A388613" t="str">
            <v xml:space="preserve">TOP PDL BA\BA  </v>
          </cell>
        </row>
        <row r="388614">
          <cell r="A388614" t="str">
            <v xml:space="preserve">TOP PDL BA\BA  </v>
          </cell>
        </row>
        <row r="388615">
          <cell r="A388615" t="str">
            <v xml:space="preserve">TOP MATRIZ     </v>
          </cell>
        </row>
        <row r="388616">
          <cell r="A388616" t="str">
            <v xml:space="preserve">TOP MATRIZ     </v>
          </cell>
        </row>
        <row r="388617">
          <cell r="A388617" t="str">
            <v xml:space="preserve">TOP MATRIZ     </v>
          </cell>
        </row>
        <row r="388618">
          <cell r="A388618" t="str">
            <v xml:space="preserve">TOP MATRIZ     </v>
          </cell>
        </row>
        <row r="388619">
          <cell r="A388619" t="str">
            <v xml:space="preserve">TOP MATRIZ     </v>
          </cell>
        </row>
        <row r="388620">
          <cell r="A388620" t="str">
            <v xml:space="preserve">TOP MATRIZ     </v>
          </cell>
        </row>
        <row r="388621">
          <cell r="A388621" t="str">
            <v xml:space="preserve">TOP MATRIZ     </v>
          </cell>
        </row>
        <row r="388622">
          <cell r="A388622" t="str">
            <v xml:space="preserve">TOP MATRIZ     </v>
          </cell>
        </row>
        <row r="388623">
          <cell r="A388623" t="str">
            <v xml:space="preserve">TOP MATRIZ     </v>
          </cell>
        </row>
        <row r="388624">
          <cell r="A388624" t="str">
            <v xml:space="preserve">TOP PDL BA\BA  </v>
          </cell>
        </row>
        <row r="388625">
          <cell r="A388625" t="str">
            <v xml:space="preserve">TOP PDL BA\BA  </v>
          </cell>
        </row>
        <row r="388626">
          <cell r="A388626" t="str">
            <v xml:space="preserve">TOP PDL BA\BA  </v>
          </cell>
        </row>
        <row r="388627">
          <cell r="A388627" t="str">
            <v xml:space="preserve">TOP PDL BA\BA  </v>
          </cell>
        </row>
        <row r="388628">
          <cell r="A388628" t="str">
            <v xml:space="preserve">TOP PDL BA\BA  </v>
          </cell>
        </row>
        <row r="388629">
          <cell r="A388629" t="str">
            <v xml:space="preserve">TOP PDL BA\BA  </v>
          </cell>
        </row>
        <row r="388630">
          <cell r="A388630" t="str">
            <v xml:space="preserve">TOP PDL BA\BA  </v>
          </cell>
        </row>
        <row r="388631">
          <cell r="A388631" t="str">
            <v xml:space="preserve">TOP PDL BA\BA  </v>
          </cell>
        </row>
        <row r="388632">
          <cell r="A388632" t="str">
            <v xml:space="preserve">TOP PDL BA\BA  </v>
          </cell>
        </row>
        <row r="388633">
          <cell r="A388633" t="str">
            <v xml:space="preserve">TOP MATRIZ     </v>
          </cell>
        </row>
        <row r="388634">
          <cell r="A388634" t="str">
            <v xml:space="preserve">TOP MATRIZ     </v>
          </cell>
        </row>
        <row r="388635">
          <cell r="A388635" t="str">
            <v xml:space="preserve">TOP MATRIZ     </v>
          </cell>
        </row>
        <row r="388636">
          <cell r="A388636" t="str">
            <v xml:space="preserve">TOP MATRIZ     </v>
          </cell>
        </row>
        <row r="388637">
          <cell r="A388637" t="str">
            <v xml:space="preserve">TOP MATRIZ     </v>
          </cell>
        </row>
        <row r="388638">
          <cell r="A388638" t="str">
            <v xml:space="preserve">TOP MATRIZ     </v>
          </cell>
        </row>
        <row r="388639">
          <cell r="A388639" t="str">
            <v xml:space="preserve">TOP MATRIZ     </v>
          </cell>
        </row>
        <row r="388640">
          <cell r="A388640" t="str">
            <v xml:space="preserve">TOP MATRIZ     </v>
          </cell>
        </row>
        <row r="388641">
          <cell r="A388641" t="str">
            <v xml:space="preserve">TOP MATRIZ     </v>
          </cell>
        </row>
        <row r="388642">
          <cell r="A388642" t="str">
            <v xml:space="preserve">TOP PDL BA\BA  </v>
          </cell>
        </row>
        <row r="388643">
          <cell r="A388643" t="str">
            <v xml:space="preserve">TOP PDL BA\BA  </v>
          </cell>
        </row>
        <row r="388644">
          <cell r="A388644" t="str">
            <v xml:space="preserve">TOP PDL BA\BA  </v>
          </cell>
        </row>
        <row r="388645">
          <cell r="A388645" t="str">
            <v xml:space="preserve">TOP PDL BA\BA  </v>
          </cell>
        </row>
        <row r="388646">
          <cell r="A388646" t="str">
            <v xml:space="preserve">TOP PDL BA\BA  </v>
          </cell>
        </row>
        <row r="388647">
          <cell r="A388647" t="str">
            <v xml:space="preserve">TOP PDL BA\BA  </v>
          </cell>
        </row>
        <row r="388648">
          <cell r="A388648" t="str">
            <v xml:space="preserve">TOP PDL BA\BA  </v>
          </cell>
        </row>
        <row r="388649">
          <cell r="A388649" t="str">
            <v xml:space="preserve">TOP PDL BA\BA  </v>
          </cell>
        </row>
        <row r="388650">
          <cell r="A388650" t="str">
            <v xml:space="preserve">TOP PDL BA\BA  </v>
          </cell>
        </row>
        <row r="388651">
          <cell r="A388651" t="str">
            <v xml:space="preserve">TOP PDL BA\BA  </v>
          </cell>
        </row>
        <row r="388652">
          <cell r="A388652" t="str">
            <v xml:space="preserve">TOP PDL BA\BA  </v>
          </cell>
        </row>
        <row r="388653">
          <cell r="A388653" t="str">
            <v xml:space="preserve">TOP PDL BA\BA  </v>
          </cell>
        </row>
        <row r="388654">
          <cell r="A388654" t="str">
            <v xml:space="preserve">TOP PDL BA\BA  </v>
          </cell>
        </row>
        <row r="388655">
          <cell r="A388655" t="str">
            <v xml:space="preserve">TOP PDL BA\BA  </v>
          </cell>
        </row>
        <row r="388656">
          <cell r="A388656" t="str">
            <v xml:space="preserve">TOP PDL BA\BA  </v>
          </cell>
        </row>
        <row r="388657">
          <cell r="A388657" t="str">
            <v xml:space="preserve">TOP PDL BA\BA  </v>
          </cell>
        </row>
        <row r="388658">
          <cell r="A388658" t="str">
            <v xml:space="preserve">TOP PDL BA\BA  </v>
          </cell>
        </row>
        <row r="388659">
          <cell r="A388659" t="str">
            <v xml:space="preserve">TOP PDL BA\BA  </v>
          </cell>
        </row>
        <row r="388660">
          <cell r="A388660" t="str">
            <v xml:space="preserve">TOP PDL BA\BA  </v>
          </cell>
        </row>
        <row r="388661">
          <cell r="A388661" t="str">
            <v xml:space="preserve">TOP PDL BA\BA  </v>
          </cell>
        </row>
        <row r="388662">
          <cell r="A388662" t="str">
            <v xml:space="preserve">TOP PDL BA\BA  </v>
          </cell>
        </row>
        <row r="388663">
          <cell r="A388663" t="str">
            <v xml:space="preserve">TOP PDL BA\BA  </v>
          </cell>
        </row>
        <row r="388664">
          <cell r="A388664" t="str">
            <v xml:space="preserve">TOP PDL BA\BA  </v>
          </cell>
        </row>
        <row r="388665">
          <cell r="A388665" t="str">
            <v xml:space="preserve">TOP PDL BA\BA  </v>
          </cell>
        </row>
        <row r="388666">
          <cell r="A388666" t="str">
            <v xml:space="preserve">TOP PDL BA\BA  </v>
          </cell>
        </row>
        <row r="388667">
          <cell r="A388667" t="str">
            <v xml:space="preserve">TOP PDL BA\BA  </v>
          </cell>
        </row>
        <row r="388668">
          <cell r="A388668" t="str">
            <v xml:space="preserve">TOP PDL BA\BA  </v>
          </cell>
        </row>
        <row r="388669">
          <cell r="A388669" t="str">
            <v xml:space="preserve">TOP PDL BA\BA  </v>
          </cell>
        </row>
        <row r="388670">
          <cell r="A388670" t="str">
            <v xml:space="preserve">TOP PDL BA\BA  </v>
          </cell>
        </row>
        <row r="388671">
          <cell r="A388671" t="str">
            <v xml:space="preserve">TOP PDL BA\BA  </v>
          </cell>
        </row>
        <row r="388672">
          <cell r="A388672" t="str">
            <v xml:space="preserve">TOP PDL BA\BA  </v>
          </cell>
        </row>
        <row r="388673">
          <cell r="A388673" t="str">
            <v xml:space="preserve">TOP PDL BA\BA  </v>
          </cell>
        </row>
        <row r="388674">
          <cell r="A388674" t="str">
            <v xml:space="preserve">TOP PDL BA\BA  </v>
          </cell>
        </row>
        <row r="388675">
          <cell r="A388675" t="str">
            <v xml:space="preserve">TOP PDL BA\BA  </v>
          </cell>
        </row>
        <row r="388676">
          <cell r="A388676" t="str">
            <v xml:space="preserve">TOP PDL BA\BA  </v>
          </cell>
        </row>
        <row r="388677">
          <cell r="A388677" t="str">
            <v xml:space="preserve">TOP PDL BA\BA  </v>
          </cell>
        </row>
        <row r="388678">
          <cell r="A388678" t="str">
            <v xml:space="preserve">TOP PDL BA\BA  </v>
          </cell>
        </row>
        <row r="388679">
          <cell r="A388679" t="str">
            <v xml:space="preserve">TOP PDL BA\BA  </v>
          </cell>
        </row>
        <row r="388680">
          <cell r="A388680" t="str">
            <v xml:space="preserve">TOP PDL BA\BA  </v>
          </cell>
        </row>
        <row r="388681">
          <cell r="A388681" t="str">
            <v xml:space="preserve">TOP PDL BA\BA  </v>
          </cell>
        </row>
        <row r="388682">
          <cell r="A388682" t="str">
            <v xml:space="preserve">TOP PDL BA\BA  </v>
          </cell>
        </row>
        <row r="388683">
          <cell r="A388683" t="str">
            <v xml:space="preserve">TOP PDL BA\BA  </v>
          </cell>
        </row>
        <row r="388684">
          <cell r="A388684" t="str">
            <v xml:space="preserve">TOP PDL BA\BA  </v>
          </cell>
        </row>
        <row r="388685">
          <cell r="A388685" t="str">
            <v xml:space="preserve">TOP PDL BA\BA  </v>
          </cell>
        </row>
        <row r="388686">
          <cell r="A388686" t="str">
            <v xml:space="preserve">TOP PDL BA\BA  </v>
          </cell>
        </row>
        <row r="388687">
          <cell r="A388687" t="str">
            <v xml:space="preserve">TOP PDL BA\BA  </v>
          </cell>
        </row>
        <row r="388688">
          <cell r="A388688" t="str">
            <v xml:space="preserve">TOP PDL BA\BA  </v>
          </cell>
        </row>
        <row r="388689">
          <cell r="A388689" t="str">
            <v xml:space="preserve">TOP PDL BA\BA  </v>
          </cell>
        </row>
        <row r="388690">
          <cell r="A388690" t="str">
            <v xml:space="preserve">TOP PDL BA\BA  </v>
          </cell>
        </row>
        <row r="388691">
          <cell r="A388691" t="str">
            <v xml:space="preserve">TOP PDL BA\BA  </v>
          </cell>
        </row>
        <row r="388692">
          <cell r="A388692" t="str">
            <v xml:space="preserve">TOP MATRIZ     </v>
          </cell>
        </row>
        <row r="388693">
          <cell r="A388693" t="str">
            <v xml:space="preserve">TOP MATRIZ     </v>
          </cell>
        </row>
        <row r="388694">
          <cell r="A388694" t="str">
            <v xml:space="preserve">TOP MATRIZ     </v>
          </cell>
        </row>
        <row r="388695">
          <cell r="A388695" t="str">
            <v xml:space="preserve">TOP MATRIZ     </v>
          </cell>
        </row>
        <row r="388696">
          <cell r="A388696" t="str">
            <v xml:space="preserve">TOP MATRIZ     </v>
          </cell>
        </row>
        <row r="388697">
          <cell r="A388697" t="str">
            <v xml:space="preserve">TOP MATRIZ     </v>
          </cell>
        </row>
        <row r="388698">
          <cell r="A388698" t="str">
            <v xml:space="preserve">TOP MATRIZ     </v>
          </cell>
        </row>
        <row r="388699">
          <cell r="A388699" t="str">
            <v xml:space="preserve">TOP MATRIZ     </v>
          </cell>
        </row>
        <row r="388700">
          <cell r="A388700" t="str">
            <v xml:space="preserve">TOP MATRIZ     </v>
          </cell>
        </row>
        <row r="388701">
          <cell r="A388701" t="str">
            <v xml:space="preserve">TOP PDL BA\BA  </v>
          </cell>
        </row>
        <row r="388702">
          <cell r="A388702" t="str">
            <v xml:space="preserve">TOP PDL BA\BA  </v>
          </cell>
        </row>
        <row r="388703">
          <cell r="A388703" t="str">
            <v xml:space="preserve">TOP PDL BA\BA  </v>
          </cell>
        </row>
        <row r="388704">
          <cell r="A388704" t="str">
            <v xml:space="preserve">TOP PDL BA\BA  </v>
          </cell>
        </row>
        <row r="388705">
          <cell r="A388705" t="str">
            <v xml:space="preserve">TOP PDL BA\BA  </v>
          </cell>
        </row>
        <row r="388706">
          <cell r="A388706" t="str">
            <v xml:space="preserve">TOP PDL BA\BA  </v>
          </cell>
        </row>
        <row r="388707">
          <cell r="A388707" t="str">
            <v xml:space="preserve">TOP PDL BA\BA  </v>
          </cell>
        </row>
        <row r="388708">
          <cell r="A388708" t="str">
            <v xml:space="preserve">TOP PDL BA\BA  </v>
          </cell>
        </row>
        <row r="388709">
          <cell r="A388709" t="str">
            <v xml:space="preserve">TOP PDL BA\BA  </v>
          </cell>
        </row>
        <row r="388710">
          <cell r="A388710" t="str">
            <v xml:space="preserve">TOP MATRIZ     </v>
          </cell>
        </row>
        <row r="388711">
          <cell r="A388711" t="str">
            <v xml:space="preserve">TOP MATRIZ     </v>
          </cell>
        </row>
        <row r="388712">
          <cell r="A388712" t="str">
            <v xml:space="preserve">TOP MATRIZ     </v>
          </cell>
        </row>
        <row r="388713">
          <cell r="A388713" t="str">
            <v xml:space="preserve">TOP MATRIZ     </v>
          </cell>
        </row>
        <row r="388714">
          <cell r="A388714" t="str">
            <v xml:space="preserve">TOP MATRIZ     </v>
          </cell>
        </row>
        <row r="388715">
          <cell r="A388715" t="str">
            <v xml:space="preserve">TOP MATRIZ     </v>
          </cell>
        </row>
        <row r="388716">
          <cell r="A388716" t="str">
            <v xml:space="preserve">TOP MATRIZ     </v>
          </cell>
        </row>
        <row r="388717">
          <cell r="A388717" t="str">
            <v xml:space="preserve">TOP MATRIZ     </v>
          </cell>
        </row>
        <row r="388718">
          <cell r="A388718" t="str">
            <v xml:space="preserve">TOP MATRIZ     </v>
          </cell>
        </row>
        <row r="388719">
          <cell r="A388719" t="str">
            <v xml:space="preserve">TOP PDL BA\BA  </v>
          </cell>
        </row>
        <row r="388720">
          <cell r="A388720" t="str">
            <v xml:space="preserve">TOP PDL BA\BA  </v>
          </cell>
        </row>
        <row r="388721">
          <cell r="A388721" t="str">
            <v xml:space="preserve">TOP PDL BA\BA  </v>
          </cell>
        </row>
        <row r="388722">
          <cell r="A388722" t="str">
            <v xml:space="preserve">TOP PDL BA\BA  </v>
          </cell>
        </row>
        <row r="388723">
          <cell r="A388723" t="str">
            <v xml:space="preserve">TOP PDL BA\BA  </v>
          </cell>
        </row>
        <row r="388724">
          <cell r="A388724" t="str">
            <v xml:space="preserve">TOP PDL BA\BA  </v>
          </cell>
        </row>
        <row r="388725">
          <cell r="A388725" t="str">
            <v xml:space="preserve">TOP PDL BA\BA  </v>
          </cell>
        </row>
        <row r="388726">
          <cell r="A388726" t="str">
            <v xml:space="preserve">TOP PDL BA\BA  </v>
          </cell>
        </row>
        <row r="388727">
          <cell r="A388727" t="str">
            <v xml:space="preserve">TOP PDL BA\BA  </v>
          </cell>
        </row>
        <row r="388728">
          <cell r="A388728" t="str">
            <v xml:space="preserve">TOP PDL BA\BA  </v>
          </cell>
        </row>
        <row r="388729">
          <cell r="A388729" t="str">
            <v xml:space="preserve">TOP PDL BA\BA  </v>
          </cell>
        </row>
        <row r="388730">
          <cell r="A388730" t="str">
            <v xml:space="preserve">TOP PDL BA\BA  </v>
          </cell>
        </row>
        <row r="388731">
          <cell r="A388731" t="str">
            <v xml:space="preserve">TOP PDL BA\BA  </v>
          </cell>
        </row>
        <row r="388732">
          <cell r="A388732" t="str">
            <v xml:space="preserve">TOP PDL BA\BA  </v>
          </cell>
        </row>
        <row r="388733">
          <cell r="A388733" t="str">
            <v xml:space="preserve">TOP PDL BA\BA  </v>
          </cell>
        </row>
        <row r="388734">
          <cell r="A388734" t="str">
            <v xml:space="preserve">TOP PDL BA\BA  </v>
          </cell>
        </row>
        <row r="388735">
          <cell r="A388735" t="str">
            <v xml:space="preserve">TOP PDL BA\BA  </v>
          </cell>
        </row>
        <row r="388736">
          <cell r="A388736" t="str">
            <v xml:space="preserve">TOP PDL BA\BA  </v>
          </cell>
        </row>
        <row r="388737">
          <cell r="A388737" t="str">
            <v xml:space="preserve">TOP PDL BA\BA  </v>
          </cell>
        </row>
        <row r="388738">
          <cell r="A388738" t="str">
            <v xml:space="preserve">TOP PDL BA\BA  </v>
          </cell>
        </row>
        <row r="388739">
          <cell r="A388739" t="str">
            <v xml:space="preserve">TOP PDL BA\BA  </v>
          </cell>
        </row>
        <row r="388740">
          <cell r="A388740" t="str">
            <v xml:space="preserve">TOP PDL BA\BA  </v>
          </cell>
        </row>
        <row r="388741">
          <cell r="A388741" t="str">
            <v xml:space="preserve">TOP PDL BA\BA  </v>
          </cell>
        </row>
        <row r="388742">
          <cell r="A388742" t="str">
            <v xml:space="preserve">TOP PDL BA\BA  </v>
          </cell>
        </row>
        <row r="388743">
          <cell r="A388743" t="str">
            <v xml:space="preserve">TOP PDL BA\BA  </v>
          </cell>
        </row>
        <row r="388744">
          <cell r="A388744" t="str">
            <v xml:space="preserve">TOP PDL BA\BA  </v>
          </cell>
        </row>
        <row r="388745">
          <cell r="A388745" t="str">
            <v xml:space="preserve">TOP PDL BA\BA  </v>
          </cell>
        </row>
        <row r="388746">
          <cell r="A388746" t="str">
            <v xml:space="preserve">TOP PDL BA\BA  </v>
          </cell>
        </row>
        <row r="388747">
          <cell r="A388747" t="str">
            <v xml:space="preserve">TOP PDL BA\BA  </v>
          </cell>
        </row>
        <row r="388748">
          <cell r="A388748" t="str">
            <v xml:space="preserve">TOP PDL BA\BA  </v>
          </cell>
        </row>
        <row r="388749">
          <cell r="A388749" t="str">
            <v xml:space="preserve">TOP PDL BA\BA  </v>
          </cell>
        </row>
        <row r="388750">
          <cell r="A388750" t="str">
            <v xml:space="preserve">TOP PDL BA\BA  </v>
          </cell>
        </row>
        <row r="388751">
          <cell r="A388751" t="str">
            <v xml:space="preserve">TOP PDL BA\BA  </v>
          </cell>
        </row>
        <row r="388752">
          <cell r="A388752" t="str">
            <v xml:space="preserve">TOP PDL BA\BA  </v>
          </cell>
        </row>
        <row r="388753">
          <cell r="A388753" t="str">
            <v xml:space="preserve">TOP PDL BA\BA  </v>
          </cell>
        </row>
        <row r="388754">
          <cell r="A388754" t="str">
            <v xml:space="preserve">TOP PDL BA\BA  </v>
          </cell>
        </row>
        <row r="388755">
          <cell r="A388755" t="str">
            <v xml:space="preserve">TOP PDL BA\BA  </v>
          </cell>
        </row>
        <row r="388756">
          <cell r="A388756" t="str">
            <v xml:space="preserve">TOP PDL BA\BA  </v>
          </cell>
        </row>
        <row r="388757">
          <cell r="A388757" t="str">
            <v xml:space="preserve">TOP PDL BA\BA  </v>
          </cell>
        </row>
        <row r="388758">
          <cell r="A388758" t="str">
            <v xml:space="preserve">TOP PDL BA\BA  </v>
          </cell>
        </row>
        <row r="388759">
          <cell r="A388759" t="str">
            <v xml:space="preserve">TOP PDL BA\BA  </v>
          </cell>
        </row>
        <row r="388760">
          <cell r="A388760" t="str">
            <v xml:space="preserve">TOP PDL BA\BA  </v>
          </cell>
        </row>
        <row r="388761">
          <cell r="A388761" t="str">
            <v xml:space="preserve">TOP PDL BA\BA  </v>
          </cell>
        </row>
        <row r="388762">
          <cell r="A388762" t="str">
            <v xml:space="preserve">TOP PDL BA\BA  </v>
          </cell>
        </row>
        <row r="388763">
          <cell r="A388763" t="str">
            <v xml:space="preserve">TOP PDL BA\BA  </v>
          </cell>
        </row>
        <row r="388764">
          <cell r="A388764" t="str">
            <v xml:space="preserve">TOP PDL BA\BA  </v>
          </cell>
        </row>
        <row r="388765">
          <cell r="A388765" t="str">
            <v xml:space="preserve">TOP PDL BA\BA  </v>
          </cell>
        </row>
        <row r="388766">
          <cell r="A388766" t="str">
            <v xml:space="preserve">TOP PDL BA\BA  </v>
          </cell>
        </row>
        <row r="388767">
          <cell r="A388767" t="str">
            <v xml:space="preserve">TOP PDL BA\BA  </v>
          </cell>
        </row>
        <row r="388768">
          <cell r="A388768" t="str">
            <v xml:space="preserve">TOP PDL BA\BA  </v>
          </cell>
        </row>
        <row r="388769">
          <cell r="A388769" t="str">
            <v xml:space="preserve">TOP PDL BA\BA  </v>
          </cell>
        </row>
        <row r="388770">
          <cell r="A388770" t="str">
            <v xml:space="preserve">TOP PDL BA\BA  </v>
          </cell>
        </row>
        <row r="388771">
          <cell r="A388771" t="str">
            <v xml:space="preserve">TOP PDL BA\BA  </v>
          </cell>
        </row>
        <row r="388772">
          <cell r="A388772" t="str">
            <v xml:space="preserve">TOP PDL BA\BA  </v>
          </cell>
        </row>
        <row r="388773">
          <cell r="A388773" t="str">
            <v xml:space="preserve">TOP PDL BA\BA  </v>
          </cell>
        </row>
        <row r="388774">
          <cell r="A388774" t="str">
            <v xml:space="preserve">TOP PDL BA\BA  </v>
          </cell>
        </row>
        <row r="388775">
          <cell r="A388775" t="str">
            <v xml:space="preserve">TOP PDL BA\BA  </v>
          </cell>
        </row>
        <row r="388776">
          <cell r="A388776" t="str">
            <v xml:space="preserve">TOP PDL BA\BA  </v>
          </cell>
        </row>
        <row r="388777">
          <cell r="A388777" t="str">
            <v xml:space="preserve">TOP PDL BA\BA  </v>
          </cell>
        </row>
        <row r="388778">
          <cell r="A388778" t="str">
            <v xml:space="preserve">TOP PDL BA\BA  </v>
          </cell>
        </row>
        <row r="388779">
          <cell r="A388779" t="str">
            <v xml:space="preserve">TOP PDL BA\BA  </v>
          </cell>
        </row>
        <row r="388780">
          <cell r="A388780" t="str">
            <v xml:space="preserve">TOP PDL BA\BA  </v>
          </cell>
        </row>
        <row r="388781">
          <cell r="A388781" t="str">
            <v xml:space="preserve">TOP MATRIZ     </v>
          </cell>
        </row>
        <row r="388782">
          <cell r="A388782" t="str">
            <v xml:space="preserve">TOP MATRIZ     </v>
          </cell>
        </row>
        <row r="388783">
          <cell r="A388783" t="str">
            <v xml:space="preserve">TOP MATRIZ     </v>
          </cell>
        </row>
        <row r="388784">
          <cell r="A388784" t="str">
            <v xml:space="preserve">TOP MATRIZ     </v>
          </cell>
        </row>
        <row r="388785">
          <cell r="A388785" t="str">
            <v xml:space="preserve">TOP MATRIZ     </v>
          </cell>
        </row>
        <row r="388786">
          <cell r="A388786" t="str">
            <v xml:space="preserve">TOP MATRIZ     </v>
          </cell>
        </row>
        <row r="388787">
          <cell r="A388787" t="str">
            <v xml:space="preserve">TOP MATRIZ     </v>
          </cell>
        </row>
        <row r="388788">
          <cell r="A388788" t="str">
            <v xml:space="preserve">TOP MATRIZ     </v>
          </cell>
        </row>
        <row r="388789">
          <cell r="A388789" t="str">
            <v xml:space="preserve">TOP MATRIZ     </v>
          </cell>
        </row>
        <row r="388790">
          <cell r="A388790" t="str">
            <v xml:space="preserve">GPS BA / AL    </v>
          </cell>
        </row>
        <row r="388791">
          <cell r="A388791" t="str">
            <v xml:space="preserve">GPS BA / AL    </v>
          </cell>
        </row>
        <row r="388792">
          <cell r="A388792" t="str">
            <v xml:space="preserve">GPS BA / AL    </v>
          </cell>
        </row>
        <row r="388793">
          <cell r="A388793" t="str">
            <v xml:space="preserve">GPS BA / AL    </v>
          </cell>
        </row>
        <row r="388794">
          <cell r="A388794" t="str">
            <v xml:space="preserve">GPS BA / AL    </v>
          </cell>
        </row>
        <row r="388795">
          <cell r="A388795" t="str">
            <v xml:space="preserve">GPS BA / AL    </v>
          </cell>
        </row>
        <row r="388796">
          <cell r="A388796" t="str">
            <v xml:space="preserve">GPS BA / AL    </v>
          </cell>
        </row>
        <row r="388797">
          <cell r="A388797" t="str">
            <v xml:space="preserve">GPS BA / AL    </v>
          </cell>
        </row>
        <row r="388798">
          <cell r="A388798" t="str">
            <v xml:space="preserve">GPS BA / AL    </v>
          </cell>
        </row>
        <row r="388799">
          <cell r="A388799" t="str">
            <v xml:space="preserve">TOP PDL BA\BA  </v>
          </cell>
        </row>
        <row r="388800">
          <cell r="A388800" t="str">
            <v xml:space="preserve">TOP PDL BA\BA  </v>
          </cell>
        </row>
        <row r="388801">
          <cell r="A388801" t="str">
            <v xml:space="preserve">TOP PDL BA\BA  </v>
          </cell>
        </row>
        <row r="388802">
          <cell r="A388802" t="str">
            <v xml:space="preserve">TOP PDL BA\BA  </v>
          </cell>
        </row>
        <row r="388803">
          <cell r="A388803" t="str">
            <v xml:space="preserve">TOP PDL BA\BA  </v>
          </cell>
        </row>
        <row r="388804">
          <cell r="A388804" t="str">
            <v xml:space="preserve">TOP PDL BA\BA  </v>
          </cell>
        </row>
        <row r="388805">
          <cell r="A388805" t="str">
            <v xml:space="preserve">TOP PDL BA\BA  </v>
          </cell>
        </row>
        <row r="388806">
          <cell r="A388806" t="str">
            <v xml:space="preserve">TOP PDL BA\BA  </v>
          </cell>
        </row>
        <row r="388807">
          <cell r="A388807" t="str">
            <v xml:space="preserve">TOP PDL BA\BA  </v>
          </cell>
        </row>
        <row r="388808">
          <cell r="A388808" t="str">
            <v xml:space="preserve">TOP MATRIZ     </v>
          </cell>
        </row>
        <row r="388809">
          <cell r="A388809" t="str">
            <v xml:space="preserve">TOP MATRIZ     </v>
          </cell>
        </row>
        <row r="388810">
          <cell r="A388810" t="str">
            <v xml:space="preserve">TOP MATRIZ     </v>
          </cell>
        </row>
        <row r="388811">
          <cell r="A388811" t="str">
            <v xml:space="preserve">TOP MATRIZ     </v>
          </cell>
        </row>
        <row r="388812">
          <cell r="A388812" t="str">
            <v xml:space="preserve">TOP MATRIZ     </v>
          </cell>
        </row>
        <row r="388813">
          <cell r="A388813" t="str">
            <v xml:space="preserve">TOP MATRIZ     </v>
          </cell>
        </row>
        <row r="388814">
          <cell r="A388814" t="str">
            <v xml:space="preserve">TOP MATRIZ     </v>
          </cell>
        </row>
        <row r="388815">
          <cell r="A388815" t="str">
            <v xml:space="preserve">TOP MATRIZ     </v>
          </cell>
        </row>
        <row r="388816">
          <cell r="A388816" t="str">
            <v xml:space="preserve">TOP MATRIZ     </v>
          </cell>
        </row>
        <row r="388817">
          <cell r="A388817" t="str">
            <v>TOP PDL BA \ RJ</v>
          </cell>
        </row>
        <row r="388818">
          <cell r="A388818" t="str">
            <v>TOP PDL BA \ RJ</v>
          </cell>
        </row>
        <row r="388819">
          <cell r="A388819" t="str">
            <v>TOP PDL BA \ RJ</v>
          </cell>
        </row>
        <row r="388820">
          <cell r="A388820" t="str">
            <v>TOP PDL BA \ RJ</v>
          </cell>
        </row>
        <row r="388821">
          <cell r="A388821" t="str">
            <v>TOP PDL BA \ RJ</v>
          </cell>
        </row>
        <row r="388822">
          <cell r="A388822" t="str">
            <v>TOP PDL BA \ RJ</v>
          </cell>
        </row>
        <row r="388823">
          <cell r="A388823" t="str">
            <v>TOP PDL BA \ RJ</v>
          </cell>
        </row>
        <row r="388824">
          <cell r="A388824" t="str">
            <v>TOP PDL BA \ RJ</v>
          </cell>
        </row>
        <row r="388825">
          <cell r="A388825" t="str">
            <v>TOP PDL BA \ RJ</v>
          </cell>
        </row>
        <row r="388826">
          <cell r="A388826" t="str">
            <v>TOP PDL BA \ RJ</v>
          </cell>
        </row>
        <row r="388827">
          <cell r="A388827" t="str">
            <v>TOP PDL BA \ RJ</v>
          </cell>
        </row>
        <row r="388828">
          <cell r="A388828" t="str">
            <v>TOP PDL BA \ RJ</v>
          </cell>
        </row>
        <row r="388829">
          <cell r="A388829" t="str">
            <v>TOP PDL BA \ RJ</v>
          </cell>
        </row>
        <row r="388830">
          <cell r="A388830" t="str">
            <v>TOP PDL BA \ RJ</v>
          </cell>
        </row>
        <row r="388831">
          <cell r="A388831" t="str">
            <v>TOP PDL BA \ RJ</v>
          </cell>
        </row>
        <row r="388832">
          <cell r="A388832" t="str">
            <v>TOP PDL BA \ RJ</v>
          </cell>
        </row>
        <row r="388833">
          <cell r="A388833" t="str">
            <v>TOP PDL BA \ RJ</v>
          </cell>
        </row>
        <row r="388834">
          <cell r="A388834" t="str">
            <v xml:space="preserve">TOP MATRIZ     </v>
          </cell>
        </row>
        <row r="388835">
          <cell r="A388835" t="str">
            <v xml:space="preserve">TOP MATRIZ     </v>
          </cell>
        </row>
        <row r="388836">
          <cell r="A388836" t="str">
            <v xml:space="preserve">TOP MATRIZ     </v>
          </cell>
        </row>
        <row r="388837">
          <cell r="A388837" t="str">
            <v xml:space="preserve">TOP MATRIZ     </v>
          </cell>
        </row>
        <row r="388838">
          <cell r="A388838" t="str">
            <v xml:space="preserve">TOP MATRIZ     </v>
          </cell>
        </row>
        <row r="388839">
          <cell r="A388839" t="str">
            <v xml:space="preserve">TOP MATRIZ     </v>
          </cell>
        </row>
        <row r="388840">
          <cell r="A388840" t="str">
            <v xml:space="preserve">TOP MATRIZ     </v>
          </cell>
        </row>
        <row r="388841">
          <cell r="A388841" t="str">
            <v xml:space="preserve">TOP MATRIZ     </v>
          </cell>
        </row>
        <row r="388842">
          <cell r="A388842" t="str">
            <v xml:space="preserve">TOP MATRIZ     </v>
          </cell>
        </row>
        <row r="388843">
          <cell r="A388843" t="str">
            <v xml:space="preserve">TOP MATRIZ     </v>
          </cell>
        </row>
        <row r="388844">
          <cell r="A388844" t="str">
            <v xml:space="preserve">TOP MATRIZ     </v>
          </cell>
        </row>
        <row r="388845">
          <cell r="A388845" t="str">
            <v xml:space="preserve">TOP MATRIZ     </v>
          </cell>
        </row>
        <row r="388846">
          <cell r="A388846" t="str">
            <v xml:space="preserve">TOP MATRIZ     </v>
          </cell>
        </row>
        <row r="388847">
          <cell r="A388847" t="str">
            <v xml:space="preserve">TOP MATRIZ     </v>
          </cell>
        </row>
        <row r="388848">
          <cell r="A388848" t="str">
            <v xml:space="preserve">TOP MATRIZ     </v>
          </cell>
        </row>
        <row r="388849">
          <cell r="A388849" t="str">
            <v xml:space="preserve">TOP MATRIZ     </v>
          </cell>
        </row>
        <row r="388850">
          <cell r="A388850" t="str">
            <v xml:space="preserve">TOP MATRIZ     </v>
          </cell>
        </row>
        <row r="388851">
          <cell r="A388851" t="str">
            <v xml:space="preserve">TOP MATRIZ     </v>
          </cell>
        </row>
        <row r="388852">
          <cell r="A388852" t="str">
            <v xml:space="preserve">TOP MATRIZ     </v>
          </cell>
        </row>
        <row r="388853">
          <cell r="A388853" t="str">
            <v xml:space="preserve">TOP PDL BA\BA  </v>
          </cell>
        </row>
        <row r="388854">
          <cell r="A388854" t="str">
            <v xml:space="preserve">TOP PDL BA\BA  </v>
          </cell>
        </row>
        <row r="388855">
          <cell r="A388855" t="str">
            <v xml:space="preserve">TOP PDL BA\BA  </v>
          </cell>
        </row>
        <row r="388856">
          <cell r="A388856" t="str">
            <v xml:space="preserve">TOP PDL BA\BA  </v>
          </cell>
        </row>
        <row r="388857">
          <cell r="A388857" t="str">
            <v xml:space="preserve">TOP PDL BA\BA  </v>
          </cell>
        </row>
        <row r="388858">
          <cell r="A388858" t="str">
            <v xml:space="preserve">TOP PDL BA\BA  </v>
          </cell>
        </row>
        <row r="388859">
          <cell r="A388859" t="str">
            <v xml:space="preserve">TOP PDL BA\BA  </v>
          </cell>
        </row>
        <row r="388860">
          <cell r="A388860" t="str">
            <v xml:space="preserve">TOP PDL BA\BA  </v>
          </cell>
        </row>
        <row r="388861">
          <cell r="A388861" t="str">
            <v xml:space="preserve">TOP PDL BA\BA  </v>
          </cell>
        </row>
        <row r="388862">
          <cell r="A388862" t="str">
            <v xml:space="preserve">TOP PDL BA\BA  </v>
          </cell>
        </row>
        <row r="388863">
          <cell r="A388863" t="str">
            <v xml:space="preserve">TOP PDL BA\BA  </v>
          </cell>
        </row>
        <row r="388864">
          <cell r="A388864" t="str">
            <v xml:space="preserve">TOP PDL BA\BA  </v>
          </cell>
        </row>
        <row r="388865">
          <cell r="A388865" t="str">
            <v xml:space="preserve">TOP PDL BA\BA  </v>
          </cell>
        </row>
        <row r="388866">
          <cell r="A388866" t="str">
            <v xml:space="preserve">TOP PDL BA\BA  </v>
          </cell>
        </row>
        <row r="388867">
          <cell r="A388867" t="str">
            <v xml:space="preserve">TOP PDL BA\BA  </v>
          </cell>
        </row>
        <row r="388868">
          <cell r="A388868" t="str">
            <v xml:space="preserve">TOP PDL BA\BA  </v>
          </cell>
        </row>
        <row r="388869">
          <cell r="A388869" t="str">
            <v xml:space="preserve">TOP PDL BA\BA  </v>
          </cell>
        </row>
        <row r="388870">
          <cell r="A388870" t="str">
            <v xml:space="preserve">TOP PDL BA\BA  </v>
          </cell>
        </row>
        <row r="388871">
          <cell r="A388871" t="str">
            <v xml:space="preserve">TOP PDL BA\BA  </v>
          </cell>
        </row>
        <row r="388872">
          <cell r="A388872" t="str">
            <v xml:space="preserve">TOP PDL BA\BA  </v>
          </cell>
        </row>
        <row r="388873">
          <cell r="A388873" t="str">
            <v xml:space="preserve">TOP PDL BA\BA  </v>
          </cell>
        </row>
        <row r="388874">
          <cell r="A388874" t="str">
            <v xml:space="preserve">TOP PDL BA\BA  </v>
          </cell>
        </row>
        <row r="388875">
          <cell r="A388875" t="str">
            <v xml:space="preserve">TOP PDL BA\BA  </v>
          </cell>
        </row>
        <row r="388876">
          <cell r="A388876" t="str">
            <v xml:space="preserve">TOP PDL BA\BA  </v>
          </cell>
        </row>
        <row r="388877">
          <cell r="A388877" t="str">
            <v xml:space="preserve">TOP PDL BA\BA  </v>
          </cell>
        </row>
        <row r="388878">
          <cell r="A388878" t="str">
            <v xml:space="preserve">TOP PDL BA\BA  </v>
          </cell>
        </row>
        <row r="388879">
          <cell r="A388879" t="str">
            <v xml:space="preserve">TOP PDL BA\BA  </v>
          </cell>
        </row>
        <row r="388880">
          <cell r="A388880" t="str">
            <v xml:space="preserve">TOP PDL BA\BA  </v>
          </cell>
        </row>
        <row r="388881">
          <cell r="A388881" t="str">
            <v xml:space="preserve">TOP PDL BA\BA  </v>
          </cell>
        </row>
        <row r="388882">
          <cell r="A388882" t="str">
            <v xml:space="preserve">TOP PDL BA\BA  </v>
          </cell>
        </row>
        <row r="388883">
          <cell r="A388883" t="str">
            <v xml:space="preserve">TOP PDL BA\BA  </v>
          </cell>
        </row>
        <row r="388884">
          <cell r="A388884" t="str">
            <v xml:space="preserve">TOP PDL BA\BA  </v>
          </cell>
        </row>
        <row r="388885">
          <cell r="A388885" t="str">
            <v xml:space="preserve">TOP PDL BA\BA  </v>
          </cell>
        </row>
        <row r="388886">
          <cell r="A388886" t="str">
            <v xml:space="preserve">TOP PDL BA\BA  </v>
          </cell>
        </row>
        <row r="388887">
          <cell r="A388887" t="str">
            <v xml:space="preserve">TOP PDL BA\BA  </v>
          </cell>
        </row>
        <row r="388888">
          <cell r="A388888" t="str">
            <v xml:space="preserve">TOP PDL BA\BA  </v>
          </cell>
        </row>
        <row r="388889">
          <cell r="A388889" t="str">
            <v xml:space="preserve">TOP PDL BA\BA  </v>
          </cell>
        </row>
        <row r="388890">
          <cell r="A388890" t="str">
            <v xml:space="preserve">TOP PDL BA\BA  </v>
          </cell>
        </row>
        <row r="388891">
          <cell r="A388891" t="str">
            <v xml:space="preserve">TOP PDL BA\BA  </v>
          </cell>
        </row>
        <row r="388892">
          <cell r="A388892" t="str">
            <v xml:space="preserve">TOP PDL BA\BA  </v>
          </cell>
        </row>
        <row r="388893">
          <cell r="A388893" t="str">
            <v xml:space="preserve">TOP PDL BA\BA  </v>
          </cell>
        </row>
        <row r="388894">
          <cell r="A388894" t="str">
            <v xml:space="preserve">TOP PDL BA\BA  </v>
          </cell>
        </row>
        <row r="388895">
          <cell r="A388895" t="str">
            <v xml:space="preserve">TOP PDL BA\BA  </v>
          </cell>
        </row>
        <row r="388896">
          <cell r="A388896" t="str">
            <v xml:space="preserve">TOP PDL BA\BA  </v>
          </cell>
        </row>
        <row r="388897">
          <cell r="A388897" t="str">
            <v xml:space="preserve">TOP PDL BA\BA  </v>
          </cell>
        </row>
        <row r="388898">
          <cell r="A388898" t="str">
            <v xml:space="preserve">TOP PDL BA\BA  </v>
          </cell>
        </row>
        <row r="388899">
          <cell r="A388899" t="str">
            <v xml:space="preserve">TOP PDL BA\BA  </v>
          </cell>
        </row>
        <row r="388900">
          <cell r="A388900" t="str">
            <v xml:space="preserve">TOP PDL BA\BA  </v>
          </cell>
        </row>
        <row r="388901">
          <cell r="A388901" t="str">
            <v xml:space="preserve">TOP PDL BA\BA  </v>
          </cell>
        </row>
        <row r="388902">
          <cell r="A388902" t="str">
            <v xml:space="preserve">TOP PDL BA\BA  </v>
          </cell>
        </row>
        <row r="388903">
          <cell r="A388903" t="str">
            <v xml:space="preserve">TOP PDL BA\BA  </v>
          </cell>
        </row>
        <row r="388904">
          <cell r="A388904" t="str">
            <v xml:space="preserve">TOP PDL BA\BA  </v>
          </cell>
        </row>
        <row r="388905">
          <cell r="A388905" t="str">
            <v xml:space="preserve">TOP PDL BA\BA  </v>
          </cell>
        </row>
        <row r="388906">
          <cell r="A388906" t="str">
            <v xml:space="preserve">TOP PDL BA\BA  </v>
          </cell>
        </row>
        <row r="388907">
          <cell r="A388907" t="str">
            <v xml:space="preserve">TOP PDL BA\BA  </v>
          </cell>
        </row>
        <row r="388908">
          <cell r="A388908" t="str">
            <v xml:space="preserve">TOP PDL BA\BA  </v>
          </cell>
        </row>
        <row r="388909">
          <cell r="A388909" t="str">
            <v xml:space="preserve">TOP PDL BA\BA  </v>
          </cell>
        </row>
        <row r="388910">
          <cell r="A388910" t="str">
            <v xml:space="preserve">TOP PDL BA\BA  </v>
          </cell>
        </row>
        <row r="388911">
          <cell r="A388911" t="str">
            <v xml:space="preserve">TOP PDL BA\BA  </v>
          </cell>
        </row>
        <row r="388912">
          <cell r="A388912" t="str">
            <v xml:space="preserve">TOP PDL BA\BA  </v>
          </cell>
        </row>
        <row r="388913">
          <cell r="A388913" t="str">
            <v xml:space="preserve">TOP PDL BA\BA  </v>
          </cell>
        </row>
        <row r="388914">
          <cell r="A388914" t="str">
            <v xml:space="preserve">TOP PDL BA\BA  </v>
          </cell>
        </row>
        <row r="388915">
          <cell r="A388915" t="str">
            <v xml:space="preserve">TOP PDL BA\BA  </v>
          </cell>
        </row>
        <row r="388916">
          <cell r="A388916" t="str">
            <v xml:space="preserve">TOP PDL BA\BA  </v>
          </cell>
        </row>
        <row r="388917">
          <cell r="A388917" t="str">
            <v xml:space="preserve">TOP PDL BA\BA  </v>
          </cell>
        </row>
        <row r="388918">
          <cell r="A388918" t="str">
            <v xml:space="preserve">TOP PDL BA\BA  </v>
          </cell>
        </row>
        <row r="388919">
          <cell r="A388919" t="str">
            <v xml:space="preserve">TOP PDL BA\BA  </v>
          </cell>
        </row>
        <row r="388920">
          <cell r="A388920" t="str">
            <v xml:space="preserve">TOP PDL BA\BA  </v>
          </cell>
        </row>
        <row r="388921">
          <cell r="A388921" t="str">
            <v xml:space="preserve">TOP PDL BA\BA  </v>
          </cell>
        </row>
        <row r="388922">
          <cell r="A388922" t="str">
            <v xml:space="preserve">TOP PDL BA\BA  </v>
          </cell>
        </row>
        <row r="388923">
          <cell r="A388923" t="str">
            <v xml:space="preserve">TOP PDL BA\BA  </v>
          </cell>
        </row>
        <row r="388924">
          <cell r="A388924" t="str">
            <v xml:space="preserve">TOP PDL BA\BA  </v>
          </cell>
        </row>
        <row r="388925">
          <cell r="A388925" t="str">
            <v xml:space="preserve">TOP PDL BA\BA  </v>
          </cell>
        </row>
        <row r="388926">
          <cell r="A388926" t="str">
            <v xml:space="preserve">TOP PDL BA\BA  </v>
          </cell>
        </row>
        <row r="388927">
          <cell r="A388927" t="str">
            <v xml:space="preserve">TOP PDL BA\BA  </v>
          </cell>
        </row>
        <row r="388928">
          <cell r="A388928" t="str">
            <v xml:space="preserve">TOP PDL BA\BA  </v>
          </cell>
        </row>
        <row r="388929">
          <cell r="A388929" t="str">
            <v xml:space="preserve">TOP PDL BA\BA  </v>
          </cell>
        </row>
        <row r="388930">
          <cell r="A388930" t="str">
            <v xml:space="preserve">TOP PDL BA\BA  </v>
          </cell>
        </row>
        <row r="388931">
          <cell r="A388931" t="str">
            <v xml:space="preserve">TOP PDL BA\BA  </v>
          </cell>
        </row>
        <row r="388932">
          <cell r="A388932" t="str">
            <v xml:space="preserve">TOP PDL BA\BA  </v>
          </cell>
        </row>
        <row r="388933">
          <cell r="A388933" t="str">
            <v xml:space="preserve">TOP PDL BA\BA  </v>
          </cell>
        </row>
        <row r="388934">
          <cell r="A388934" t="str">
            <v xml:space="preserve">TOP MATRIZ     </v>
          </cell>
        </row>
        <row r="388935">
          <cell r="A388935" t="str">
            <v xml:space="preserve">TOP MATRIZ     </v>
          </cell>
        </row>
        <row r="388936">
          <cell r="A388936" t="str">
            <v xml:space="preserve">TOP MATRIZ     </v>
          </cell>
        </row>
        <row r="388937">
          <cell r="A388937" t="str">
            <v xml:space="preserve">TOP MATRIZ     </v>
          </cell>
        </row>
        <row r="388938">
          <cell r="A388938" t="str">
            <v xml:space="preserve">TOP MATRIZ     </v>
          </cell>
        </row>
        <row r="388939">
          <cell r="A388939" t="str">
            <v xml:space="preserve">TOP MATRIZ     </v>
          </cell>
        </row>
        <row r="388940">
          <cell r="A388940" t="str">
            <v xml:space="preserve">TOP MATRIZ     </v>
          </cell>
        </row>
        <row r="388941">
          <cell r="A388941" t="str">
            <v xml:space="preserve">TOP MATRIZ     </v>
          </cell>
        </row>
        <row r="388942">
          <cell r="A388942" t="str">
            <v xml:space="preserve">TOP MATRIZ     </v>
          </cell>
        </row>
        <row r="388943">
          <cell r="A388943" t="str">
            <v xml:space="preserve">TOP PDL BA\BA  </v>
          </cell>
        </row>
        <row r="388944">
          <cell r="A388944" t="str">
            <v xml:space="preserve">TOP PDL BA\BA  </v>
          </cell>
        </row>
        <row r="388945">
          <cell r="A388945" t="str">
            <v xml:space="preserve">TOP PDL BA\BA  </v>
          </cell>
        </row>
        <row r="388946">
          <cell r="A388946" t="str">
            <v xml:space="preserve">TOP PDL BA\BA  </v>
          </cell>
        </row>
        <row r="388947">
          <cell r="A388947" t="str">
            <v xml:space="preserve">TOP PDL BA\BA  </v>
          </cell>
        </row>
        <row r="388948">
          <cell r="A388948" t="str">
            <v xml:space="preserve">TOP PDL BA\BA  </v>
          </cell>
        </row>
        <row r="388949">
          <cell r="A388949" t="str">
            <v xml:space="preserve">TOP PDL BA\BA  </v>
          </cell>
        </row>
        <row r="388950">
          <cell r="A388950" t="str">
            <v xml:space="preserve">TOP PDL BA\BA  </v>
          </cell>
        </row>
        <row r="388951">
          <cell r="A388951" t="str">
            <v xml:space="preserve">TOP PDL BA\BA  </v>
          </cell>
        </row>
        <row r="388952">
          <cell r="A388952" t="str">
            <v xml:space="preserve">TOP PDL BA\BA  </v>
          </cell>
        </row>
        <row r="388953">
          <cell r="A388953" t="str">
            <v xml:space="preserve">TOP PDL BA\BA  </v>
          </cell>
        </row>
        <row r="388954">
          <cell r="A388954" t="str">
            <v xml:space="preserve">TOP PDL BA\BA  </v>
          </cell>
        </row>
        <row r="388955">
          <cell r="A388955" t="str">
            <v xml:space="preserve">TOP PDL BA\BA  </v>
          </cell>
        </row>
        <row r="388956">
          <cell r="A388956" t="str">
            <v xml:space="preserve">TOP PDL BA\BA  </v>
          </cell>
        </row>
        <row r="388957">
          <cell r="A388957" t="str">
            <v xml:space="preserve">TOP PDL BA\BA  </v>
          </cell>
        </row>
        <row r="388958">
          <cell r="A388958" t="str">
            <v xml:space="preserve">TOP PDL BA\BA  </v>
          </cell>
        </row>
        <row r="388959">
          <cell r="A388959" t="str">
            <v xml:space="preserve">TOP PDL BA\BA  </v>
          </cell>
        </row>
        <row r="388960">
          <cell r="A388960" t="str">
            <v xml:space="preserve">TOP PDL BA\BA  </v>
          </cell>
        </row>
        <row r="388961">
          <cell r="A388961" t="str">
            <v xml:space="preserve">TOP PDL BA\BA  </v>
          </cell>
        </row>
        <row r="388962">
          <cell r="A388962" t="str">
            <v xml:space="preserve">TOP PDL BA\BA  </v>
          </cell>
        </row>
        <row r="388963">
          <cell r="A388963" t="str">
            <v xml:space="preserve">TOP PDL BA\BA  </v>
          </cell>
        </row>
        <row r="388964">
          <cell r="A388964" t="str">
            <v xml:space="preserve">TOP PDL BA\BA  </v>
          </cell>
        </row>
        <row r="388965">
          <cell r="A388965" t="str">
            <v xml:space="preserve">TOP PDL BA\BA  </v>
          </cell>
        </row>
        <row r="388966">
          <cell r="A388966" t="str">
            <v xml:space="preserve">TOP PDL BA\BA  </v>
          </cell>
        </row>
        <row r="388967">
          <cell r="A388967" t="str">
            <v xml:space="preserve">TOP PDL BA\BA  </v>
          </cell>
        </row>
        <row r="388968">
          <cell r="A388968" t="str">
            <v xml:space="preserve">TOP PDL BA\BA  </v>
          </cell>
        </row>
        <row r="388969">
          <cell r="A388969" t="str">
            <v xml:space="preserve">TOP PDL BA\BA  </v>
          </cell>
        </row>
        <row r="388970">
          <cell r="A388970" t="str">
            <v xml:space="preserve">TOP PDL BA\BA  </v>
          </cell>
        </row>
        <row r="388971">
          <cell r="A388971" t="str">
            <v xml:space="preserve">TOP PDL BA\BA  </v>
          </cell>
        </row>
        <row r="388972">
          <cell r="A388972" t="str">
            <v xml:space="preserve">TOP PDL BA\BA  </v>
          </cell>
        </row>
        <row r="388973">
          <cell r="A388973" t="str">
            <v xml:space="preserve">TOP PDL BA\BA  </v>
          </cell>
        </row>
        <row r="388974">
          <cell r="A388974" t="str">
            <v xml:space="preserve">TOP PDL BA\BA  </v>
          </cell>
        </row>
        <row r="388975">
          <cell r="A388975" t="str">
            <v xml:space="preserve">TOP PDL BA\BA  </v>
          </cell>
        </row>
        <row r="388976">
          <cell r="A388976" t="str">
            <v xml:space="preserve">TOP PDL BA\BA  </v>
          </cell>
        </row>
        <row r="388977">
          <cell r="A388977" t="str">
            <v xml:space="preserve">TOP PDL BA\BA  </v>
          </cell>
        </row>
        <row r="388978">
          <cell r="A388978" t="str">
            <v xml:space="preserve">TOP PDL BA\BA  </v>
          </cell>
        </row>
        <row r="388979">
          <cell r="A388979" t="str">
            <v xml:space="preserve">TOP PDL BA\BA  </v>
          </cell>
        </row>
        <row r="388980">
          <cell r="A388980" t="str">
            <v xml:space="preserve">TOP PDL BA\BA  </v>
          </cell>
        </row>
        <row r="388981">
          <cell r="A388981" t="str">
            <v xml:space="preserve">TOP PDL BA\BA  </v>
          </cell>
        </row>
        <row r="388982">
          <cell r="A388982" t="str">
            <v xml:space="preserve">TOP PDL BA\BA  </v>
          </cell>
        </row>
        <row r="388983">
          <cell r="A388983" t="str">
            <v xml:space="preserve">TOP PDL BA\BA  </v>
          </cell>
        </row>
        <row r="388984">
          <cell r="A388984" t="str">
            <v xml:space="preserve">TOP PDL BA\BA  </v>
          </cell>
        </row>
        <row r="388985">
          <cell r="A388985" t="str">
            <v xml:space="preserve">TOP PDL BA\BA  </v>
          </cell>
        </row>
        <row r="388986">
          <cell r="A388986" t="str">
            <v xml:space="preserve">TOP PDL BA\BA  </v>
          </cell>
        </row>
        <row r="388987">
          <cell r="A388987" t="str">
            <v xml:space="preserve">TOP PDL BA\BA  </v>
          </cell>
        </row>
        <row r="388988">
          <cell r="A388988" t="str">
            <v xml:space="preserve">TOP MATRIZ     </v>
          </cell>
        </row>
        <row r="388989">
          <cell r="A388989" t="str">
            <v xml:space="preserve">TOP MATRIZ     </v>
          </cell>
        </row>
        <row r="388990">
          <cell r="A388990" t="str">
            <v xml:space="preserve">TOP MATRIZ     </v>
          </cell>
        </row>
        <row r="388991">
          <cell r="A388991" t="str">
            <v xml:space="preserve">TOP MATRIZ     </v>
          </cell>
        </row>
        <row r="388992">
          <cell r="A388992" t="str">
            <v xml:space="preserve">TOP MATRIZ     </v>
          </cell>
        </row>
        <row r="388993">
          <cell r="A388993" t="str">
            <v xml:space="preserve">TOP MATRIZ     </v>
          </cell>
        </row>
        <row r="388994">
          <cell r="A388994" t="str">
            <v xml:space="preserve">TOP MATRIZ     </v>
          </cell>
        </row>
        <row r="388995">
          <cell r="A388995" t="str">
            <v xml:space="preserve">TOP MATRIZ     </v>
          </cell>
        </row>
        <row r="388996">
          <cell r="A388996" t="str">
            <v xml:space="preserve">TOP MATRIZ     </v>
          </cell>
        </row>
        <row r="388997">
          <cell r="A388997" t="str">
            <v xml:space="preserve">TOP PDL BA\BA  </v>
          </cell>
        </row>
        <row r="388998">
          <cell r="A388998" t="str">
            <v xml:space="preserve">TOP PDL BA\BA  </v>
          </cell>
        </row>
        <row r="388999">
          <cell r="A388999" t="str">
            <v xml:space="preserve">TOP PDL BA\BA  </v>
          </cell>
        </row>
        <row r="389000">
          <cell r="A389000" t="str">
            <v xml:space="preserve">TOP PDL BA\BA  </v>
          </cell>
        </row>
        <row r="389001">
          <cell r="A389001" t="str">
            <v xml:space="preserve">TOP PDL BA\BA  </v>
          </cell>
        </row>
        <row r="389002">
          <cell r="A389002" t="str">
            <v xml:space="preserve">TOP PDL BA\BA  </v>
          </cell>
        </row>
        <row r="389003">
          <cell r="A389003" t="str">
            <v xml:space="preserve">TOP PDL BA\BA  </v>
          </cell>
        </row>
        <row r="389004">
          <cell r="A389004" t="str">
            <v xml:space="preserve">TOP PDL BA\BA  </v>
          </cell>
        </row>
        <row r="389005">
          <cell r="A389005" t="str">
            <v xml:space="preserve">TOP PDL BA\BA  </v>
          </cell>
        </row>
        <row r="389006">
          <cell r="A389006" t="str">
            <v xml:space="preserve">TOP MATRIZ     </v>
          </cell>
        </row>
        <row r="389007">
          <cell r="A389007" t="str">
            <v xml:space="preserve">TOP MATRIZ     </v>
          </cell>
        </row>
        <row r="389008">
          <cell r="A389008" t="str">
            <v xml:space="preserve">TOP MATRIZ     </v>
          </cell>
        </row>
        <row r="389009">
          <cell r="A389009" t="str">
            <v xml:space="preserve">TOP MATRIZ     </v>
          </cell>
        </row>
        <row r="389010">
          <cell r="A389010" t="str">
            <v xml:space="preserve">TOP MATRIZ     </v>
          </cell>
        </row>
        <row r="389011">
          <cell r="A389011" t="str">
            <v xml:space="preserve">TOP MATRIZ     </v>
          </cell>
        </row>
        <row r="389012">
          <cell r="A389012" t="str">
            <v xml:space="preserve">TOP MATRIZ     </v>
          </cell>
        </row>
        <row r="389013">
          <cell r="A389013" t="str">
            <v xml:space="preserve">TOP MATRIZ     </v>
          </cell>
        </row>
        <row r="389014">
          <cell r="A389014" t="str">
            <v xml:space="preserve">TOP MATRIZ     </v>
          </cell>
        </row>
        <row r="389015">
          <cell r="A389015" t="str">
            <v xml:space="preserve">TOP PDL BA\BA  </v>
          </cell>
        </row>
        <row r="389016">
          <cell r="A389016" t="str">
            <v xml:space="preserve">TOP PDL BA\BA  </v>
          </cell>
        </row>
        <row r="389017">
          <cell r="A389017" t="str">
            <v xml:space="preserve">TOP PDL BA\BA  </v>
          </cell>
        </row>
        <row r="389018">
          <cell r="A389018" t="str">
            <v xml:space="preserve">TOP PDL BA\BA  </v>
          </cell>
        </row>
        <row r="389019">
          <cell r="A389019" t="str">
            <v xml:space="preserve">TOP PDL BA\BA  </v>
          </cell>
        </row>
        <row r="389020">
          <cell r="A389020" t="str">
            <v xml:space="preserve">TOP PDL BA\BA  </v>
          </cell>
        </row>
        <row r="389021">
          <cell r="A389021" t="str">
            <v xml:space="preserve">TOP PDL BA\BA  </v>
          </cell>
        </row>
        <row r="389022">
          <cell r="A389022" t="str">
            <v xml:space="preserve">TOP PDL BA\BA  </v>
          </cell>
        </row>
        <row r="389023">
          <cell r="A389023" t="str">
            <v xml:space="preserve">TOP PDL BA\BA  </v>
          </cell>
        </row>
        <row r="389024">
          <cell r="A389024" t="str">
            <v xml:space="preserve">TOP PDL BA\BA  </v>
          </cell>
        </row>
        <row r="389025">
          <cell r="A389025" t="str">
            <v xml:space="preserve">TOP PDL BA\BA  </v>
          </cell>
        </row>
        <row r="389026">
          <cell r="A389026" t="str">
            <v xml:space="preserve">TOP PDL BA\BA  </v>
          </cell>
        </row>
        <row r="389027">
          <cell r="A389027" t="str">
            <v xml:space="preserve">TOP PDL BA\BA  </v>
          </cell>
        </row>
        <row r="389028">
          <cell r="A389028" t="str">
            <v xml:space="preserve">TOP PDL BA\BA  </v>
          </cell>
        </row>
        <row r="389029">
          <cell r="A389029" t="str">
            <v xml:space="preserve">TOP PDL BA\BA  </v>
          </cell>
        </row>
        <row r="389030">
          <cell r="A389030" t="str">
            <v xml:space="preserve">TOP PDL BA\BA  </v>
          </cell>
        </row>
        <row r="389031">
          <cell r="A389031" t="str">
            <v xml:space="preserve">TOP PDL BA\BA  </v>
          </cell>
        </row>
        <row r="389032">
          <cell r="A389032" t="str">
            <v xml:space="preserve">TOP PDL BA\BA  </v>
          </cell>
        </row>
        <row r="389033">
          <cell r="A389033" t="str">
            <v xml:space="preserve">TOP PDL BA\BA  </v>
          </cell>
        </row>
        <row r="389034">
          <cell r="A389034" t="str">
            <v xml:space="preserve">TOP PDL BA\BA  </v>
          </cell>
        </row>
        <row r="389035">
          <cell r="A389035" t="str">
            <v xml:space="preserve">TOP PDL BA\BA  </v>
          </cell>
        </row>
        <row r="389036">
          <cell r="A389036" t="str">
            <v xml:space="preserve">TOP PDL BA\BA  </v>
          </cell>
        </row>
        <row r="389037">
          <cell r="A389037" t="str">
            <v xml:space="preserve">TOP PDL BA\BA  </v>
          </cell>
        </row>
        <row r="389038">
          <cell r="A389038" t="str">
            <v xml:space="preserve">TOP PDL BA\BA  </v>
          </cell>
        </row>
        <row r="389039">
          <cell r="A389039" t="str">
            <v xml:space="preserve">TOP PDL BA\BA  </v>
          </cell>
        </row>
        <row r="389040">
          <cell r="A389040" t="str">
            <v xml:space="preserve">TOP PDL BA\BA  </v>
          </cell>
        </row>
        <row r="389041">
          <cell r="A389041" t="str">
            <v xml:space="preserve">TOP PDL BA\BA  </v>
          </cell>
        </row>
        <row r="389042">
          <cell r="A389042" t="str">
            <v xml:space="preserve">TOP PDL BA\BA  </v>
          </cell>
        </row>
        <row r="389043">
          <cell r="A389043" t="str">
            <v xml:space="preserve">TOP PDL BA\BA  </v>
          </cell>
        </row>
        <row r="389044">
          <cell r="A389044" t="str">
            <v xml:space="preserve">TOP PDL BA\BA  </v>
          </cell>
        </row>
        <row r="389045">
          <cell r="A389045" t="str">
            <v xml:space="preserve">TOP PDL BA\BA  </v>
          </cell>
        </row>
        <row r="389046">
          <cell r="A389046" t="str">
            <v xml:space="preserve">TOP PDL BA\BA  </v>
          </cell>
        </row>
        <row r="389047">
          <cell r="A389047" t="str">
            <v xml:space="preserve">TOP PDL BA\BA  </v>
          </cell>
        </row>
        <row r="389048">
          <cell r="A389048" t="str">
            <v xml:space="preserve">TOP PDL BA\BA  </v>
          </cell>
        </row>
        <row r="389049">
          <cell r="A389049" t="str">
            <v xml:space="preserve">TOP PDL BA\BA  </v>
          </cell>
        </row>
        <row r="389050">
          <cell r="A389050" t="str">
            <v xml:space="preserve">TOP PDL BA\BA  </v>
          </cell>
        </row>
        <row r="389051">
          <cell r="A389051" t="str">
            <v xml:space="preserve">TOP PDL BA\BA  </v>
          </cell>
        </row>
        <row r="389052">
          <cell r="A389052" t="str">
            <v xml:space="preserve">TOP PDL BA\BA  </v>
          </cell>
        </row>
        <row r="389053">
          <cell r="A389053" t="str">
            <v xml:space="preserve">TOP PDL BA\BA  </v>
          </cell>
        </row>
        <row r="389054">
          <cell r="A389054" t="str">
            <v xml:space="preserve">TOP PDL BA\BA  </v>
          </cell>
        </row>
        <row r="389055">
          <cell r="A389055" t="str">
            <v xml:space="preserve">TOP PDL BA\BA  </v>
          </cell>
        </row>
        <row r="389056">
          <cell r="A389056" t="str">
            <v xml:space="preserve">TOP PDL BA\BA  </v>
          </cell>
        </row>
        <row r="389057">
          <cell r="A389057" t="str">
            <v xml:space="preserve">TOP PDL BA\BA  </v>
          </cell>
        </row>
        <row r="389058">
          <cell r="A389058" t="str">
            <v xml:space="preserve">TOP PDL BA\BA  </v>
          </cell>
        </row>
        <row r="389059">
          <cell r="A389059" t="str">
            <v xml:space="preserve">TOP PDL BA\BA  </v>
          </cell>
        </row>
        <row r="389060">
          <cell r="A389060" t="str">
            <v xml:space="preserve">TOP PDL BA\BA  </v>
          </cell>
        </row>
        <row r="389061">
          <cell r="A389061" t="str">
            <v xml:space="preserve">TOP PDL BA\BA  </v>
          </cell>
        </row>
        <row r="389062">
          <cell r="A389062" t="str">
            <v xml:space="preserve">TOP PDL BA\BA  </v>
          </cell>
        </row>
        <row r="389063">
          <cell r="A389063" t="str">
            <v xml:space="preserve">TOP PDL BA\BA  </v>
          </cell>
        </row>
        <row r="389064">
          <cell r="A389064" t="str">
            <v xml:space="preserve">TOP PDL BA\BA  </v>
          </cell>
        </row>
        <row r="389065">
          <cell r="A389065" t="str">
            <v xml:space="preserve">TOP PDL BA\BA  </v>
          </cell>
        </row>
        <row r="389066">
          <cell r="A389066" t="str">
            <v xml:space="preserve">TOP PDL BA\BA  </v>
          </cell>
        </row>
        <row r="389067">
          <cell r="A389067" t="str">
            <v xml:space="preserve">TOP PDL BA\BA  </v>
          </cell>
        </row>
        <row r="389068">
          <cell r="A389068" t="str">
            <v xml:space="preserve">TOP PDL BA\BA  </v>
          </cell>
        </row>
        <row r="389069">
          <cell r="A389069" t="str">
            <v xml:space="preserve">TOP PDL BA\BA  </v>
          </cell>
        </row>
        <row r="389070">
          <cell r="A389070" t="str">
            <v xml:space="preserve">TOP PDL BA\BA  </v>
          </cell>
        </row>
        <row r="389071">
          <cell r="A389071" t="str">
            <v xml:space="preserve">TOP PDL BA\BA  </v>
          </cell>
        </row>
        <row r="389072">
          <cell r="A389072" t="str">
            <v xml:space="preserve">TOP PDL BA\BA  </v>
          </cell>
        </row>
        <row r="389073">
          <cell r="A389073" t="str">
            <v xml:space="preserve">TOP PDL BA\BA  </v>
          </cell>
        </row>
        <row r="389074">
          <cell r="A389074" t="str">
            <v xml:space="preserve">TOP PDL BA\BA  </v>
          </cell>
        </row>
        <row r="389075">
          <cell r="A389075" t="str">
            <v xml:space="preserve">TOP PDL BA\BA  </v>
          </cell>
        </row>
        <row r="389076">
          <cell r="A389076" t="str">
            <v xml:space="preserve">TOP PDL BA\BA  </v>
          </cell>
        </row>
        <row r="389077">
          <cell r="A389077" t="str">
            <v xml:space="preserve">TOP PDL BA\BA  </v>
          </cell>
        </row>
        <row r="389078">
          <cell r="A389078" t="str">
            <v xml:space="preserve">TOP PDL BA\BA  </v>
          </cell>
        </row>
        <row r="389079">
          <cell r="A389079" t="str">
            <v xml:space="preserve">TOP PDL BA\BA  </v>
          </cell>
        </row>
        <row r="389080">
          <cell r="A389080" t="str">
            <v xml:space="preserve">TOP PDL BA\BA  </v>
          </cell>
        </row>
        <row r="389081">
          <cell r="A389081" t="str">
            <v xml:space="preserve">TOP PDL BA\BA  </v>
          </cell>
        </row>
        <row r="389082">
          <cell r="A389082" t="str">
            <v xml:space="preserve">TOP PDL BA\BA  </v>
          </cell>
        </row>
        <row r="389083">
          <cell r="A389083" t="str">
            <v xml:space="preserve">TOP PDL BA\BA  </v>
          </cell>
        </row>
        <row r="389084">
          <cell r="A389084" t="str">
            <v xml:space="preserve">TOP PDL BA\BA  </v>
          </cell>
        </row>
        <row r="389085">
          <cell r="A389085" t="str">
            <v xml:space="preserve">TOP PDL BA\BA  </v>
          </cell>
        </row>
        <row r="389086">
          <cell r="A389086" t="str">
            <v xml:space="preserve">TOP PDL BA\BA  </v>
          </cell>
        </row>
        <row r="389087">
          <cell r="A389087" t="str">
            <v xml:space="preserve">TOP PDL BA\BA  </v>
          </cell>
        </row>
        <row r="389088">
          <cell r="A389088" t="str">
            <v xml:space="preserve">TOP PDL BA\BA  </v>
          </cell>
        </row>
        <row r="389089">
          <cell r="A389089" t="str">
            <v xml:space="preserve">TOP PDL BA\BA  </v>
          </cell>
        </row>
        <row r="389090">
          <cell r="A389090" t="str">
            <v xml:space="preserve">TOP PDL BA\BA  </v>
          </cell>
        </row>
        <row r="389091">
          <cell r="A389091" t="str">
            <v xml:space="preserve">TOP PDL BA\BA  </v>
          </cell>
        </row>
        <row r="389092">
          <cell r="A389092" t="str">
            <v xml:space="preserve">TOP PDL BA\BA  </v>
          </cell>
        </row>
        <row r="389093">
          <cell r="A389093" t="str">
            <v xml:space="preserve">TOP PDL BA\BA  </v>
          </cell>
        </row>
        <row r="389094">
          <cell r="A389094" t="str">
            <v xml:space="preserve">TOP PDL BA\BA  </v>
          </cell>
        </row>
        <row r="389095">
          <cell r="A389095" t="str">
            <v xml:space="preserve">TOP PDL BA\BA  </v>
          </cell>
        </row>
        <row r="389096">
          <cell r="A389096" t="str">
            <v xml:space="preserve">TOP MATRIZ     </v>
          </cell>
        </row>
        <row r="389097">
          <cell r="A389097" t="str">
            <v xml:space="preserve">TOP MATRIZ     </v>
          </cell>
        </row>
        <row r="389098">
          <cell r="A389098" t="str">
            <v xml:space="preserve">TOP MATRIZ     </v>
          </cell>
        </row>
        <row r="389099">
          <cell r="A389099" t="str">
            <v xml:space="preserve">TOP MATRIZ     </v>
          </cell>
        </row>
        <row r="389100">
          <cell r="A389100" t="str">
            <v xml:space="preserve">TOP MATRIZ     </v>
          </cell>
        </row>
        <row r="389101">
          <cell r="A389101" t="str">
            <v xml:space="preserve">TOP MATRIZ     </v>
          </cell>
        </row>
        <row r="389102">
          <cell r="A389102" t="str">
            <v xml:space="preserve">TOP MATRIZ     </v>
          </cell>
        </row>
        <row r="389103">
          <cell r="A389103" t="str">
            <v xml:space="preserve">TOP MATRIZ     </v>
          </cell>
        </row>
        <row r="389104">
          <cell r="A389104" t="str">
            <v xml:space="preserve">TOP MATRIZ     </v>
          </cell>
        </row>
        <row r="389105">
          <cell r="A389105" t="str">
            <v xml:space="preserve">TOP PDL BA\BA  </v>
          </cell>
        </row>
        <row r="389106">
          <cell r="A389106" t="str">
            <v xml:space="preserve">TOP PDL BA\BA  </v>
          </cell>
        </row>
        <row r="389107">
          <cell r="A389107" t="str">
            <v xml:space="preserve">TOP PDL BA\BA  </v>
          </cell>
        </row>
        <row r="389108">
          <cell r="A389108" t="str">
            <v xml:space="preserve">TOP PDL BA\BA  </v>
          </cell>
        </row>
        <row r="389109">
          <cell r="A389109" t="str">
            <v xml:space="preserve">TOP PDL BA\BA  </v>
          </cell>
        </row>
        <row r="389110">
          <cell r="A389110" t="str">
            <v xml:space="preserve">TOP PDL BA\BA  </v>
          </cell>
        </row>
        <row r="389111">
          <cell r="A389111" t="str">
            <v xml:space="preserve">TOP PDL BA\BA  </v>
          </cell>
        </row>
        <row r="389112">
          <cell r="A389112" t="str">
            <v xml:space="preserve">TOP PDL BA\BA  </v>
          </cell>
        </row>
        <row r="389113">
          <cell r="A389113" t="str">
            <v xml:space="preserve">TOP PDL BA\BA  </v>
          </cell>
        </row>
        <row r="389114">
          <cell r="A389114" t="str">
            <v xml:space="preserve">SECON MATRIZ   </v>
          </cell>
        </row>
        <row r="389115">
          <cell r="A389115" t="str">
            <v xml:space="preserve">SECON MATRIZ   </v>
          </cell>
        </row>
        <row r="389116">
          <cell r="A389116" t="str">
            <v xml:space="preserve">SECON MATRIZ   </v>
          </cell>
        </row>
        <row r="389117">
          <cell r="A389117" t="str">
            <v xml:space="preserve">SECON MATRIZ   </v>
          </cell>
        </row>
        <row r="389118">
          <cell r="A389118" t="str">
            <v xml:space="preserve">SECON MATRIZ   </v>
          </cell>
        </row>
        <row r="389119">
          <cell r="A389119" t="str">
            <v xml:space="preserve">SECON MATRIZ   </v>
          </cell>
        </row>
        <row r="389120">
          <cell r="A389120" t="str">
            <v xml:space="preserve">SECON MATRIZ   </v>
          </cell>
        </row>
        <row r="389121">
          <cell r="A389121" t="str">
            <v xml:space="preserve">SECON MATRIZ   </v>
          </cell>
        </row>
        <row r="389122">
          <cell r="A389122" t="str">
            <v xml:space="preserve">SECON MATRIZ   </v>
          </cell>
        </row>
        <row r="389123">
          <cell r="A389123" t="str">
            <v xml:space="preserve">TOP PDL BA\BA  </v>
          </cell>
        </row>
        <row r="389124">
          <cell r="A389124" t="str">
            <v xml:space="preserve">TOP PDL BA\BA  </v>
          </cell>
        </row>
        <row r="389125">
          <cell r="A389125" t="str">
            <v xml:space="preserve">TOP PDL BA\BA  </v>
          </cell>
        </row>
        <row r="389126">
          <cell r="A389126" t="str">
            <v xml:space="preserve">TOP PDL BA\BA  </v>
          </cell>
        </row>
        <row r="389127">
          <cell r="A389127" t="str">
            <v xml:space="preserve">TOP PDL BA\BA  </v>
          </cell>
        </row>
        <row r="389128">
          <cell r="A389128" t="str">
            <v xml:space="preserve">TOP PDL BA\BA  </v>
          </cell>
        </row>
        <row r="389129">
          <cell r="A389129" t="str">
            <v xml:space="preserve">TOP PDL BA\BA  </v>
          </cell>
        </row>
        <row r="389130">
          <cell r="A389130" t="str">
            <v xml:space="preserve">TOP PDL BA\BA  </v>
          </cell>
        </row>
        <row r="389131">
          <cell r="A389131" t="str">
            <v xml:space="preserve">TOP PDL BA\BA  </v>
          </cell>
        </row>
        <row r="389132">
          <cell r="A389132" t="str">
            <v xml:space="preserve">SECON MATRIZ   </v>
          </cell>
        </row>
        <row r="389133">
          <cell r="A389133" t="str">
            <v xml:space="preserve">SECON MATRIZ   </v>
          </cell>
        </row>
        <row r="389134">
          <cell r="A389134" t="str">
            <v xml:space="preserve">SECON MATRIZ   </v>
          </cell>
        </row>
        <row r="389135">
          <cell r="A389135" t="str">
            <v xml:space="preserve">SECON MATRIZ   </v>
          </cell>
        </row>
        <row r="389136">
          <cell r="A389136" t="str">
            <v xml:space="preserve">SECON MATRIZ   </v>
          </cell>
        </row>
        <row r="389137">
          <cell r="A389137" t="str">
            <v xml:space="preserve">SECON MATRIZ   </v>
          </cell>
        </row>
        <row r="389138">
          <cell r="A389138" t="str">
            <v xml:space="preserve">SECON MATRIZ   </v>
          </cell>
        </row>
        <row r="389139">
          <cell r="A389139" t="str">
            <v xml:space="preserve">SECON MATRIZ   </v>
          </cell>
        </row>
        <row r="389140">
          <cell r="A389140" t="str">
            <v xml:space="preserve">SECON MATRIZ   </v>
          </cell>
        </row>
        <row r="389141">
          <cell r="A389141" t="str">
            <v xml:space="preserve">GPS BA / AL    </v>
          </cell>
        </row>
        <row r="389142">
          <cell r="A389142" t="str">
            <v xml:space="preserve">GPS BA / AL    </v>
          </cell>
        </row>
        <row r="389143">
          <cell r="A389143" t="str">
            <v xml:space="preserve">GPS BA / AL    </v>
          </cell>
        </row>
        <row r="389144">
          <cell r="A389144" t="str">
            <v xml:space="preserve">GPS BA / AL    </v>
          </cell>
        </row>
        <row r="389145">
          <cell r="A389145" t="str">
            <v xml:space="preserve">GPS BA / AL    </v>
          </cell>
        </row>
        <row r="389146">
          <cell r="A389146" t="str">
            <v xml:space="preserve">GPS BA / AL    </v>
          </cell>
        </row>
        <row r="389147">
          <cell r="A389147" t="str">
            <v xml:space="preserve">GPS BA / AL    </v>
          </cell>
        </row>
        <row r="389148">
          <cell r="A389148" t="str">
            <v xml:space="preserve">GPS BA / AL    </v>
          </cell>
        </row>
        <row r="389149">
          <cell r="A389149" t="str">
            <v xml:space="preserve">GPS BA / AL    </v>
          </cell>
        </row>
        <row r="389150">
          <cell r="A389150" t="str">
            <v xml:space="preserve">TOP PDL BA\BA  </v>
          </cell>
        </row>
        <row r="389151">
          <cell r="A389151" t="str">
            <v xml:space="preserve">TOP PDL BA\BA  </v>
          </cell>
        </row>
        <row r="389152">
          <cell r="A389152" t="str">
            <v xml:space="preserve">TOP PDL BA\BA  </v>
          </cell>
        </row>
        <row r="389153">
          <cell r="A389153" t="str">
            <v xml:space="preserve">TOP PDL BA\BA  </v>
          </cell>
        </row>
        <row r="389154">
          <cell r="A389154" t="str">
            <v xml:space="preserve">TOP PDL BA\BA  </v>
          </cell>
        </row>
        <row r="389155">
          <cell r="A389155" t="str">
            <v xml:space="preserve">TOP PDL BA\BA  </v>
          </cell>
        </row>
        <row r="389156">
          <cell r="A389156" t="str">
            <v xml:space="preserve">TOP PDL BA\BA  </v>
          </cell>
        </row>
        <row r="389157">
          <cell r="A389157" t="str">
            <v xml:space="preserve">TOP PDL BA\BA  </v>
          </cell>
        </row>
        <row r="389158">
          <cell r="A389158" t="str">
            <v xml:space="preserve">TOP PDL BA\BA  </v>
          </cell>
        </row>
        <row r="389159">
          <cell r="A389159" t="str">
            <v xml:space="preserve">TOP PDL BA\BA  </v>
          </cell>
        </row>
        <row r="389160">
          <cell r="A389160" t="str">
            <v xml:space="preserve">TOP PDL BA\BA  </v>
          </cell>
        </row>
        <row r="389161">
          <cell r="A389161" t="str">
            <v xml:space="preserve">TOP PDL BA\BA  </v>
          </cell>
        </row>
        <row r="389162">
          <cell r="A389162" t="str">
            <v xml:space="preserve">TOP PDL BA\BA  </v>
          </cell>
        </row>
        <row r="389163">
          <cell r="A389163" t="str">
            <v xml:space="preserve">TOP PDL BA\BA  </v>
          </cell>
        </row>
        <row r="389164">
          <cell r="A389164" t="str">
            <v xml:space="preserve">TOP PDL BA\BA  </v>
          </cell>
        </row>
        <row r="389165">
          <cell r="A389165" t="str">
            <v xml:space="preserve">TOP PDL BA\BA  </v>
          </cell>
        </row>
        <row r="389166">
          <cell r="A389166" t="str">
            <v xml:space="preserve">TOP PDL BA\BA  </v>
          </cell>
        </row>
        <row r="389167">
          <cell r="A389167" t="str">
            <v xml:space="preserve">TOP MATRIZ     </v>
          </cell>
        </row>
        <row r="389168">
          <cell r="A389168" t="str">
            <v xml:space="preserve">TOP MATRIZ     </v>
          </cell>
        </row>
        <row r="389169">
          <cell r="A389169" t="str">
            <v xml:space="preserve">TOP MATRIZ     </v>
          </cell>
        </row>
        <row r="389170">
          <cell r="A389170" t="str">
            <v xml:space="preserve">TOP MATRIZ     </v>
          </cell>
        </row>
        <row r="389171">
          <cell r="A389171" t="str">
            <v xml:space="preserve">TOP MATRIZ     </v>
          </cell>
        </row>
        <row r="389172">
          <cell r="A389172" t="str">
            <v xml:space="preserve">TOP MATRIZ     </v>
          </cell>
        </row>
        <row r="389173">
          <cell r="A389173" t="str">
            <v xml:space="preserve">TOP MATRIZ     </v>
          </cell>
        </row>
        <row r="389174">
          <cell r="A389174" t="str">
            <v xml:space="preserve">TOP MATRIZ     </v>
          </cell>
        </row>
        <row r="389175">
          <cell r="A389175" t="str">
            <v xml:space="preserve">TOP MATRIZ     </v>
          </cell>
        </row>
        <row r="389176">
          <cell r="A389176" t="str">
            <v xml:space="preserve">TOP MATRIZ     </v>
          </cell>
        </row>
        <row r="389177">
          <cell r="A389177" t="str">
            <v xml:space="preserve">TOP PDL BA\BA  </v>
          </cell>
        </row>
        <row r="389178">
          <cell r="A389178" t="str">
            <v xml:space="preserve">TOP PDL BA\BA  </v>
          </cell>
        </row>
        <row r="389179">
          <cell r="A389179" t="str">
            <v xml:space="preserve">TOP PDL BA\BA  </v>
          </cell>
        </row>
        <row r="389180">
          <cell r="A389180" t="str">
            <v xml:space="preserve">TOP PDL BA\BA  </v>
          </cell>
        </row>
        <row r="389181">
          <cell r="A389181" t="str">
            <v xml:space="preserve">TOP PDL BA\BA  </v>
          </cell>
        </row>
        <row r="389182">
          <cell r="A389182" t="str">
            <v xml:space="preserve">TOP PDL BA\BA  </v>
          </cell>
        </row>
        <row r="389183">
          <cell r="A389183" t="str">
            <v xml:space="preserve">TOP PDL BA\BA  </v>
          </cell>
        </row>
        <row r="389184">
          <cell r="A389184" t="str">
            <v xml:space="preserve">TOP PDL BA\BA  </v>
          </cell>
        </row>
        <row r="389185">
          <cell r="A389185" t="str">
            <v xml:space="preserve">TOP PDL BA\BA  </v>
          </cell>
        </row>
        <row r="389186">
          <cell r="A389186" t="str">
            <v xml:space="preserve">TOP PDL BA\BA  </v>
          </cell>
        </row>
        <row r="389187">
          <cell r="A389187" t="str">
            <v xml:space="preserve">TOP PDL BA\BA  </v>
          </cell>
        </row>
        <row r="389188">
          <cell r="A389188" t="str">
            <v xml:space="preserve">TOP PDL BA\BA  </v>
          </cell>
        </row>
        <row r="389189">
          <cell r="A389189" t="str">
            <v xml:space="preserve">TOP PDL BA\BA  </v>
          </cell>
        </row>
        <row r="389190">
          <cell r="A389190" t="str">
            <v xml:space="preserve">TOP PDL BA\BA  </v>
          </cell>
        </row>
        <row r="389191">
          <cell r="A389191" t="str">
            <v xml:space="preserve">TOP PDL BA\BA  </v>
          </cell>
        </row>
        <row r="389192">
          <cell r="A389192" t="str">
            <v xml:space="preserve">TOP PDL BA\BA  </v>
          </cell>
        </row>
        <row r="389193">
          <cell r="A389193" t="str">
            <v xml:space="preserve">TOP PDL BA\BA  </v>
          </cell>
        </row>
        <row r="389194">
          <cell r="A389194" t="str">
            <v xml:space="preserve">TOP PDL BA\BA  </v>
          </cell>
        </row>
        <row r="389195">
          <cell r="A389195" t="str">
            <v xml:space="preserve">TOP PDL BA\BA  </v>
          </cell>
        </row>
        <row r="389196">
          <cell r="A389196" t="str">
            <v xml:space="preserve">TOP PDL BA\BA  </v>
          </cell>
        </row>
        <row r="389197">
          <cell r="A389197" t="str">
            <v xml:space="preserve">TOP PDL BA\BA  </v>
          </cell>
        </row>
        <row r="389198">
          <cell r="A389198" t="str">
            <v xml:space="preserve">TOP PDL BA\BA  </v>
          </cell>
        </row>
        <row r="389199">
          <cell r="A389199" t="str">
            <v xml:space="preserve">TOP PDL BA\BA  </v>
          </cell>
        </row>
        <row r="389200">
          <cell r="A389200" t="str">
            <v xml:space="preserve">TOP PDL BA\BA  </v>
          </cell>
        </row>
        <row r="389201">
          <cell r="A389201" t="str">
            <v xml:space="preserve">TOP PDL BA\BA  </v>
          </cell>
        </row>
        <row r="389202">
          <cell r="A389202" t="str">
            <v xml:space="preserve">TOP PDL BA\BA  </v>
          </cell>
        </row>
        <row r="389203">
          <cell r="A389203" t="str">
            <v xml:space="preserve">TOP PDL BA\BA  </v>
          </cell>
        </row>
        <row r="389204">
          <cell r="A389204" t="str">
            <v xml:space="preserve">TOP MATRIZ     </v>
          </cell>
        </row>
        <row r="389205">
          <cell r="A389205" t="str">
            <v xml:space="preserve">TOP MATRIZ     </v>
          </cell>
        </row>
        <row r="389206">
          <cell r="A389206" t="str">
            <v xml:space="preserve">TOP MATRIZ     </v>
          </cell>
        </row>
        <row r="389207">
          <cell r="A389207" t="str">
            <v xml:space="preserve">TOP MATRIZ     </v>
          </cell>
        </row>
        <row r="389208">
          <cell r="A389208" t="str">
            <v xml:space="preserve">TOP MATRIZ     </v>
          </cell>
        </row>
        <row r="389209">
          <cell r="A389209" t="str">
            <v xml:space="preserve">TOP MATRIZ     </v>
          </cell>
        </row>
        <row r="389210">
          <cell r="A389210" t="str">
            <v xml:space="preserve">TOP MATRIZ     </v>
          </cell>
        </row>
        <row r="389211">
          <cell r="A389211" t="str">
            <v xml:space="preserve">TOP MATRIZ     </v>
          </cell>
        </row>
        <row r="389212">
          <cell r="A389212" t="str">
            <v xml:space="preserve">TOP MATRIZ     </v>
          </cell>
        </row>
        <row r="389213">
          <cell r="A389213" t="str">
            <v xml:space="preserve">TOP PDL BA\BA  </v>
          </cell>
        </row>
        <row r="389214">
          <cell r="A389214" t="str">
            <v xml:space="preserve">TOP PDL BA\BA  </v>
          </cell>
        </row>
        <row r="389215">
          <cell r="A389215" t="str">
            <v xml:space="preserve">TOP PDL BA\BA  </v>
          </cell>
        </row>
        <row r="389216">
          <cell r="A389216" t="str">
            <v xml:space="preserve">TOP PDL BA\BA  </v>
          </cell>
        </row>
        <row r="389217">
          <cell r="A389217" t="str">
            <v xml:space="preserve">TOP PDL BA\BA  </v>
          </cell>
        </row>
        <row r="389218">
          <cell r="A389218" t="str">
            <v xml:space="preserve">TOP PDL BA\BA  </v>
          </cell>
        </row>
        <row r="389219">
          <cell r="A389219" t="str">
            <v xml:space="preserve">TOP PDL BA\BA  </v>
          </cell>
        </row>
        <row r="389220">
          <cell r="A389220" t="str">
            <v xml:space="preserve">TOP PDL BA\BA  </v>
          </cell>
        </row>
        <row r="389221">
          <cell r="A389221" t="str">
            <v xml:space="preserve">TOP PDL BA\BA  </v>
          </cell>
        </row>
        <row r="389222">
          <cell r="A389222" t="str">
            <v xml:space="preserve">TOP PDL BA\BA  </v>
          </cell>
        </row>
        <row r="389223">
          <cell r="A389223" t="str">
            <v xml:space="preserve">TOP PDL BA\BA  </v>
          </cell>
        </row>
        <row r="389224">
          <cell r="A389224" t="str">
            <v xml:space="preserve">TOP PDL BA\BA  </v>
          </cell>
        </row>
        <row r="389225">
          <cell r="A389225" t="str">
            <v xml:space="preserve">TOP PDL BA\BA  </v>
          </cell>
        </row>
        <row r="389226">
          <cell r="A389226" t="str">
            <v xml:space="preserve">TOP PDL BA\BA  </v>
          </cell>
        </row>
        <row r="389227">
          <cell r="A389227" t="str">
            <v xml:space="preserve">TOP PDL BA\BA  </v>
          </cell>
        </row>
        <row r="389228">
          <cell r="A389228" t="str">
            <v xml:space="preserve">TOP PDL BA\BA  </v>
          </cell>
        </row>
        <row r="389229">
          <cell r="A389229" t="str">
            <v xml:space="preserve">TOP PDL BA\BA  </v>
          </cell>
        </row>
        <row r="389230">
          <cell r="A389230" t="str">
            <v xml:space="preserve">TOP PDL BA\BA  </v>
          </cell>
        </row>
        <row r="389231">
          <cell r="A389231" t="str">
            <v xml:space="preserve">TOP PDL BA\BA  </v>
          </cell>
        </row>
        <row r="389232">
          <cell r="A389232" t="str">
            <v xml:space="preserve">TOP PDL BA\BA  </v>
          </cell>
        </row>
        <row r="389233">
          <cell r="A389233" t="str">
            <v xml:space="preserve">TOP PDL BA\BA  </v>
          </cell>
        </row>
        <row r="389234">
          <cell r="A389234" t="str">
            <v xml:space="preserve">TOP PDL BA\BA  </v>
          </cell>
        </row>
        <row r="389235">
          <cell r="A389235" t="str">
            <v xml:space="preserve">TOP PDL BA\BA  </v>
          </cell>
        </row>
        <row r="389236">
          <cell r="A389236" t="str">
            <v xml:space="preserve">TOP PDL BA\BA  </v>
          </cell>
        </row>
        <row r="389237">
          <cell r="A389237" t="str">
            <v xml:space="preserve">TOP PDL BA\BA  </v>
          </cell>
        </row>
        <row r="389238">
          <cell r="A389238" t="str">
            <v xml:space="preserve">TOP PDL BA\BA  </v>
          </cell>
        </row>
        <row r="389239">
          <cell r="A389239" t="str">
            <v xml:space="preserve">TOP PDL BA\BA  </v>
          </cell>
        </row>
        <row r="389240">
          <cell r="A389240" t="str">
            <v xml:space="preserve">TOP MATRIZ     </v>
          </cell>
        </row>
        <row r="389241">
          <cell r="A389241" t="str">
            <v xml:space="preserve">TOP MATRIZ     </v>
          </cell>
        </row>
        <row r="389242">
          <cell r="A389242" t="str">
            <v xml:space="preserve">TOP MATRIZ     </v>
          </cell>
        </row>
        <row r="389243">
          <cell r="A389243" t="str">
            <v xml:space="preserve">TOP MATRIZ     </v>
          </cell>
        </row>
        <row r="389244">
          <cell r="A389244" t="str">
            <v xml:space="preserve">TOP MATRIZ     </v>
          </cell>
        </row>
        <row r="389245">
          <cell r="A389245" t="str">
            <v xml:space="preserve">TOP MATRIZ     </v>
          </cell>
        </row>
        <row r="389246">
          <cell r="A389246" t="str">
            <v xml:space="preserve">TOP MATRIZ     </v>
          </cell>
        </row>
        <row r="389247">
          <cell r="A389247" t="str">
            <v xml:space="preserve">TOP MATRIZ     </v>
          </cell>
        </row>
        <row r="389248">
          <cell r="A389248" t="str">
            <v xml:space="preserve">TOP MATRIZ     </v>
          </cell>
        </row>
        <row r="389249">
          <cell r="A389249" t="str">
            <v xml:space="preserve">TOP PDL BA\BA  </v>
          </cell>
        </row>
        <row r="389250">
          <cell r="A389250" t="str">
            <v xml:space="preserve">TOP PDL BA\BA  </v>
          </cell>
        </row>
        <row r="389251">
          <cell r="A389251" t="str">
            <v xml:space="preserve">TOP PDL BA\BA  </v>
          </cell>
        </row>
        <row r="389252">
          <cell r="A389252" t="str">
            <v xml:space="preserve">TOP PDL BA\BA  </v>
          </cell>
        </row>
        <row r="389253">
          <cell r="A389253" t="str">
            <v xml:space="preserve">TOP PDL BA\BA  </v>
          </cell>
        </row>
        <row r="389254">
          <cell r="A389254" t="str">
            <v xml:space="preserve">TOP PDL BA\BA  </v>
          </cell>
        </row>
        <row r="389255">
          <cell r="A389255" t="str">
            <v xml:space="preserve">TOP PDL BA\BA  </v>
          </cell>
        </row>
        <row r="389256">
          <cell r="A389256" t="str">
            <v xml:space="preserve">TOP PDL BA\BA  </v>
          </cell>
        </row>
        <row r="389257">
          <cell r="A389257" t="str">
            <v xml:space="preserve">TOP PDL BA\BA  </v>
          </cell>
        </row>
        <row r="389258">
          <cell r="A389258" t="str">
            <v xml:space="preserve">TOP PDL BA\BA  </v>
          </cell>
        </row>
        <row r="389259">
          <cell r="A389259" t="str">
            <v xml:space="preserve">TOP PDL BA\BA  </v>
          </cell>
        </row>
        <row r="389260">
          <cell r="A389260" t="str">
            <v xml:space="preserve">TOP PDL BA\BA  </v>
          </cell>
        </row>
        <row r="389261">
          <cell r="A389261" t="str">
            <v xml:space="preserve">TOP PDL BA\BA  </v>
          </cell>
        </row>
        <row r="389262">
          <cell r="A389262" t="str">
            <v xml:space="preserve">TOP PDL BA\BA  </v>
          </cell>
        </row>
        <row r="389263">
          <cell r="A389263" t="str">
            <v xml:space="preserve">TOP PDL BA\BA  </v>
          </cell>
        </row>
        <row r="389264">
          <cell r="A389264" t="str">
            <v xml:space="preserve">TOP PDL BA\BA  </v>
          </cell>
        </row>
        <row r="389265">
          <cell r="A389265" t="str">
            <v xml:space="preserve">TOP PDL BA\BA  </v>
          </cell>
        </row>
        <row r="389266">
          <cell r="A389266" t="str">
            <v xml:space="preserve">TOP PDL BA\BA  </v>
          </cell>
        </row>
        <row r="389267">
          <cell r="A389267" t="str">
            <v xml:space="preserve">TOP PDL BA\BA  </v>
          </cell>
        </row>
        <row r="389268">
          <cell r="A389268" t="str">
            <v xml:space="preserve">TOP PDL BA\BA  </v>
          </cell>
        </row>
        <row r="389269">
          <cell r="A389269" t="str">
            <v xml:space="preserve">TOP PDL BA\BA  </v>
          </cell>
        </row>
        <row r="389270">
          <cell r="A389270" t="str">
            <v xml:space="preserve">TOP PDL BA\BA  </v>
          </cell>
        </row>
        <row r="389271">
          <cell r="A389271" t="str">
            <v xml:space="preserve">TOP PDL BA\BA  </v>
          </cell>
        </row>
        <row r="389272">
          <cell r="A389272" t="str">
            <v xml:space="preserve">TOP PDL BA\BA  </v>
          </cell>
        </row>
        <row r="389273">
          <cell r="A389273" t="str">
            <v xml:space="preserve">TOP PDL BA\BA  </v>
          </cell>
        </row>
        <row r="389274">
          <cell r="A389274" t="str">
            <v xml:space="preserve">TOP PDL BA\BA  </v>
          </cell>
        </row>
        <row r="389275">
          <cell r="A389275" t="str">
            <v xml:space="preserve">TOP PDL BA\BA  </v>
          </cell>
        </row>
        <row r="389276">
          <cell r="A389276" t="str">
            <v xml:space="preserve">TOP PDL BA\BA  </v>
          </cell>
        </row>
        <row r="389277">
          <cell r="A389277" t="str">
            <v xml:space="preserve">TOP PDL BA\BA  </v>
          </cell>
        </row>
        <row r="389278">
          <cell r="A389278" t="str">
            <v xml:space="preserve">TOP PDL BA\BA  </v>
          </cell>
        </row>
        <row r="389279">
          <cell r="A389279" t="str">
            <v xml:space="preserve">TOP PDL BA\BA  </v>
          </cell>
        </row>
        <row r="389280">
          <cell r="A389280" t="str">
            <v xml:space="preserve">TOP PDL BA\BA  </v>
          </cell>
        </row>
        <row r="389281">
          <cell r="A389281" t="str">
            <v xml:space="preserve">TOP PDL BA\BA  </v>
          </cell>
        </row>
        <row r="389282">
          <cell r="A389282" t="str">
            <v xml:space="preserve">TOP PDL BA\BA  </v>
          </cell>
        </row>
        <row r="389283">
          <cell r="A389283" t="str">
            <v xml:space="preserve">TOP PDL BA\BA  </v>
          </cell>
        </row>
        <row r="389284">
          <cell r="A389284" t="str">
            <v xml:space="preserve">TOP PDL BA\BA  </v>
          </cell>
        </row>
        <row r="389285">
          <cell r="A389285" t="str">
            <v xml:space="preserve">TOP PDL BA\BA  </v>
          </cell>
        </row>
        <row r="389286">
          <cell r="A389286" t="str">
            <v xml:space="preserve">TOP PDL BA\BA  </v>
          </cell>
        </row>
        <row r="389287">
          <cell r="A389287" t="str">
            <v xml:space="preserve">TOP PDL BA\BA  </v>
          </cell>
        </row>
        <row r="389288">
          <cell r="A389288" t="str">
            <v xml:space="preserve">TOP PDL BA\BA  </v>
          </cell>
        </row>
        <row r="389289">
          <cell r="A389289" t="str">
            <v xml:space="preserve">TOP PDL BA\BA  </v>
          </cell>
        </row>
        <row r="389290">
          <cell r="A389290" t="str">
            <v xml:space="preserve">TOP PDL BA\BA  </v>
          </cell>
        </row>
        <row r="389291">
          <cell r="A389291" t="str">
            <v xml:space="preserve">TOP PDL BA\BA  </v>
          </cell>
        </row>
        <row r="389292">
          <cell r="A389292" t="str">
            <v xml:space="preserve">TOP PDL BA\BA  </v>
          </cell>
        </row>
        <row r="389293">
          <cell r="A389293" t="str">
            <v xml:space="preserve">TOP PDL BA\BA  </v>
          </cell>
        </row>
        <row r="389294">
          <cell r="A389294" t="str">
            <v xml:space="preserve">TOP PDL BA\BA  </v>
          </cell>
        </row>
        <row r="389295">
          <cell r="A389295" t="str">
            <v xml:space="preserve">TOP PDL BA\BA  </v>
          </cell>
        </row>
        <row r="389296">
          <cell r="A389296" t="str">
            <v xml:space="preserve">TOP PDL BA\BA  </v>
          </cell>
        </row>
        <row r="389297">
          <cell r="A389297" t="str">
            <v xml:space="preserve">TOP PDL BA\BA  </v>
          </cell>
        </row>
        <row r="389298">
          <cell r="A389298" t="str">
            <v xml:space="preserve">TOP PDL BA\BA  </v>
          </cell>
        </row>
        <row r="389299">
          <cell r="A389299" t="str">
            <v xml:space="preserve">TOP PDL BA\BA  </v>
          </cell>
        </row>
        <row r="389300">
          <cell r="A389300" t="str">
            <v xml:space="preserve">TOP PDL BA\BA  </v>
          </cell>
        </row>
        <row r="389301">
          <cell r="A389301" t="str">
            <v xml:space="preserve">TOP PDL BA\BA  </v>
          </cell>
        </row>
        <row r="389302">
          <cell r="A389302" t="str">
            <v xml:space="preserve">TOP PDL BA\BA  </v>
          </cell>
        </row>
        <row r="389303">
          <cell r="A389303" t="str">
            <v xml:space="preserve">TOP PDL BA\BA  </v>
          </cell>
        </row>
        <row r="389304">
          <cell r="A389304" t="str">
            <v xml:space="preserve">TOP PDL BA\BA  </v>
          </cell>
        </row>
        <row r="389305">
          <cell r="A389305" t="str">
            <v xml:space="preserve">TOP PDL BA\BA  </v>
          </cell>
        </row>
        <row r="389306">
          <cell r="A389306" t="str">
            <v xml:space="preserve">TOP PDL BA\BA  </v>
          </cell>
        </row>
        <row r="389307">
          <cell r="A389307" t="str">
            <v xml:space="preserve">TOP PDL BA\BA  </v>
          </cell>
        </row>
        <row r="389308">
          <cell r="A389308" t="str">
            <v xml:space="preserve">TOP PDL BA\BA  </v>
          </cell>
        </row>
        <row r="389309">
          <cell r="A389309" t="str">
            <v xml:space="preserve">TOP PDL BA\BA  </v>
          </cell>
        </row>
        <row r="389310">
          <cell r="A389310" t="str">
            <v xml:space="preserve">TOP PDL BA\BA  </v>
          </cell>
        </row>
        <row r="389311">
          <cell r="A389311" t="str">
            <v xml:space="preserve">TOP PDL BA\BA  </v>
          </cell>
        </row>
        <row r="389312">
          <cell r="A389312" t="str">
            <v xml:space="preserve">TOP PDL BA\BA  </v>
          </cell>
        </row>
        <row r="389313">
          <cell r="A389313" t="str">
            <v xml:space="preserve">TOP PDL BA\BA  </v>
          </cell>
        </row>
        <row r="389314">
          <cell r="A389314" t="str">
            <v xml:space="preserve">TOP PDL BA\BA  </v>
          </cell>
        </row>
        <row r="389315">
          <cell r="A389315" t="str">
            <v xml:space="preserve">TOP PDL BA\BA  </v>
          </cell>
        </row>
        <row r="389316">
          <cell r="A389316" t="str">
            <v xml:space="preserve">TOP PDL BA\BA  </v>
          </cell>
        </row>
        <row r="389317">
          <cell r="A389317" t="str">
            <v xml:space="preserve">TOP PDL BA\BA  </v>
          </cell>
        </row>
        <row r="389318">
          <cell r="A389318" t="str">
            <v xml:space="preserve">TOP PDL BA\BA  </v>
          </cell>
        </row>
        <row r="389319">
          <cell r="A389319" t="str">
            <v xml:space="preserve">TOP PDL BA\BA  </v>
          </cell>
        </row>
        <row r="389320">
          <cell r="A389320" t="str">
            <v xml:space="preserve">TOP PDL BA\BA  </v>
          </cell>
        </row>
        <row r="389321">
          <cell r="A389321" t="str">
            <v xml:space="preserve">TOP PDL BA\BA  </v>
          </cell>
        </row>
        <row r="389322">
          <cell r="A389322" t="str">
            <v xml:space="preserve">TOP PDL BA\BA  </v>
          </cell>
        </row>
        <row r="389323">
          <cell r="A389323" t="str">
            <v xml:space="preserve">TOP PDL BA\BA  </v>
          </cell>
        </row>
        <row r="389324">
          <cell r="A389324" t="str">
            <v xml:space="preserve">TOP PDL BA\BA  </v>
          </cell>
        </row>
        <row r="389325">
          <cell r="A389325" t="str">
            <v xml:space="preserve">TOP PDL BA\BA  </v>
          </cell>
        </row>
        <row r="389326">
          <cell r="A389326" t="str">
            <v xml:space="preserve">TOP PDL BA\BA  </v>
          </cell>
        </row>
        <row r="389327">
          <cell r="A389327" t="str">
            <v xml:space="preserve">TOP PDL BA\BA  </v>
          </cell>
        </row>
        <row r="389328">
          <cell r="A389328" t="str">
            <v xml:space="preserve">TOP PDL BA\BA  </v>
          </cell>
        </row>
        <row r="389329">
          <cell r="A389329" t="str">
            <v xml:space="preserve">TOP PDL BA\BA  </v>
          </cell>
        </row>
        <row r="389330">
          <cell r="A389330" t="str">
            <v xml:space="preserve">TOP PDL BA\BA  </v>
          </cell>
        </row>
        <row r="389331">
          <cell r="A389331" t="str">
            <v xml:space="preserve">TOP PDL BA\BA  </v>
          </cell>
        </row>
        <row r="389332">
          <cell r="A389332" t="str">
            <v xml:space="preserve">TOP PDL BA\BA  </v>
          </cell>
        </row>
        <row r="389333">
          <cell r="A389333" t="str">
            <v xml:space="preserve">TOP PDL BA\BA  </v>
          </cell>
        </row>
        <row r="389334">
          <cell r="A389334" t="str">
            <v xml:space="preserve">TOP PDL BA\BA  </v>
          </cell>
        </row>
        <row r="389335">
          <cell r="A389335" t="str">
            <v xml:space="preserve">TOP PDL BA\BA  </v>
          </cell>
        </row>
        <row r="389336">
          <cell r="A389336" t="str">
            <v xml:space="preserve">TOP PDL BA\BA  </v>
          </cell>
        </row>
        <row r="389337">
          <cell r="A389337" t="str">
            <v xml:space="preserve">TOP PDL BA\BA  </v>
          </cell>
        </row>
        <row r="389338">
          <cell r="A389338" t="str">
            <v xml:space="preserve">TOP PDL BA\BA  </v>
          </cell>
        </row>
        <row r="389339">
          <cell r="A389339" t="str">
            <v xml:space="preserve">TOP PDL BA\BA  </v>
          </cell>
        </row>
        <row r="389340">
          <cell r="A389340" t="str">
            <v xml:space="preserve">TOP PDL BA\BA  </v>
          </cell>
        </row>
        <row r="389341">
          <cell r="A389341" t="str">
            <v xml:space="preserve">TOP PDL BA\BA  </v>
          </cell>
        </row>
        <row r="389342">
          <cell r="A389342" t="str">
            <v xml:space="preserve">TOP PDL BA\BA  </v>
          </cell>
        </row>
        <row r="389343">
          <cell r="A389343" t="str">
            <v xml:space="preserve">TOP PDL BA\BA  </v>
          </cell>
        </row>
        <row r="389344">
          <cell r="A389344" t="str">
            <v xml:space="preserve">TOP PDL BA\BA  </v>
          </cell>
        </row>
        <row r="389345">
          <cell r="A389345" t="str">
            <v xml:space="preserve">TOP PDL BA\BA  </v>
          </cell>
        </row>
        <row r="389346">
          <cell r="A389346" t="str">
            <v xml:space="preserve">TOP PDL BA\BA  </v>
          </cell>
        </row>
        <row r="389347">
          <cell r="A389347" t="str">
            <v xml:space="preserve">TOP PDL BA\BA  </v>
          </cell>
        </row>
        <row r="389348">
          <cell r="A389348" t="str">
            <v xml:space="preserve">TOP PDL BA\BA  </v>
          </cell>
        </row>
        <row r="389349">
          <cell r="A389349" t="str">
            <v xml:space="preserve">TOP PDL BA\BA  </v>
          </cell>
        </row>
        <row r="389350">
          <cell r="A389350" t="str">
            <v xml:space="preserve">TOP PDL BA\BA  </v>
          </cell>
        </row>
        <row r="389351">
          <cell r="A389351" t="str">
            <v xml:space="preserve">TOP PDL BA\BA  </v>
          </cell>
        </row>
        <row r="389352">
          <cell r="A389352" t="str">
            <v xml:space="preserve">TOP PDL BA\BA  </v>
          </cell>
        </row>
        <row r="389353">
          <cell r="A389353" t="str">
            <v xml:space="preserve">TOP PDL BA\BA  </v>
          </cell>
        </row>
        <row r="389354">
          <cell r="A389354" t="str">
            <v xml:space="preserve">TOP PDL BA\BA  </v>
          </cell>
        </row>
        <row r="389355">
          <cell r="A389355" t="str">
            <v xml:space="preserve">TOP PDL BA\BA  </v>
          </cell>
        </row>
        <row r="389356">
          <cell r="A389356" t="str">
            <v xml:space="preserve">TOP PDL BA\BA  </v>
          </cell>
        </row>
        <row r="389357">
          <cell r="A389357" t="str">
            <v xml:space="preserve">TOP PDL BA\BA  </v>
          </cell>
        </row>
        <row r="389358">
          <cell r="A389358" t="str">
            <v xml:space="preserve">TOP PDL BA\BA  </v>
          </cell>
        </row>
        <row r="389359">
          <cell r="A389359" t="str">
            <v xml:space="preserve">TOP PDL BA\BA  </v>
          </cell>
        </row>
        <row r="389360">
          <cell r="A389360" t="str">
            <v xml:space="preserve">TOP PDL BA\BA  </v>
          </cell>
        </row>
        <row r="389361">
          <cell r="A389361" t="str">
            <v xml:space="preserve">TOP PDL BA\BA  </v>
          </cell>
        </row>
        <row r="389362">
          <cell r="A389362" t="str">
            <v xml:space="preserve">TOP PDL BA\BA  </v>
          </cell>
        </row>
        <row r="389363">
          <cell r="A389363" t="str">
            <v xml:space="preserve">TOP PDL BA\BA  </v>
          </cell>
        </row>
        <row r="389364">
          <cell r="A389364" t="str">
            <v xml:space="preserve">TOP PDL BA\BA  </v>
          </cell>
        </row>
        <row r="389365">
          <cell r="A389365" t="str">
            <v xml:space="preserve">TOP PDL BA\BA  </v>
          </cell>
        </row>
        <row r="389366">
          <cell r="A389366" t="str">
            <v xml:space="preserve">TOP PDL BA\BA  </v>
          </cell>
        </row>
        <row r="389367">
          <cell r="A389367" t="str">
            <v xml:space="preserve">TOP PDL BA\BA  </v>
          </cell>
        </row>
        <row r="389368">
          <cell r="A389368" t="str">
            <v xml:space="preserve">TOP PDL BA\BA  </v>
          </cell>
        </row>
        <row r="389369">
          <cell r="A389369" t="str">
            <v xml:space="preserve">TOP PDL BA\BA  </v>
          </cell>
        </row>
        <row r="389370">
          <cell r="A389370" t="str">
            <v xml:space="preserve">TOP PDL BA\BA  </v>
          </cell>
        </row>
        <row r="389371">
          <cell r="A389371" t="str">
            <v xml:space="preserve">TOP PDL BA\BA  </v>
          </cell>
        </row>
        <row r="389372">
          <cell r="A389372" t="str">
            <v xml:space="preserve">TOP PDL BA\BA  </v>
          </cell>
        </row>
        <row r="389373">
          <cell r="A389373" t="str">
            <v xml:space="preserve">TOP PDL BA\BA  </v>
          </cell>
        </row>
        <row r="389374">
          <cell r="A389374" t="str">
            <v xml:space="preserve">TOP PDL BA\BA  </v>
          </cell>
        </row>
        <row r="389375">
          <cell r="A389375" t="str">
            <v xml:space="preserve">TOP PDL BA\BA  </v>
          </cell>
        </row>
        <row r="389376">
          <cell r="A389376" t="str">
            <v xml:space="preserve">TOP PDL BA\BA  </v>
          </cell>
        </row>
        <row r="389377">
          <cell r="A389377" t="str">
            <v xml:space="preserve">TOP PDL BA\BA  </v>
          </cell>
        </row>
        <row r="389378">
          <cell r="A389378" t="str">
            <v xml:space="preserve">TOP PDL BA\BA  </v>
          </cell>
        </row>
        <row r="389379">
          <cell r="A389379" t="str">
            <v xml:space="preserve">TOP PDL BA\BA  </v>
          </cell>
        </row>
        <row r="389380">
          <cell r="A389380" t="str">
            <v xml:space="preserve">TOP PDL BA\BA  </v>
          </cell>
        </row>
        <row r="389381">
          <cell r="A389381" t="str">
            <v xml:space="preserve">TOP PDL BA\BA  </v>
          </cell>
        </row>
        <row r="389382">
          <cell r="A389382" t="str">
            <v xml:space="preserve">TOP PDL BA\BA  </v>
          </cell>
        </row>
        <row r="389383">
          <cell r="A389383" t="str">
            <v xml:space="preserve">TOP PDL BA\BA  </v>
          </cell>
        </row>
        <row r="389384">
          <cell r="A389384" t="str">
            <v xml:space="preserve">TOP PDL BA\BA  </v>
          </cell>
        </row>
        <row r="389385">
          <cell r="A389385" t="str">
            <v xml:space="preserve">TOP PDL BA\BA  </v>
          </cell>
        </row>
        <row r="389386">
          <cell r="A389386" t="str">
            <v xml:space="preserve">TOP PDL BA\BA  </v>
          </cell>
        </row>
        <row r="389387">
          <cell r="A389387" t="str">
            <v xml:space="preserve">TOP PDL BA\BA  </v>
          </cell>
        </row>
        <row r="389388">
          <cell r="A389388" t="str">
            <v xml:space="preserve">TOP PDL BA\BA  </v>
          </cell>
        </row>
        <row r="389389">
          <cell r="A389389" t="str">
            <v xml:space="preserve">TOP PDL BA\BA  </v>
          </cell>
        </row>
        <row r="389390">
          <cell r="A389390" t="str">
            <v xml:space="preserve">TOP PDL BA\BA  </v>
          </cell>
        </row>
        <row r="389391">
          <cell r="A389391" t="str">
            <v xml:space="preserve">TOP PDL BA\BA  </v>
          </cell>
        </row>
        <row r="389392">
          <cell r="A389392" t="str">
            <v xml:space="preserve">TOP PDL BA\BA  </v>
          </cell>
        </row>
        <row r="389393">
          <cell r="A389393" t="str">
            <v xml:space="preserve">TOP PDL BA\BA  </v>
          </cell>
        </row>
        <row r="389394">
          <cell r="A389394" t="str">
            <v xml:space="preserve">TOP PDL BA\BA  </v>
          </cell>
        </row>
        <row r="389395">
          <cell r="A389395" t="str">
            <v xml:space="preserve">TOP PDL BA\BA  </v>
          </cell>
        </row>
        <row r="389396">
          <cell r="A389396" t="str">
            <v xml:space="preserve">TOP PDL BA\BA  </v>
          </cell>
        </row>
        <row r="389397">
          <cell r="A389397" t="str">
            <v xml:space="preserve">TOP PDL BA\BA  </v>
          </cell>
        </row>
        <row r="389398">
          <cell r="A389398" t="str">
            <v xml:space="preserve">TOP PDL BA\BA  </v>
          </cell>
        </row>
        <row r="389399">
          <cell r="A389399" t="str">
            <v xml:space="preserve">TOP PDL BA\BA  </v>
          </cell>
        </row>
        <row r="389400">
          <cell r="A389400" t="str">
            <v xml:space="preserve">TOP PDL BA\BA  </v>
          </cell>
        </row>
        <row r="389401">
          <cell r="A389401" t="str">
            <v xml:space="preserve">TOP PDL BA\BA  </v>
          </cell>
        </row>
        <row r="389402">
          <cell r="A389402" t="str">
            <v xml:space="preserve">TOP PDL BA\BA  </v>
          </cell>
        </row>
        <row r="389403">
          <cell r="A389403" t="str">
            <v xml:space="preserve">TOP PDL BA\BA  </v>
          </cell>
        </row>
        <row r="389404">
          <cell r="A389404" t="str">
            <v xml:space="preserve">TOP PDL BA\BA  </v>
          </cell>
        </row>
        <row r="389405">
          <cell r="A389405" t="str">
            <v xml:space="preserve">TOP PDL BA\BA  </v>
          </cell>
        </row>
        <row r="389406">
          <cell r="A389406" t="str">
            <v xml:space="preserve">TOP PDL BA\BA  </v>
          </cell>
        </row>
        <row r="389407">
          <cell r="A389407" t="str">
            <v xml:space="preserve">TOP PDL BA\BA  </v>
          </cell>
        </row>
        <row r="389408">
          <cell r="A389408" t="str">
            <v xml:space="preserve">TOP PDL BA\BA  </v>
          </cell>
        </row>
        <row r="389409">
          <cell r="A389409" t="str">
            <v xml:space="preserve">TOP PDL BA\BA  </v>
          </cell>
        </row>
        <row r="389410">
          <cell r="A389410" t="str">
            <v xml:space="preserve">TOP PDL BA\BA  </v>
          </cell>
        </row>
        <row r="389411">
          <cell r="A389411" t="str">
            <v xml:space="preserve">TOP PDL BA\BA  </v>
          </cell>
        </row>
        <row r="389412">
          <cell r="A389412" t="str">
            <v xml:space="preserve">TOP PDL BA\BA  </v>
          </cell>
        </row>
        <row r="389413">
          <cell r="A389413" t="str">
            <v xml:space="preserve">TOP PDL BA\BA  </v>
          </cell>
        </row>
        <row r="389414">
          <cell r="A389414" t="str">
            <v xml:space="preserve">TOP PDL BA\BA  </v>
          </cell>
        </row>
        <row r="389415">
          <cell r="A389415" t="str">
            <v xml:space="preserve">TOP PDL BA\BA  </v>
          </cell>
        </row>
        <row r="389416">
          <cell r="A389416" t="str">
            <v xml:space="preserve">TOP PDL BA\BA  </v>
          </cell>
        </row>
        <row r="389417">
          <cell r="A389417" t="str">
            <v xml:space="preserve">TOP PDL BA\BA  </v>
          </cell>
        </row>
        <row r="389418">
          <cell r="A389418" t="str">
            <v xml:space="preserve">TOP PDL BA\BA  </v>
          </cell>
        </row>
        <row r="389419">
          <cell r="A389419" t="str">
            <v xml:space="preserve">TOP PDL BA\BA  </v>
          </cell>
        </row>
        <row r="389420">
          <cell r="A389420" t="str">
            <v xml:space="preserve">TOP PDL BA\BA  </v>
          </cell>
        </row>
        <row r="389421">
          <cell r="A389421" t="str">
            <v xml:space="preserve">TOP PDL BA\BA  </v>
          </cell>
        </row>
        <row r="389422">
          <cell r="A389422" t="str">
            <v xml:space="preserve">TOP PDL BA\BA  </v>
          </cell>
        </row>
        <row r="389423">
          <cell r="A389423" t="str">
            <v xml:space="preserve">TOP PDL BA\BA  </v>
          </cell>
        </row>
        <row r="389424">
          <cell r="A389424" t="str">
            <v xml:space="preserve">TOP PDL BA\BA  </v>
          </cell>
        </row>
        <row r="389425">
          <cell r="A389425" t="str">
            <v xml:space="preserve">TOP PDL BA\BA  </v>
          </cell>
        </row>
        <row r="389426">
          <cell r="A389426" t="str">
            <v xml:space="preserve">TOP PDL BA\BA  </v>
          </cell>
        </row>
        <row r="389427">
          <cell r="A389427" t="str">
            <v xml:space="preserve">TOP PDL BA\BA  </v>
          </cell>
        </row>
        <row r="389428">
          <cell r="A389428" t="str">
            <v xml:space="preserve">TOP PDL BA\BA  </v>
          </cell>
        </row>
        <row r="389429">
          <cell r="A389429" t="str">
            <v xml:space="preserve">TOP PDL BA\BA  </v>
          </cell>
        </row>
        <row r="389430">
          <cell r="A389430" t="str">
            <v xml:space="preserve">TOP PDL BA\BA  </v>
          </cell>
        </row>
        <row r="389431">
          <cell r="A389431" t="str">
            <v xml:space="preserve">TOP PDL BA\BA  </v>
          </cell>
        </row>
        <row r="389432">
          <cell r="A389432" t="str">
            <v xml:space="preserve">TOP PDL BA\BA  </v>
          </cell>
        </row>
        <row r="389433">
          <cell r="A389433" t="str">
            <v xml:space="preserve">TOP PDL BA\BA  </v>
          </cell>
        </row>
        <row r="389434">
          <cell r="A389434" t="str">
            <v xml:space="preserve">TOP PDL BA\BA  </v>
          </cell>
        </row>
        <row r="389435">
          <cell r="A389435" t="str">
            <v xml:space="preserve">TOP PDL BA\BA  </v>
          </cell>
        </row>
        <row r="389436">
          <cell r="A389436" t="str">
            <v xml:space="preserve">TOP MATRIZ     </v>
          </cell>
        </row>
        <row r="389437">
          <cell r="A389437" t="str">
            <v xml:space="preserve">TOP MATRIZ     </v>
          </cell>
        </row>
        <row r="389438">
          <cell r="A389438" t="str">
            <v xml:space="preserve">TOP MATRIZ     </v>
          </cell>
        </row>
        <row r="389439">
          <cell r="A389439" t="str">
            <v xml:space="preserve">TOP MATRIZ     </v>
          </cell>
        </row>
        <row r="389440">
          <cell r="A389440" t="str">
            <v xml:space="preserve">TOP MATRIZ     </v>
          </cell>
        </row>
        <row r="389441">
          <cell r="A389441" t="str">
            <v xml:space="preserve">TOP MATRIZ     </v>
          </cell>
        </row>
        <row r="389442">
          <cell r="A389442" t="str">
            <v xml:space="preserve">TOP MATRIZ     </v>
          </cell>
        </row>
        <row r="389443">
          <cell r="A389443" t="str">
            <v xml:space="preserve">TOP MATRIZ     </v>
          </cell>
        </row>
        <row r="389444">
          <cell r="A389444" t="str">
            <v xml:space="preserve">TOP MATRIZ     </v>
          </cell>
        </row>
        <row r="389445">
          <cell r="A389445" t="str">
            <v xml:space="preserve">TOP MATRIZ     </v>
          </cell>
        </row>
        <row r="389446">
          <cell r="A389446" t="str">
            <v xml:space="preserve">TOP MATRIZ     </v>
          </cell>
        </row>
        <row r="389447">
          <cell r="A389447" t="str">
            <v xml:space="preserve">TOP MATRIZ     </v>
          </cell>
        </row>
        <row r="389448">
          <cell r="A389448" t="str">
            <v xml:space="preserve">TOP MATRIZ     </v>
          </cell>
        </row>
        <row r="389449">
          <cell r="A389449" t="str">
            <v xml:space="preserve">TOP MATRIZ     </v>
          </cell>
        </row>
        <row r="389450">
          <cell r="A389450" t="str">
            <v xml:space="preserve">TOP MATRIZ     </v>
          </cell>
        </row>
        <row r="389451">
          <cell r="A389451" t="str">
            <v xml:space="preserve">TOP MATRIZ     </v>
          </cell>
        </row>
        <row r="389452">
          <cell r="A389452" t="str">
            <v xml:space="preserve">TOP MATRIZ     </v>
          </cell>
        </row>
        <row r="389453">
          <cell r="A389453" t="str">
            <v xml:space="preserve">TOP MATRIZ     </v>
          </cell>
        </row>
        <row r="389454">
          <cell r="A389454" t="str">
            <v xml:space="preserve">TOP MATRIZ     </v>
          </cell>
        </row>
        <row r="389455">
          <cell r="A389455" t="str">
            <v xml:space="preserve">TOP MATRIZ     </v>
          </cell>
        </row>
        <row r="389456">
          <cell r="A389456" t="str">
            <v xml:space="preserve">TOP MATRIZ     </v>
          </cell>
        </row>
        <row r="389457">
          <cell r="A389457" t="str">
            <v xml:space="preserve">TOP MATRIZ     </v>
          </cell>
        </row>
        <row r="389458">
          <cell r="A389458" t="str">
            <v xml:space="preserve">TOP MATRIZ     </v>
          </cell>
        </row>
        <row r="389459">
          <cell r="A389459" t="str">
            <v xml:space="preserve">TOP MATRIZ     </v>
          </cell>
        </row>
        <row r="389460">
          <cell r="A389460" t="str">
            <v xml:space="preserve">TOP MATRIZ     </v>
          </cell>
        </row>
        <row r="389461">
          <cell r="A389461" t="str">
            <v xml:space="preserve">TOP MATRIZ     </v>
          </cell>
        </row>
        <row r="389462">
          <cell r="A389462" t="str">
            <v xml:space="preserve">TOP MATRIZ     </v>
          </cell>
        </row>
        <row r="389463">
          <cell r="A389463" t="str">
            <v xml:space="preserve">TOP PDL BA\BA  </v>
          </cell>
        </row>
        <row r="389464">
          <cell r="A389464" t="str">
            <v xml:space="preserve">TOP PDL BA\BA  </v>
          </cell>
        </row>
        <row r="389465">
          <cell r="A389465" t="str">
            <v xml:space="preserve">TOP PDL BA\BA  </v>
          </cell>
        </row>
        <row r="389466">
          <cell r="A389466" t="str">
            <v xml:space="preserve">TOP PDL BA\BA  </v>
          </cell>
        </row>
        <row r="389467">
          <cell r="A389467" t="str">
            <v xml:space="preserve">TOP PDL BA\BA  </v>
          </cell>
        </row>
        <row r="389468">
          <cell r="A389468" t="str">
            <v xml:space="preserve">TOP PDL BA\BA  </v>
          </cell>
        </row>
        <row r="389469">
          <cell r="A389469" t="str">
            <v xml:space="preserve">TOP PDL BA\BA  </v>
          </cell>
        </row>
        <row r="389470">
          <cell r="A389470" t="str">
            <v xml:space="preserve">TOP PDL BA\BA  </v>
          </cell>
        </row>
        <row r="389471">
          <cell r="A389471" t="str">
            <v xml:space="preserve">TOP PDL BA\BA  </v>
          </cell>
        </row>
        <row r="389472">
          <cell r="A389472" t="str">
            <v xml:space="preserve">TOP PDL BA\BA  </v>
          </cell>
        </row>
        <row r="389473">
          <cell r="A389473" t="str">
            <v xml:space="preserve">TOP PDL BA\BA  </v>
          </cell>
        </row>
        <row r="389474">
          <cell r="A389474" t="str">
            <v xml:space="preserve">TOP PDL BA\BA  </v>
          </cell>
        </row>
        <row r="389475">
          <cell r="A389475" t="str">
            <v xml:space="preserve">TOP PDL BA\BA  </v>
          </cell>
        </row>
        <row r="389476">
          <cell r="A389476" t="str">
            <v xml:space="preserve">TOP PDL BA\BA  </v>
          </cell>
        </row>
        <row r="389477">
          <cell r="A389477" t="str">
            <v xml:space="preserve">TOP PDL BA\BA  </v>
          </cell>
        </row>
        <row r="389478">
          <cell r="A389478" t="str">
            <v xml:space="preserve">TOP PDL BA\BA  </v>
          </cell>
        </row>
        <row r="389479">
          <cell r="A389479" t="str">
            <v xml:space="preserve">TOP PDL BA\BA  </v>
          </cell>
        </row>
        <row r="389480">
          <cell r="A389480" t="str">
            <v xml:space="preserve">TOP PDL BA\BA  </v>
          </cell>
        </row>
        <row r="389481">
          <cell r="A389481" t="str">
            <v xml:space="preserve">TOP PDL BA\BA  </v>
          </cell>
        </row>
        <row r="389482">
          <cell r="A389482" t="str">
            <v xml:space="preserve">TOP PDL BA\BA  </v>
          </cell>
        </row>
        <row r="389483">
          <cell r="A389483" t="str">
            <v xml:space="preserve">TOP PDL BA\BA  </v>
          </cell>
        </row>
        <row r="389484">
          <cell r="A389484" t="str">
            <v xml:space="preserve">TOP PDL BA\BA  </v>
          </cell>
        </row>
        <row r="389485">
          <cell r="A389485" t="str">
            <v xml:space="preserve">TOP PDL BA\BA  </v>
          </cell>
        </row>
        <row r="389486">
          <cell r="A389486" t="str">
            <v xml:space="preserve">TOP PDL BA\BA  </v>
          </cell>
        </row>
        <row r="389487">
          <cell r="A389487" t="str">
            <v xml:space="preserve">TOP PDL BA\BA  </v>
          </cell>
        </row>
        <row r="389488">
          <cell r="A389488" t="str">
            <v xml:space="preserve">TOP PDL BA\BA  </v>
          </cell>
        </row>
        <row r="389489">
          <cell r="A389489" t="str">
            <v xml:space="preserve">TOP PDL BA\BA  </v>
          </cell>
        </row>
        <row r="389490">
          <cell r="A389490" t="str">
            <v xml:space="preserve">TOP PDL BA\BA  </v>
          </cell>
        </row>
        <row r="389491">
          <cell r="A389491" t="str">
            <v xml:space="preserve">TOP PDL BA\BA  </v>
          </cell>
        </row>
        <row r="389492">
          <cell r="A389492" t="str">
            <v xml:space="preserve">TOP PDL BA\BA  </v>
          </cell>
        </row>
        <row r="389493">
          <cell r="A389493" t="str">
            <v xml:space="preserve">TOP PDL BA\BA  </v>
          </cell>
        </row>
        <row r="389494">
          <cell r="A389494" t="str">
            <v xml:space="preserve">TOP PDL BA\BA  </v>
          </cell>
        </row>
        <row r="389495">
          <cell r="A389495" t="str">
            <v xml:space="preserve">TOP PDL BA\BA  </v>
          </cell>
        </row>
        <row r="389496">
          <cell r="A389496" t="str">
            <v xml:space="preserve">TOP PDL BA\BA  </v>
          </cell>
        </row>
        <row r="389497">
          <cell r="A389497" t="str">
            <v xml:space="preserve">TOP PDL BA\BA  </v>
          </cell>
        </row>
        <row r="389498">
          <cell r="A389498" t="str">
            <v xml:space="preserve">TOP PDL BA\BA  </v>
          </cell>
        </row>
        <row r="389499">
          <cell r="A389499" t="str">
            <v xml:space="preserve">TOP MATRIZ     </v>
          </cell>
        </row>
        <row r="389500">
          <cell r="A389500" t="str">
            <v xml:space="preserve">TOP MATRIZ     </v>
          </cell>
        </row>
        <row r="389501">
          <cell r="A389501" t="str">
            <v xml:space="preserve">TOP MATRIZ     </v>
          </cell>
        </row>
        <row r="389502">
          <cell r="A389502" t="str">
            <v xml:space="preserve">TOP MATRIZ     </v>
          </cell>
        </row>
        <row r="389503">
          <cell r="A389503" t="str">
            <v xml:space="preserve">TOP MATRIZ     </v>
          </cell>
        </row>
        <row r="389504">
          <cell r="A389504" t="str">
            <v xml:space="preserve">TOP MATRIZ     </v>
          </cell>
        </row>
        <row r="389505">
          <cell r="A389505" t="str">
            <v xml:space="preserve">TOP MATRIZ     </v>
          </cell>
        </row>
        <row r="389506">
          <cell r="A389506" t="str">
            <v xml:space="preserve">TOP MATRIZ     </v>
          </cell>
        </row>
        <row r="389507">
          <cell r="A389507" t="str">
            <v xml:space="preserve">TOP MATRIZ     </v>
          </cell>
        </row>
        <row r="389508">
          <cell r="A389508" t="str">
            <v xml:space="preserve">TOP PDL BA\BA  </v>
          </cell>
        </row>
        <row r="389509">
          <cell r="A389509" t="str">
            <v xml:space="preserve">TOP PDL BA\BA  </v>
          </cell>
        </row>
        <row r="389510">
          <cell r="A389510" t="str">
            <v xml:space="preserve">TOP PDL BA\BA  </v>
          </cell>
        </row>
        <row r="389511">
          <cell r="A389511" t="str">
            <v xml:space="preserve">TOP PDL BA\BA  </v>
          </cell>
        </row>
        <row r="389512">
          <cell r="A389512" t="str">
            <v xml:space="preserve">TOP PDL BA\BA  </v>
          </cell>
        </row>
        <row r="389513">
          <cell r="A389513" t="str">
            <v xml:space="preserve">TOP PDL BA\BA  </v>
          </cell>
        </row>
        <row r="389514">
          <cell r="A389514" t="str">
            <v xml:space="preserve">TOP PDL BA\BA  </v>
          </cell>
        </row>
        <row r="389515">
          <cell r="A389515" t="str">
            <v xml:space="preserve">TOP PDL BA\BA  </v>
          </cell>
        </row>
        <row r="389516">
          <cell r="A389516" t="str">
            <v xml:space="preserve">TOP PDL BA\BA  </v>
          </cell>
        </row>
        <row r="389517">
          <cell r="A389517" t="str">
            <v xml:space="preserve">TOP PDL BA\BA  </v>
          </cell>
        </row>
        <row r="389518">
          <cell r="A389518" t="str">
            <v xml:space="preserve">TOP PDL BA\BA  </v>
          </cell>
        </row>
        <row r="389519">
          <cell r="A389519" t="str">
            <v xml:space="preserve">TOP PDL BA\BA  </v>
          </cell>
        </row>
        <row r="389520">
          <cell r="A389520" t="str">
            <v xml:space="preserve">TOP PDL BA\BA  </v>
          </cell>
        </row>
        <row r="389521">
          <cell r="A389521" t="str">
            <v xml:space="preserve">TOP PDL BA\BA  </v>
          </cell>
        </row>
        <row r="389522">
          <cell r="A389522" t="str">
            <v xml:space="preserve">TOP PDL BA\BA  </v>
          </cell>
        </row>
        <row r="389523">
          <cell r="A389523" t="str">
            <v xml:space="preserve">TOP PDL BA\BA  </v>
          </cell>
        </row>
        <row r="389524">
          <cell r="A389524" t="str">
            <v xml:space="preserve">TOP PDL BA\BA  </v>
          </cell>
        </row>
        <row r="389525">
          <cell r="A389525" t="str">
            <v xml:space="preserve">TOP PDL BA\BA  </v>
          </cell>
        </row>
        <row r="389526">
          <cell r="A389526" t="str">
            <v xml:space="preserve">TOP MATRIZ     </v>
          </cell>
        </row>
        <row r="389527">
          <cell r="A389527" t="str">
            <v xml:space="preserve">TOP MATRIZ     </v>
          </cell>
        </row>
        <row r="389528">
          <cell r="A389528" t="str">
            <v xml:space="preserve">TOP MATRIZ     </v>
          </cell>
        </row>
        <row r="389529">
          <cell r="A389529" t="str">
            <v xml:space="preserve">TOP MATRIZ     </v>
          </cell>
        </row>
        <row r="389530">
          <cell r="A389530" t="str">
            <v xml:space="preserve">TOP MATRIZ     </v>
          </cell>
        </row>
        <row r="389531">
          <cell r="A389531" t="str">
            <v xml:space="preserve">TOP MATRIZ     </v>
          </cell>
        </row>
        <row r="389532">
          <cell r="A389532" t="str">
            <v xml:space="preserve">TOP MATRIZ     </v>
          </cell>
        </row>
        <row r="389533">
          <cell r="A389533" t="str">
            <v xml:space="preserve">TOP MATRIZ     </v>
          </cell>
        </row>
        <row r="389534">
          <cell r="A389534" t="str">
            <v xml:space="preserve">TOP MATRIZ     </v>
          </cell>
        </row>
        <row r="389535">
          <cell r="A389535" t="str">
            <v xml:space="preserve">TOP PDL BA\BA  </v>
          </cell>
        </row>
        <row r="389536">
          <cell r="A389536" t="str">
            <v xml:space="preserve">TOP PDL BA\BA  </v>
          </cell>
        </row>
        <row r="389537">
          <cell r="A389537" t="str">
            <v xml:space="preserve">TOP PDL BA\BA  </v>
          </cell>
        </row>
        <row r="389538">
          <cell r="A389538" t="str">
            <v xml:space="preserve">TOP PDL BA\BA  </v>
          </cell>
        </row>
        <row r="389539">
          <cell r="A389539" t="str">
            <v xml:space="preserve">TOP PDL BA\BA  </v>
          </cell>
        </row>
        <row r="389540">
          <cell r="A389540" t="str">
            <v xml:space="preserve">TOP PDL BA\BA  </v>
          </cell>
        </row>
        <row r="389541">
          <cell r="A389541" t="str">
            <v xml:space="preserve">TOP PDL BA\BA  </v>
          </cell>
        </row>
        <row r="389542">
          <cell r="A389542" t="str">
            <v xml:space="preserve">TOP PDL BA\BA  </v>
          </cell>
        </row>
        <row r="389543">
          <cell r="A389543" t="str">
            <v xml:space="preserve">TOP PDL BA\BA  </v>
          </cell>
        </row>
        <row r="389544">
          <cell r="A389544" t="str">
            <v xml:space="preserve">TOP MATRIZ     </v>
          </cell>
        </row>
        <row r="389545">
          <cell r="A389545" t="str">
            <v xml:space="preserve">TOP MATRIZ     </v>
          </cell>
        </row>
        <row r="389546">
          <cell r="A389546" t="str">
            <v xml:space="preserve">TOP MATRIZ     </v>
          </cell>
        </row>
        <row r="389547">
          <cell r="A389547" t="str">
            <v xml:space="preserve">TOP MATRIZ     </v>
          </cell>
        </row>
        <row r="389548">
          <cell r="A389548" t="str">
            <v xml:space="preserve">TOP MATRIZ     </v>
          </cell>
        </row>
        <row r="389549">
          <cell r="A389549" t="str">
            <v xml:space="preserve">TOP MATRIZ     </v>
          </cell>
        </row>
        <row r="389550">
          <cell r="A389550" t="str">
            <v xml:space="preserve">TOP MATRIZ     </v>
          </cell>
        </row>
        <row r="389551">
          <cell r="A389551" t="str">
            <v xml:space="preserve">TOP MATRIZ     </v>
          </cell>
        </row>
        <row r="389552">
          <cell r="A389552" t="str">
            <v xml:space="preserve">TOP MATRIZ     </v>
          </cell>
        </row>
        <row r="389553">
          <cell r="A389553" t="str">
            <v xml:space="preserve">TOP PDL BA\BA  </v>
          </cell>
        </row>
        <row r="389554">
          <cell r="A389554" t="str">
            <v xml:space="preserve">TOP PDL BA\BA  </v>
          </cell>
        </row>
        <row r="389555">
          <cell r="A389555" t="str">
            <v xml:space="preserve">TOP PDL BA\BA  </v>
          </cell>
        </row>
        <row r="389556">
          <cell r="A389556" t="str">
            <v xml:space="preserve">TOP PDL BA\BA  </v>
          </cell>
        </row>
        <row r="389557">
          <cell r="A389557" t="str">
            <v xml:space="preserve">TOP PDL BA\BA  </v>
          </cell>
        </row>
        <row r="389558">
          <cell r="A389558" t="str">
            <v xml:space="preserve">TOP PDL BA\BA  </v>
          </cell>
        </row>
        <row r="389559">
          <cell r="A389559" t="str">
            <v xml:space="preserve">TOP PDL BA\BA  </v>
          </cell>
        </row>
        <row r="389560">
          <cell r="A389560" t="str">
            <v xml:space="preserve">TOP PDL BA\BA  </v>
          </cell>
        </row>
        <row r="389561">
          <cell r="A389561" t="str">
            <v xml:space="preserve">TOP PDL BA\BA  </v>
          </cell>
        </row>
        <row r="389562">
          <cell r="A389562" t="str">
            <v xml:space="preserve">TOP MATRIZ     </v>
          </cell>
        </row>
        <row r="389563">
          <cell r="A389563" t="str">
            <v xml:space="preserve">TOP MATRIZ     </v>
          </cell>
        </row>
        <row r="389564">
          <cell r="A389564" t="str">
            <v xml:space="preserve">TOP MATRIZ     </v>
          </cell>
        </row>
        <row r="389565">
          <cell r="A389565" t="str">
            <v xml:space="preserve">TOP MATRIZ     </v>
          </cell>
        </row>
        <row r="389566">
          <cell r="A389566" t="str">
            <v xml:space="preserve">TOP MATRIZ     </v>
          </cell>
        </row>
        <row r="389567">
          <cell r="A389567" t="str">
            <v xml:space="preserve">TOP MATRIZ     </v>
          </cell>
        </row>
        <row r="389568">
          <cell r="A389568" t="str">
            <v xml:space="preserve">TOP MATRIZ     </v>
          </cell>
        </row>
        <row r="389569">
          <cell r="A389569" t="str">
            <v xml:space="preserve">TOP MATRIZ     </v>
          </cell>
        </row>
        <row r="389570">
          <cell r="A389570" t="str">
            <v xml:space="preserve">TOP MATRIZ     </v>
          </cell>
        </row>
        <row r="389571">
          <cell r="A389571" t="str">
            <v xml:space="preserve">TOP PDL BA\BA  </v>
          </cell>
        </row>
        <row r="389572">
          <cell r="A389572" t="str">
            <v xml:space="preserve">TOP PDL BA\BA  </v>
          </cell>
        </row>
        <row r="389573">
          <cell r="A389573" t="str">
            <v xml:space="preserve">TOP PDL BA\BA  </v>
          </cell>
        </row>
        <row r="389574">
          <cell r="A389574" t="str">
            <v xml:space="preserve">TOP PDL BA\BA  </v>
          </cell>
        </row>
        <row r="389575">
          <cell r="A389575" t="str">
            <v xml:space="preserve">TOP PDL BA\BA  </v>
          </cell>
        </row>
        <row r="389576">
          <cell r="A389576" t="str">
            <v xml:space="preserve">TOP PDL BA\BA  </v>
          </cell>
        </row>
        <row r="389577">
          <cell r="A389577" t="str">
            <v xml:space="preserve">TOP PDL BA\BA  </v>
          </cell>
        </row>
        <row r="389578">
          <cell r="A389578" t="str">
            <v xml:space="preserve">TOP PDL BA\BA  </v>
          </cell>
        </row>
        <row r="389579">
          <cell r="A389579" t="str">
            <v xml:space="preserve">TOP PDL BA\BA  </v>
          </cell>
        </row>
        <row r="389580">
          <cell r="A389580" t="str">
            <v xml:space="preserve">TOP MATRIZ     </v>
          </cell>
        </row>
        <row r="389581">
          <cell r="A389581" t="str">
            <v xml:space="preserve">TOP MATRIZ     </v>
          </cell>
        </row>
        <row r="389582">
          <cell r="A389582" t="str">
            <v xml:space="preserve">TOP MATRIZ     </v>
          </cell>
        </row>
        <row r="389583">
          <cell r="A389583" t="str">
            <v xml:space="preserve">TOP MATRIZ     </v>
          </cell>
        </row>
        <row r="389584">
          <cell r="A389584" t="str">
            <v xml:space="preserve">TOP MATRIZ     </v>
          </cell>
        </row>
        <row r="389585">
          <cell r="A389585" t="str">
            <v xml:space="preserve">TOP MATRIZ     </v>
          </cell>
        </row>
        <row r="389586">
          <cell r="A389586" t="str">
            <v xml:space="preserve">TOP MATRIZ     </v>
          </cell>
        </row>
        <row r="389587">
          <cell r="A389587" t="str">
            <v xml:space="preserve">TOP MATRIZ     </v>
          </cell>
        </row>
        <row r="389588">
          <cell r="A389588" t="str">
            <v xml:space="preserve">TOP MATRIZ     </v>
          </cell>
        </row>
        <row r="389589">
          <cell r="A389589" t="str">
            <v xml:space="preserve">TOP PDL BA\BA  </v>
          </cell>
        </row>
        <row r="389590">
          <cell r="A389590" t="str">
            <v xml:space="preserve">TOP PDL BA\BA  </v>
          </cell>
        </row>
        <row r="389591">
          <cell r="A389591" t="str">
            <v xml:space="preserve">TOP PDL BA\BA  </v>
          </cell>
        </row>
        <row r="389592">
          <cell r="A389592" t="str">
            <v xml:space="preserve">TOP PDL BA\BA  </v>
          </cell>
        </row>
        <row r="389593">
          <cell r="A389593" t="str">
            <v xml:space="preserve">TOP PDL BA\BA  </v>
          </cell>
        </row>
        <row r="389594">
          <cell r="A389594" t="str">
            <v xml:space="preserve">TOP PDL BA\BA  </v>
          </cell>
        </row>
        <row r="389595">
          <cell r="A389595" t="str">
            <v xml:space="preserve">TOP PDL BA\BA  </v>
          </cell>
        </row>
        <row r="389596">
          <cell r="A389596" t="str">
            <v xml:space="preserve">TOP PDL BA\BA  </v>
          </cell>
        </row>
        <row r="389597">
          <cell r="A389597" t="str">
            <v xml:space="preserve">TOP PDL BA\BA  </v>
          </cell>
        </row>
        <row r="389598">
          <cell r="A389598" t="str">
            <v xml:space="preserve">TOP MATRIZ     </v>
          </cell>
        </row>
        <row r="389599">
          <cell r="A389599" t="str">
            <v xml:space="preserve">TOP MATRIZ     </v>
          </cell>
        </row>
        <row r="389600">
          <cell r="A389600" t="str">
            <v xml:space="preserve">TOP MATRIZ     </v>
          </cell>
        </row>
        <row r="389601">
          <cell r="A389601" t="str">
            <v xml:space="preserve">TOP MATRIZ     </v>
          </cell>
        </row>
        <row r="389602">
          <cell r="A389602" t="str">
            <v xml:space="preserve">TOP MATRIZ     </v>
          </cell>
        </row>
        <row r="389603">
          <cell r="A389603" t="str">
            <v xml:space="preserve">TOP MATRIZ     </v>
          </cell>
        </row>
        <row r="389604">
          <cell r="A389604" t="str">
            <v xml:space="preserve">TOP MATRIZ     </v>
          </cell>
        </row>
        <row r="389605">
          <cell r="A389605" t="str">
            <v xml:space="preserve">TOP MATRIZ     </v>
          </cell>
        </row>
        <row r="389606">
          <cell r="A389606" t="str">
            <v xml:space="preserve">TOP MATRIZ     </v>
          </cell>
        </row>
        <row r="389607">
          <cell r="A389607" t="str">
            <v xml:space="preserve">TOP MATRIZ     </v>
          </cell>
        </row>
        <row r="389608">
          <cell r="A389608" t="str">
            <v xml:space="preserve">TOP MATRIZ     </v>
          </cell>
        </row>
        <row r="389609">
          <cell r="A389609" t="str">
            <v xml:space="preserve">TOP MATRIZ     </v>
          </cell>
        </row>
        <row r="389610">
          <cell r="A389610" t="str">
            <v xml:space="preserve">TOP MATRIZ     </v>
          </cell>
        </row>
        <row r="389611">
          <cell r="A389611" t="str">
            <v xml:space="preserve">TOP MATRIZ     </v>
          </cell>
        </row>
        <row r="389612">
          <cell r="A389612" t="str">
            <v xml:space="preserve">TOP MATRIZ     </v>
          </cell>
        </row>
        <row r="389613">
          <cell r="A389613" t="str">
            <v xml:space="preserve">TOP MATRIZ     </v>
          </cell>
        </row>
        <row r="389614">
          <cell r="A389614" t="str">
            <v xml:space="preserve">TOP MATRIZ     </v>
          </cell>
        </row>
        <row r="389615">
          <cell r="A389615" t="str">
            <v xml:space="preserve">TOP MATRIZ     </v>
          </cell>
        </row>
        <row r="389616">
          <cell r="A389616" t="str">
            <v xml:space="preserve">TOP PDL BA\BA  </v>
          </cell>
        </row>
        <row r="389617">
          <cell r="A389617" t="str">
            <v xml:space="preserve">TOP PDL BA\BA  </v>
          </cell>
        </row>
        <row r="389618">
          <cell r="A389618" t="str">
            <v xml:space="preserve">TOP PDL BA\BA  </v>
          </cell>
        </row>
        <row r="389619">
          <cell r="A389619" t="str">
            <v xml:space="preserve">TOP PDL BA\BA  </v>
          </cell>
        </row>
        <row r="389620">
          <cell r="A389620" t="str">
            <v xml:space="preserve">TOP PDL BA\BA  </v>
          </cell>
        </row>
        <row r="389621">
          <cell r="A389621" t="str">
            <v xml:space="preserve">TOP PDL BA\BA  </v>
          </cell>
        </row>
        <row r="389622">
          <cell r="A389622" t="str">
            <v xml:space="preserve">TOP PDL BA\BA  </v>
          </cell>
        </row>
        <row r="389623">
          <cell r="A389623" t="str">
            <v xml:space="preserve">TOP PDL BA\BA  </v>
          </cell>
        </row>
        <row r="389624">
          <cell r="A389624" t="str">
            <v xml:space="preserve">TOP PDL BA\BA  </v>
          </cell>
        </row>
        <row r="389625">
          <cell r="A389625" t="str">
            <v xml:space="preserve">TOP PDL BA\BA  </v>
          </cell>
        </row>
        <row r="389626">
          <cell r="A389626" t="str">
            <v xml:space="preserve">TOP PDL BA\BA  </v>
          </cell>
        </row>
        <row r="389627">
          <cell r="A389627" t="str">
            <v xml:space="preserve">TOP PDL BA\BA  </v>
          </cell>
        </row>
        <row r="389628">
          <cell r="A389628" t="str">
            <v xml:space="preserve">TOP PDL BA\BA  </v>
          </cell>
        </row>
        <row r="389629">
          <cell r="A389629" t="str">
            <v xml:space="preserve">TOP PDL BA\BA  </v>
          </cell>
        </row>
        <row r="389630">
          <cell r="A389630" t="str">
            <v xml:space="preserve">TOP PDL BA\BA  </v>
          </cell>
        </row>
        <row r="389631">
          <cell r="A389631" t="str">
            <v xml:space="preserve">TOP PDL BA\BA  </v>
          </cell>
        </row>
        <row r="389632">
          <cell r="A389632" t="str">
            <v xml:space="preserve">TOP PDL BA\BA  </v>
          </cell>
        </row>
        <row r="389633">
          <cell r="A389633" t="str">
            <v xml:space="preserve">TOP PDL BA\BA  </v>
          </cell>
        </row>
        <row r="389634">
          <cell r="A389634" t="str">
            <v xml:space="preserve">TOP PDL BA\BA  </v>
          </cell>
        </row>
        <row r="389635">
          <cell r="A389635" t="str">
            <v xml:space="preserve">TOP PDL BA\BA  </v>
          </cell>
        </row>
        <row r="389636">
          <cell r="A389636" t="str">
            <v xml:space="preserve">TOP PDL BA\BA  </v>
          </cell>
        </row>
        <row r="389637">
          <cell r="A389637" t="str">
            <v xml:space="preserve">TOP PDL BA\BA  </v>
          </cell>
        </row>
        <row r="389638">
          <cell r="A389638" t="str">
            <v xml:space="preserve">TOP PDL BA\BA  </v>
          </cell>
        </row>
        <row r="389639">
          <cell r="A389639" t="str">
            <v xml:space="preserve">TOP PDL BA\BA  </v>
          </cell>
        </row>
        <row r="389640">
          <cell r="A389640" t="str">
            <v xml:space="preserve">TOP PDL BA\BA  </v>
          </cell>
        </row>
        <row r="389641">
          <cell r="A389641" t="str">
            <v xml:space="preserve">TOP PDL BA\BA  </v>
          </cell>
        </row>
        <row r="389642">
          <cell r="A389642" t="str">
            <v xml:space="preserve">TOP PDL BA\BA  </v>
          </cell>
        </row>
        <row r="389643">
          <cell r="A389643" t="str">
            <v xml:space="preserve">TOP PDL BA\BA  </v>
          </cell>
        </row>
        <row r="389644">
          <cell r="A389644" t="str">
            <v xml:space="preserve">TOP PDL BA\BA  </v>
          </cell>
        </row>
        <row r="389645">
          <cell r="A389645" t="str">
            <v xml:space="preserve">TOP PDL BA\BA  </v>
          </cell>
        </row>
        <row r="389646">
          <cell r="A389646" t="str">
            <v xml:space="preserve">TOP PDL BA\BA  </v>
          </cell>
        </row>
        <row r="389647">
          <cell r="A389647" t="str">
            <v xml:space="preserve">TOP PDL BA\BA  </v>
          </cell>
        </row>
        <row r="389648">
          <cell r="A389648" t="str">
            <v xml:space="preserve">TOP PDL BA\BA  </v>
          </cell>
        </row>
        <row r="389649">
          <cell r="A389649" t="str">
            <v xml:space="preserve">TOP PDL BA\BA  </v>
          </cell>
        </row>
        <row r="389650">
          <cell r="A389650" t="str">
            <v xml:space="preserve">TOP PDL BA\BA  </v>
          </cell>
        </row>
        <row r="389651">
          <cell r="A389651" t="str">
            <v xml:space="preserve">TOP PDL BA\BA  </v>
          </cell>
        </row>
        <row r="389652">
          <cell r="A389652" t="str">
            <v xml:space="preserve">TOP PDL BA\BA  </v>
          </cell>
        </row>
        <row r="389653">
          <cell r="A389653" t="str">
            <v xml:space="preserve">TOP PDL BA\BA  </v>
          </cell>
        </row>
        <row r="389654">
          <cell r="A389654" t="str">
            <v xml:space="preserve">TOP PDL BA\BA  </v>
          </cell>
        </row>
        <row r="389655">
          <cell r="A389655" t="str">
            <v xml:space="preserve">TOP PDL BA\BA  </v>
          </cell>
        </row>
        <row r="389656">
          <cell r="A389656" t="str">
            <v xml:space="preserve">TOP PDL BA\BA  </v>
          </cell>
        </row>
        <row r="389657">
          <cell r="A389657" t="str">
            <v xml:space="preserve">TOP PDL BA\BA  </v>
          </cell>
        </row>
        <row r="389658">
          <cell r="A389658" t="str">
            <v xml:space="preserve">TOP PDL BA\BA  </v>
          </cell>
        </row>
        <row r="389659">
          <cell r="A389659" t="str">
            <v xml:space="preserve">TOP PDL BA\BA  </v>
          </cell>
        </row>
        <row r="389660">
          <cell r="A389660" t="str">
            <v xml:space="preserve">TOP PDL BA\BA  </v>
          </cell>
        </row>
        <row r="389661">
          <cell r="A389661" t="str">
            <v xml:space="preserve">TOP PDL BA\BA  </v>
          </cell>
        </row>
        <row r="389662">
          <cell r="A389662" t="str">
            <v xml:space="preserve">TOP PDL BA\BA  </v>
          </cell>
        </row>
        <row r="389663">
          <cell r="A389663" t="str">
            <v xml:space="preserve">TOP PDL BA\BA  </v>
          </cell>
        </row>
        <row r="389664">
          <cell r="A389664" t="str">
            <v xml:space="preserve">TOP PDL BA\BA  </v>
          </cell>
        </row>
        <row r="389665">
          <cell r="A389665" t="str">
            <v xml:space="preserve">TOP PDL BA\BA  </v>
          </cell>
        </row>
        <row r="389666">
          <cell r="A389666" t="str">
            <v xml:space="preserve">TOP PDL BA\BA  </v>
          </cell>
        </row>
        <row r="389667">
          <cell r="A389667" t="str">
            <v xml:space="preserve">TOP PDL BA\BA  </v>
          </cell>
        </row>
        <row r="389668">
          <cell r="A389668" t="str">
            <v xml:space="preserve">TOP PDL BA\BA  </v>
          </cell>
        </row>
        <row r="389669">
          <cell r="A389669" t="str">
            <v xml:space="preserve">TOP MATRIZ     </v>
          </cell>
        </row>
        <row r="389670">
          <cell r="A389670" t="str">
            <v xml:space="preserve">TOP MATRIZ     </v>
          </cell>
        </row>
        <row r="389671">
          <cell r="A389671" t="str">
            <v xml:space="preserve">TOP MATRIZ     </v>
          </cell>
        </row>
        <row r="389672">
          <cell r="A389672" t="str">
            <v xml:space="preserve">TOP MATRIZ     </v>
          </cell>
        </row>
        <row r="389673">
          <cell r="A389673" t="str">
            <v xml:space="preserve">TOP MATRIZ     </v>
          </cell>
        </row>
        <row r="389674">
          <cell r="A389674" t="str">
            <v xml:space="preserve">TOP MATRIZ     </v>
          </cell>
        </row>
        <row r="389675">
          <cell r="A389675" t="str">
            <v xml:space="preserve">TOP MATRIZ     </v>
          </cell>
        </row>
        <row r="389676">
          <cell r="A389676" t="str">
            <v xml:space="preserve">TOP MATRIZ     </v>
          </cell>
        </row>
        <row r="389677">
          <cell r="A389677" t="str">
            <v xml:space="preserve">TOP MATRIZ     </v>
          </cell>
        </row>
        <row r="389678">
          <cell r="A389678" t="str">
            <v xml:space="preserve">TOP PDL BA\BA  </v>
          </cell>
        </row>
        <row r="389679">
          <cell r="A389679" t="str">
            <v xml:space="preserve">TOP PDL BA\BA  </v>
          </cell>
        </row>
        <row r="389680">
          <cell r="A389680" t="str">
            <v xml:space="preserve">TOP PDL BA\BA  </v>
          </cell>
        </row>
        <row r="389681">
          <cell r="A389681" t="str">
            <v xml:space="preserve">TOP PDL BA\BA  </v>
          </cell>
        </row>
        <row r="389682">
          <cell r="A389682" t="str">
            <v xml:space="preserve">TOP PDL BA\BA  </v>
          </cell>
        </row>
        <row r="389683">
          <cell r="A389683" t="str">
            <v xml:space="preserve">TOP PDL BA\BA  </v>
          </cell>
        </row>
        <row r="389684">
          <cell r="A389684" t="str">
            <v xml:space="preserve">TOP PDL BA\BA  </v>
          </cell>
        </row>
        <row r="389685">
          <cell r="A389685" t="str">
            <v xml:space="preserve">TOP PDL BA\BA  </v>
          </cell>
        </row>
        <row r="389686">
          <cell r="A389686" t="str">
            <v xml:space="preserve">TOP PDL BA\BA  </v>
          </cell>
        </row>
        <row r="389687">
          <cell r="A389687" t="str">
            <v xml:space="preserve">TOP PDL BA\BA  </v>
          </cell>
        </row>
        <row r="389688">
          <cell r="A389688" t="str">
            <v xml:space="preserve">TOP PDL BA\BA  </v>
          </cell>
        </row>
        <row r="389689">
          <cell r="A389689" t="str">
            <v xml:space="preserve">TOP PDL BA\BA  </v>
          </cell>
        </row>
        <row r="389690">
          <cell r="A389690" t="str">
            <v xml:space="preserve">TOP PDL BA\BA  </v>
          </cell>
        </row>
        <row r="389691">
          <cell r="A389691" t="str">
            <v xml:space="preserve">TOP PDL BA\BA  </v>
          </cell>
        </row>
        <row r="389692">
          <cell r="A389692" t="str">
            <v xml:space="preserve">TOP PDL BA\BA  </v>
          </cell>
        </row>
        <row r="389693">
          <cell r="A389693" t="str">
            <v xml:space="preserve">TOP PDL BA\BA  </v>
          </cell>
        </row>
        <row r="389694">
          <cell r="A389694" t="str">
            <v xml:space="preserve">TOP PDL BA\BA  </v>
          </cell>
        </row>
        <row r="389695">
          <cell r="A389695" t="str">
            <v xml:space="preserve">TOP PDL BA\BA  </v>
          </cell>
        </row>
        <row r="389696">
          <cell r="A389696" t="str">
            <v xml:space="preserve">TOP MATRIZ     </v>
          </cell>
        </row>
        <row r="389697">
          <cell r="A389697" t="str">
            <v xml:space="preserve">TOP MATRIZ     </v>
          </cell>
        </row>
        <row r="389698">
          <cell r="A389698" t="str">
            <v xml:space="preserve">TOP MATRIZ     </v>
          </cell>
        </row>
        <row r="389699">
          <cell r="A389699" t="str">
            <v xml:space="preserve">TOP MATRIZ     </v>
          </cell>
        </row>
        <row r="389700">
          <cell r="A389700" t="str">
            <v xml:space="preserve">TOP MATRIZ     </v>
          </cell>
        </row>
        <row r="389701">
          <cell r="A389701" t="str">
            <v xml:space="preserve">TOP MATRIZ     </v>
          </cell>
        </row>
        <row r="389702">
          <cell r="A389702" t="str">
            <v xml:space="preserve">TOP MATRIZ     </v>
          </cell>
        </row>
        <row r="389703">
          <cell r="A389703" t="str">
            <v xml:space="preserve">TOP MATRIZ     </v>
          </cell>
        </row>
        <row r="389704">
          <cell r="A389704" t="str">
            <v xml:space="preserve">TOP MATRIZ     </v>
          </cell>
        </row>
        <row r="389705">
          <cell r="A389705" t="str">
            <v xml:space="preserve">TOP PDL BA\BA  </v>
          </cell>
        </row>
        <row r="389706">
          <cell r="A389706" t="str">
            <v xml:space="preserve">TOP PDL BA\BA  </v>
          </cell>
        </row>
        <row r="389707">
          <cell r="A389707" t="str">
            <v xml:space="preserve">TOP PDL BA\BA  </v>
          </cell>
        </row>
        <row r="389708">
          <cell r="A389708" t="str">
            <v xml:space="preserve">TOP PDL BA\BA  </v>
          </cell>
        </row>
        <row r="389709">
          <cell r="A389709" t="str">
            <v xml:space="preserve">TOP PDL BA\BA  </v>
          </cell>
        </row>
        <row r="389710">
          <cell r="A389710" t="str">
            <v xml:space="preserve">TOP PDL BA\BA  </v>
          </cell>
        </row>
        <row r="389711">
          <cell r="A389711" t="str">
            <v xml:space="preserve">TOP PDL BA\BA  </v>
          </cell>
        </row>
        <row r="389712">
          <cell r="A389712" t="str">
            <v xml:space="preserve">TOP PDL BA\BA  </v>
          </cell>
        </row>
        <row r="389713">
          <cell r="A389713" t="str">
            <v xml:space="preserve">TOP PDL BA\BA  </v>
          </cell>
        </row>
        <row r="389714">
          <cell r="A389714" t="str">
            <v xml:space="preserve">TOP PDL BA\BA  </v>
          </cell>
        </row>
        <row r="389715">
          <cell r="A389715" t="str">
            <v xml:space="preserve">TOP PDL BA\BA  </v>
          </cell>
        </row>
        <row r="389716">
          <cell r="A389716" t="str">
            <v xml:space="preserve">TOP PDL BA\BA  </v>
          </cell>
        </row>
        <row r="389717">
          <cell r="A389717" t="str">
            <v xml:space="preserve">TOP PDL BA\BA  </v>
          </cell>
        </row>
        <row r="389718">
          <cell r="A389718" t="str">
            <v xml:space="preserve">TOP PDL BA\BA  </v>
          </cell>
        </row>
        <row r="389719">
          <cell r="A389719" t="str">
            <v xml:space="preserve">TOP PDL BA\BA  </v>
          </cell>
        </row>
        <row r="389720">
          <cell r="A389720" t="str">
            <v xml:space="preserve">TOP PDL BA\BA  </v>
          </cell>
        </row>
        <row r="389721">
          <cell r="A389721" t="str">
            <v xml:space="preserve">TOP PDL BA\BA  </v>
          </cell>
        </row>
        <row r="389722">
          <cell r="A389722" t="str">
            <v xml:space="preserve">TOP PDL BA\BA  </v>
          </cell>
        </row>
        <row r="389723">
          <cell r="A389723" t="str">
            <v xml:space="preserve">TOP MATRIZ     </v>
          </cell>
        </row>
        <row r="389724">
          <cell r="A389724" t="str">
            <v xml:space="preserve">TOP MATRIZ     </v>
          </cell>
        </row>
        <row r="389725">
          <cell r="A389725" t="str">
            <v xml:space="preserve">TOP MATRIZ     </v>
          </cell>
        </row>
        <row r="389726">
          <cell r="A389726" t="str">
            <v xml:space="preserve">TOP MATRIZ     </v>
          </cell>
        </row>
        <row r="389727">
          <cell r="A389727" t="str">
            <v xml:space="preserve">TOP MATRIZ     </v>
          </cell>
        </row>
        <row r="389728">
          <cell r="A389728" t="str">
            <v xml:space="preserve">TOP MATRIZ     </v>
          </cell>
        </row>
        <row r="389729">
          <cell r="A389729" t="str">
            <v xml:space="preserve">TOP MATRIZ     </v>
          </cell>
        </row>
        <row r="389730">
          <cell r="A389730" t="str">
            <v xml:space="preserve">TOP MATRIZ     </v>
          </cell>
        </row>
        <row r="389731">
          <cell r="A389731" t="str">
            <v xml:space="preserve">TOP MATRIZ     </v>
          </cell>
        </row>
        <row r="389732">
          <cell r="A389732" t="str">
            <v xml:space="preserve">TOP MATRIZ     </v>
          </cell>
        </row>
        <row r="389733">
          <cell r="A389733" t="str">
            <v xml:space="preserve">TOP MATRIZ     </v>
          </cell>
        </row>
        <row r="389734">
          <cell r="A389734" t="str">
            <v xml:space="preserve">TOP MATRIZ     </v>
          </cell>
        </row>
        <row r="389735">
          <cell r="A389735" t="str">
            <v xml:space="preserve">TOP MATRIZ     </v>
          </cell>
        </row>
        <row r="389736">
          <cell r="A389736" t="str">
            <v xml:space="preserve">TOP MATRIZ     </v>
          </cell>
        </row>
        <row r="389737">
          <cell r="A389737" t="str">
            <v xml:space="preserve">TOP MATRIZ     </v>
          </cell>
        </row>
        <row r="389738">
          <cell r="A389738" t="str">
            <v xml:space="preserve">TOP MATRIZ     </v>
          </cell>
        </row>
        <row r="389739">
          <cell r="A389739" t="str">
            <v xml:space="preserve">TOP MATRIZ     </v>
          </cell>
        </row>
        <row r="389740">
          <cell r="A389740" t="str">
            <v xml:space="preserve">TOP MATRIZ     </v>
          </cell>
        </row>
        <row r="389741">
          <cell r="A389741" t="str">
            <v xml:space="preserve">TOP PDL BA\BA  </v>
          </cell>
        </row>
        <row r="389742">
          <cell r="A389742" t="str">
            <v xml:space="preserve">TOP PDL BA\BA  </v>
          </cell>
        </row>
        <row r="389743">
          <cell r="A389743" t="str">
            <v xml:space="preserve">TOP PDL BA\BA  </v>
          </cell>
        </row>
        <row r="389744">
          <cell r="A389744" t="str">
            <v xml:space="preserve">TOP PDL BA\BA  </v>
          </cell>
        </row>
        <row r="389745">
          <cell r="A389745" t="str">
            <v xml:space="preserve">TOP PDL BA\BA  </v>
          </cell>
        </row>
        <row r="389746">
          <cell r="A389746" t="str">
            <v xml:space="preserve">TOP PDL BA\BA  </v>
          </cell>
        </row>
        <row r="389747">
          <cell r="A389747" t="str">
            <v xml:space="preserve">TOP PDL BA\BA  </v>
          </cell>
        </row>
        <row r="389748">
          <cell r="A389748" t="str">
            <v xml:space="preserve">TOP PDL BA\BA  </v>
          </cell>
        </row>
        <row r="389749">
          <cell r="A389749" t="str">
            <v xml:space="preserve">TOP PDL BA\BA  </v>
          </cell>
        </row>
        <row r="389750">
          <cell r="A389750" t="str">
            <v xml:space="preserve">TOP PDL BA\BA  </v>
          </cell>
        </row>
        <row r="389751">
          <cell r="A389751" t="str">
            <v xml:space="preserve">TOP PDL BA\BA  </v>
          </cell>
        </row>
        <row r="389752">
          <cell r="A389752" t="str">
            <v xml:space="preserve">TOP PDL BA\BA  </v>
          </cell>
        </row>
        <row r="389753">
          <cell r="A389753" t="str">
            <v xml:space="preserve">TOP PDL BA\BA  </v>
          </cell>
        </row>
        <row r="389754">
          <cell r="A389754" t="str">
            <v xml:space="preserve">TOP PDL BA\BA  </v>
          </cell>
        </row>
        <row r="389755">
          <cell r="A389755" t="str">
            <v xml:space="preserve">TOP PDL BA\BA  </v>
          </cell>
        </row>
        <row r="389756">
          <cell r="A389756" t="str">
            <v xml:space="preserve">TOP PDL BA\BA  </v>
          </cell>
        </row>
        <row r="389757">
          <cell r="A389757" t="str">
            <v xml:space="preserve">TOP PDL BA\BA  </v>
          </cell>
        </row>
        <row r="389758">
          <cell r="A389758" t="str">
            <v xml:space="preserve">TOP PDL BA\BA  </v>
          </cell>
        </row>
        <row r="389759">
          <cell r="A389759" t="str">
            <v xml:space="preserve">TOP PDL BA\BA  </v>
          </cell>
        </row>
        <row r="389760">
          <cell r="A389760" t="str">
            <v xml:space="preserve">TOP PDL BA\BA  </v>
          </cell>
        </row>
        <row r="389761">
          <cell r="A389761" t="str">
            <v xml:space="preserve">TOP PDL BA\BA  </v>
          </cell>
        </row>
        <row r="389762">
          <cell r="A389762" t="str">
            <v xml:space="preserve">TOP PDL BA\BA  </v>
          </cell>
        </row>
        <row r="389763">
          <cell r="A389763" t="str">
            <v xml:space="preserve">TOP PDL BA\BA  </v>
          </cell>
        </row>
        <row r="389764">
          <cell r="A389764" t="str">
            <v xml:space="preserve">TOP PDL BA\BA  </v>
          </cell>
        </row>
        <row r="389765">
          <cell r="A389765" t="str">
            <v xml:space="preserve">TOP PDL BA\BA  </v>
          </cell>
        </row>
        <row r="389766">
          <cell r="A389766" t="str">
            <v xml:space="preserve">TOP PDL BA\BA  </v>
          </cell>
        </row>
        <row r="389767">
          <cell r="A389767" t="str">
            <v xml:space="preserve">TOP PDL BA\BA  </v>
          </cell>
        </row>
        <row r="389768">
          <cell r="A389768" t="str">
            <v xml:space="preserve">TOP PDL BA\BA  </v>
          </cell>
        </row>
        <row r="389769">
          <cell r="A389769" t="str">
            <v xml:space="preserve">TOP PDL BA\BA  </v>
          </cell>
        </row>
        <row r="389770">
          <cell r="A389770" t="str">
            <v xml:space="preserve">TOP PDL BA\BA  </v>
          </cell>
        </row>
        <row r="389771">
          <cell r="A389771" t="str">
            <v xml:space="preserve">TOP PDL BA\BA  </v>
          </cell>
        </row>
        <row r="389772">
          <cell r="A389772" t="str">
            <v xml:space="preserve">TOP PDL BA\BA  </v>
          </cell>
        </row>
        <row r="389773">
          <cell r="A389773" t="str">
            <v xml:space="preserve">TOP PDL BA\BA  </v>
          </cell>
        </row>
        <row r="389774">
          <cell r="A389774" t="str">
            <v xml:space="preserve">TOP PDL BA\BA  </v>
          </cell>
        </row>
        <row r="389775">
          <cell r="A389775" t="str">
            <v xml:space="preserve">TOP PDL BA\BA  </v>
          </cell>
        </row>
        <row r="389776">
          <cell r="A389776" t="str">
            <v xml:space="preserve">TOP PDL BA\BA  </v>
          </cell>
        </row>
        <row r="389777">
          <cell r="A389777" t="str">
            <v xml:space="preserve">TOP PDL BA\BA  </v>
          </cell>
        </row>
        <row r="389778">
          <cell r="A389778" t="str">
            <v xml:space="preserve">TOP PDL BA\BA  </v>
          </cell>
        </row>
        <row r="389779">
          <cell r="A389779" t="str">
            <v xml:space="preserve">TOP PDL BA\BA  </v>
          </cell>
        </row>
        <row r="389780">
          <cell r="A389780" t="str">
            <v xml:space="preserve">TOP PDL BA\BA  </v>
          </cell>
        </row>
        <row r="389781">
          <cell r="A389781" t="str">
            <v xml:space="preserve">TOP PDL BA\BA  </v>
          </cell>
        </row>
        <row r="389782">
          <cell r="A389782" t="str">
            <v xml:space="preserve">TOP PDL BA\BA  </v>
          </cell>
        </row>
        <row r="389783">
          <cell r="A389783" t="str">
            <v xml:space="preserve">TOP PDL BA\BA  </v>
          </cell>
        </row>
        <row r="389784">
          <cell r="A389784" t="str">
            <v xml:space="preserve">TOP PDL BA\BA  </v>
          </cell>
        </row>
        <row r="389785">
          <cell r="A389785" t="str">
            <v xml:space="preserve">TOP PDL BA\BA  </v>
          </cell>
        </row>
        <row r="389786">
          <cell r="A389786" t="str">
            <v xml:space="preserve">TOP MATRIZ     </v>
          </cell>
        </row>
        <row r="389787">
          <cell r="A389787" t="str">
            <v xml:space="preserve">TOP MATRIZ     </v>
          </cell>
        </row>
        <row r="389788">
          <cell r="A389788" t="str">
            <v xml:space="preserve">TOP MATRIZ     </v>
          </cell>
        </row>
        <row r="389789">
          <cell r="A389789" t="str">
            <v xml:space="preserve">TOP MATRIZ     </v>
          </cell>
        </row>
        <row r="389790">
          <cell r="A389790" t="str">
            <v xml:space="preserve">TOP MATRIZ     </v>
          </cell>
        </row>
        <row r="389791">
          <cell r="A389791" t="str">
            <v xml:space="preserve">TOP MATRIZ     </v>
          </cell>
        </row>
        <row r="389792">
          <cell r="A389792" t="str">
            <v xml:space="preserve">TOP MATRIZ     </v>
          </cell>
        </row>
        <row r="389793">
          <cell r="A389793" t="str">
            <v xml:space="preserve">TOP MATRIZ     </v>
          </cell>
        </row>
        <row r="389794">
          <cell r="A389794" t="str">
            <v xml:space="preserve">TOP MATRIZ     </v>
          </cell>
        </row>
        <row r="389795">
          <cell r="A389795" t="str">
            <v xml:space="preserve">TOP MATRIZ     </v>
          </cell>
        </row>
        <row r="389796">
          <cell r="A389796" t="str">
            <v xml:space="preserve">TOP MATRIZ     </v>
          </cell>
        </row>
        <row r="389797">
          <cell r="A389797" t="str">
            <v xml:space="preserve">TOP MATRIZ     </v>
          </cell>
        </row>
        <row r="389798">
          <cell r="A389798" t="str">
            <v xml:space="preserve">TOP MATRIZ     </v>
          </cell>
        </row>
        <row r="389799">
          <cell r="A389799" t="str">
            <v xml:space="preserve">TOP MATRIZ     </v>
          </cell>
        </row>
        <row r="389800">
          <cell r="A389800" t="str">
            <v xml:space="preserve">TOP MATRIZ     </v>
          </cell>
        </row>
        <row r="389801">
          <cell r="A389801" t="str">
            <v xml:space="preserve">TOP MATRIZ     </v>
          </cell>
        </row>
        <row r="389802">
          <cell r="A389802" t="str">
            <v xml:space="preserve">TOP MATRIZ     </v>
          </cell>
        </row>
        <row r="389803">
          <cell r="A389803" t="str">
            <v xml:space="preserve">TOP MATRIZ     </v>
          </cell>
        </row>
        <row r="389804">
          <cell r="A389804" t="str">
            <v xml:space="preserve">TOP MATRIZ     </v>
          </cell>
        </row>
        <row r="389805">
          <cell r="A389805" t="str">
            <v xml:space="preserve">TOP PDL BA\BA  </v>
          </cell>
        </row>
        <row r="389806">
          <cell r="A389806" t="str">
            <v xml:space="preserve">TOP PDL BA\BA  </v>
          </cell>
        </row>
        <row r="389807">
          <cell r="A389807" t="str">
            <v xml:space="preserve">TOP PDL BA\BA  </v>
          </cell>
        </row>
        <row r="389808">
          <cell r="A389808" t="str">
            <v xml:space="preserve">TOP PDL BA\BA  </v>
          </cell>
        </row>
        <row r="389809">
          <cell r="A389809" t="str">
            <v xml:space="preserve">TOP PDL BA\BA  </v>
          </cell>
        </row>
        <row r="389810">
          <cell r="A389810" t="str">
            <v xml:space="preserve">TOP PDL BA\BA  </v>
          </cell>
        </row>
        <row r="389811">
          <cell r="A389811" t="str">
            <v xml:space="preserve">TOP PDL BA\BA  </v>
          </cell>
        </row>
        <row r="389812">
          <cell r="A389812" t="str">
            <v xml:space="preserve">TOP PDL BA\BA  </v>
          </cell>
        </row>
        <row r="389813">
          <cell r="A389813" t="str">
            <v xml:space="preserve">TOP PDL BA\BA  </v>
          </cell>
        </row>
        <row r="389814">
          <cell r="A389814" t="str">
            <v xml:space="preserve">TOP PDL BA\BA  </v>
          </cell>
        </row>
        <row r="389815">
          <cell r="A389815" t="str">
            <v xml:space="preserve">TOP PDL BA\BA  </v>
          </cell>
        </row>
        <row r="389816">
          <cell r="A389816" t="str">
            <v xml:space="preserve">TOP PDL BA\BA  </v>
          </cell>
        </row>
        <row r="389817">
          <cell r="A389817" t="str">
            <v xml:space="preserve">TOP PDL BA\BA  </v>
          </cell>
        </row>
        <row r="389818">
          <cell r="A389818" t="str">
            <v xml:space="preserve">TOP PDL BA\BA  </v>
          </cell>
        </row>
        <row r="389819">
          <cell r="A389819" t="str">
            <v xml:space="preserve">TOP PDL BA\BA  </v>
          </cell>
        </row>
        <row r="389820">
          <cell r="A389820" t="str">
            <v xml:space="preserve">TOP PDL BA\BA  </v>
          </cell>
        </row>
        <row r="389821">
          <cell r="A389821" t="str">
            <v xml:space="preserve">TOP PDL BA\BA  </v>
          </cell>
        </row>
        <row r="389822">
          <cell r="A389822" t="str">
            <v xml:space="preserve">TOP PDL BA\BA  </v>
          </cell>
        </row>
        <row r="389823">
          <cell r="A389823" t="str">
            <v xml:space="preserve">TOP PDL BA\BA  </v>
          </cell>
        </row>
        <row r="389824">
          <cell r="A389824" t="str">
            <v xml:space="preserve">TOP PDL BA\BA  </v>
          </cell>
        </row>
        <row r="389825">
          <cell r="A389825" t="str">
            <v xml:space="preserve">TOP PDL BA\BA  </v>
          </cell>
        </row>
        <row r="389826">
          <cell r="A389826" t="str">
            <v xml:space="preserve">TOP PDL BA\BA  </v>
          </cell>
        </row>
        <row r="389827">
          <cell r="A389827" t="str">
            <v xml:space="preserve">TOP PDL BA\BA  </v>
          </cell>
        </row>
        <row r="389828">
          <cell r="A389828" t="str">
            <v xml:space="preserve">TOP PDL BA\BA  </v>
          </cell>
        </row>
        <row r="389829">
          <cell r="A389829" t="str">
            <v xml:space="preserve">TOP PDL BA\BA  </v>
          </cell>
        </row>
        <row r="389830">
          <cell r="A389830" t="str">
            <v xml:space="preserve">TOP PDL BA\BA  </v>
          </cell>
        </row>
        <row r="389831">
          <cell r="A389831" t="str">
            <v xml:space="preserve">TOP PDL BA\BA  </v>
          </cell>
        </row>
        <row r="389832">
          <cell r="A389832" t="str">
            <v xml:space="preserve">TOP PDL BA\BA  </v>
          </cell>
        </row>
        <row r="389833">
          <cell r="A389833" t="str">
            <v xml:space="preserve">TOP PDL BA\BA  </v>
          </cell>
        </row>
        <row r="389834">
          <cell r="A389834" t="str">
            <v xml:space="preserve">TOP PDL BA\BA  </v>
          </cell>
        </row>
        <row r="389835">
          <cell r="A389835" t="str">
            <v xml:space="preserve">TOP PDL BA\BA  </v>
          </cell>
        </row>
        <row r="389836">
          <cell r="A389836" t="str">
            <v xml:space="preserve">TOP PDL BA\BA  </v>
          </cell>
        </row>
        <row r="389837">
          <cell r="A389837" t="str">
            <v xml:space="preserve">TOP PDL BA\BA  </v>
          </cell>
        </row>
        <row r="389838">
          <cell r="A389838" t="str">
            <v xml:space="preserve">TOP PDL BA\BA  </v>
          </cell>
        </row>
        <row r="389839">
          <cell r="A389839" t="str">
            <v xml:space="preserve">TOP PDL BA\BA  </v>
          </cell>
        </row>
        <row r="389840">
          <cell r="A389840" t="str">
            <v xml:space="preserve">TOP PDL BA\BA  </v>
          </cell>
        </row>
        <row r="389841">
          <cell r="A389841" t="str">
            <v xml:space="preserve">TOP PDL BA\BA  </v>
          </cell>
        </row>
        <row r="389842">
          <cell r="A389842" t="str">
            <v xml:space="preserve">TOP PDL BA\BA  </v>
          </cell>
        </row>
        <row r="389843">
          <cell r="A389843" t="str">
            <v xml:space="preserve">TOP PDL BA\BA  </v>
          </cell>
        </row>
        <row r="389844">
          <cell r="A389844" t="str">
            <v xml:space="preserve">TOP PDL BA\BA  </v>
          </cell>
        </row>
        <row r="389845">
          <cell r="A389845" t="str">
            <v xml:space="preserve">TOP PDL BA\BA  </v>
          </cell>
        </row>
        <row r="389846">
          <cell r="A389846" t="str">
            <v xml:space="preserve">TOP PDL BA\BA  </v>
          </cell>
        </row>
        <row r="389847">
          <cell r="A389847" t="str">
            <v xml:space="preserve">TOP PDL BA\BA  </v>
          </cell>
        </row>
        <row r="389848">
          <cell r="A389848" t="str">
            <v xml:space="preserve">TOP PDL BA\BA  </v>
          </cell>
        </row>
        <row r="389849">
          <cell r="A389849" t="str">
            <v xml:space="preserve">TOP PDL BA\BA  </v>
          </cell>
        </row>
        <row r="389850">
          <cell r="A389850" t="str">
            <v xml:space="preserve">TOP PDL BA\BA  </v>
          </cell>
        </row>
        <row r="389851">
          <cell r="A389851" t="str">
            <v xml:space="preserve">TOP PDL BA\BA  </v>
          </cell>
        </row>
        <row r="389852">
          <cell r="A389852" t="str">
            <v xml:space="preserve">TOP PDL BA\BA  </v>
          </cell>
        </row>
        <row r="389853">
          <cell r="A389853" t="str">
            <v xml:space="preserve">TOP PDL BA\BA  </v>
          </cell>
        </row>
        <row r="389854">
          <cell r="A389854" t="str">
            <v xml:space="preserve">TOP PDL BA\BA  </v>
          </cell>
        </row>
        <row r="389855">
          <cell r="A389855" t="str">
            <v xml:space="preserve">TOP PDL BA\BA  </v>
          </cell>
        </row>
        <row r="389856">
          <cell r="A389856" t="str">
            <v xml:space="preserve">TOP PDL BA\BA  </v>
          </cell>
        </row>
        <row r="389857">
          <cell r="A389857" t="str">
            <v xml:space="preserve">TOP PDL BA\BA  </v>
          </cell>
        </row>
        <row r="389858">
          <cell r="A389858" t="str">
            <v xml:space="preserve">TOP PDL BA\BA  </v>
          </cell>
        </row>
        <row r="389859">
          <cell r="A389859" t="str">
            <v xml:space="preserve">TOP MATRIZ     </v>
          </cell>
        </row>
        <row r="389860">
          <cell r="A389860" t="str">
            <v xml:space="preserve">TOP MATRIZ     </v>
          </cell>
        </row>
        <row r="389861">
          <cell r="A389861" t="str">
            <v xml:space="preserve">TOP MATRIZ     </v>
          </cell>
        </row>
        <row r="389862">
          <cell r="A389862" t="str">
            <v xml:space="preserve">TOP MATRIZ     </v>
          </cell>
        </row>
        <row r="389863">
          <cell r="A389863" t="str">
            <v xml:space="preserve">TOP MATRIZ     </v>
          </cell>
        </row>
        <row r="389864">
          <cell r="A389864" t="str">
            <v xml:space="preserve">TOP MATRIZ     </v>
          </cell>
        </row>
        <row r="389865">
          <cell r="A389865" t="str">
            <v xml:space="preserve">TOP MATRIZ     </v>
          </cell>
        </row>
        <row r="389866">
          <cell r="A389866" t="str">
            <v xml:space="preserve">TOP MATRIZ     </v>
          </cell>
        </row>
        <row r="389867">
          <cell r="A389867" t="str">
            <v xml:space="preserve">TOP MATRIZ     </v>
          </cell>
        </row>
        <row r="389868">
          <cell r="A389868" t="str">
            <v xml:space="preserve">TOP PDL BA\BA  </v>
          </cell>
        </row>
        <row r="389869">
          <cell r="A389869" t="str">
            <v xml:space="preserve">TOP PDL BA\BA  </v>
          </cell>
        </row>
        <row r="389870">
          <cell r="A389870" t="str">
            <v xml:space="preserve">TOP PDL BA\BA  </v>
          </cell>
        </row>
        <row r="389871">
          <cell r="A389871" t="str">
            <v xml:space="preserve">TOP PDL BA\BA  </v>
          </cell>
        </row>
        <row r="389872">
          <cell r="A389872" t="str">
            <v xml:space="preserve">TOP PDL BA\BA  </v>
          </cell>
        </row>
        <row r="389873">
          <cell r="A389873" t="str">
            <v xml:space="preserve">TOP PDL BA\BA  </v>
          </cell>
        </row>
        <row r="389874">
          <cell r="A389874" t="str">
            <v xml:space="preserve">TOP PDL BA\BA  </v>
          </cell>
        </row>
        <row r="389875">
          <cell r="A389875" t="str">
            <v xml:space="preserve">TOP PDL BA\BA  </v>
          </cell>
        </row>
        <row r="389876">
          <cell r="A389876" t="str">
            <v xml:space="preserve">TOP PDL BA\BA  </v>
          </cell>
        </row>
        <row r="389877">
          <cell r="A389877" t="str">
            <v xml:space="preserve">TOP PDL BA\BA  </v>
          </cell>
        </row>
        <row r="389878">
          <cell r="A389878" t="str">
            <v xml:space="preserve">TOP PDL BA\BA  </v>
          </cell>
        </row>
        <row r="389879">
          <cell r="A389879" t="str">
            <v xml:space="preserve">TOP PDL BA\BA  </v>
          </cell>
        </row>
        <row r="389880">
          <cell r="A389880" t="str">
            <v xml:space="preserve">TOP PDL BA\BA  </v>
          </cell>
        </row>
        <row r="389881">
          <cell r="A389881" t="str">
            <v xml:space="preserve">TOP PDL BA\BA  </v>
          </cell>
        </row>
        <row r="389882">
          <cell r="A389882" t="str">
            <v xml:space="preserve">TOP PDL BA\BA  </v>
          </cell>
        </row>
        <row r="389883">
          <cell r="A389883" t="str">
            <v xml:space="preserve">TOP PDL BA\BA  </v>
          </cell>
        </row>
        <row r="389884">
          <cell r="A389884" t="str">
            <v xml:space="preserve">TOP PDL BA\BA  </v>
          </cell>
        </row>
        <row r="389885">
          <cell r="A389885" t="str">
            <v xml:space="preserve">TOP PDL BA\BA  </v>
          </cell>
        </row>
        <row r="389886">
          <cell r="A389886" t="str">
            <v xml:space="preserve">TOP PDL BA\BA  </v>
          </cell>
        </row>
        <row r="389887">
          <cell r="A389887" t="str">
            <v xml:space="preserve">TOP PDL BA\BA  </v>
          </cell>
        </row>
        <row r="389888">
          <cell r="A389888" t="str">
            <v xml:space="preserve">TOP PDL BA\BA  </v>
          </cell>
        </row>
        <row r="389889">
          <cell r="A389889" t="str">
            <v xml:space="preserve">TOP PDL BA\BA  </v>
          </cell>
        </row>
        <row r="389890">
          <cell r="A389890" t="str">
            <v xml:space="preserve">TOP PDL BA\BA  </v>
          </cell>
        </row>
        <row r="389891">
          <cell r="A389891" t="str">
            <v xml:space="preserve">TOP PDL BA\BA  </v>
          </cell>
        </row>
        <row r="389892">
          <cell r="A389892" t="str">
            <v xml:space="preserve">TOP PDL BA\BA  </v>
          </cell>
        </row>
        <row r="389893">
          <cell r="A389893" t="str">
            <v xml:space="preserve">TOP PDL BA\BA  </v>
          </cell>
        </row>
        <row r="389894">
          <cell r="A389894" t="str">
            <v xml:space="preserve">TOP PDL BA\BA  </v>
          </cell>
        </row>
        <row r="389895">
          <cell r="A389895" t="str">
            <v xml:space="preserve">TOP MATRIZ     </v>
          </cell>
        </row>
        <row r="389896">
          <cell r="A389896" t="str">
            <v xml:space="preserve">TOP MATRIZ     </v>
          </cell>
        </row>
        <row r="389897">
          <cell r="A389897" t="str">
            <v xml:space="preserve">TOP MATRIZ     </v>
          </cell>
        </row>
        <row r="389898">
          <cell r="A389898" t="str">
            <v xml:space="preserve">TOP MATRIZ     </v>
          </cell>
        </row>
        <row r="389899">
          <cell r="A389899" t="str">
            <v xml:space="preserve">TOP MATRIZ     </v>
          </cell>
        </row>
        <row r="389900">
          <cell r="A389900" t="str">
            <v xml:space="preserve">TOP MATRIZ     </v>
          </cell>
        </row>
        <row r="389901">
          <cell r="A389901" t="str">
            <v xml:space="preserve">TOP MATRIZ     </v>
          </cell>
        </row>
        <row r="389902">
          <cell r="A389902" t="str">
            <v xml:space="preserve">TOP MATRIZ     </v>
          </cell>
        </row>
        <row r="389903">
          <cell r="A389903" t="str">
            <v xml:space="preserve">TOP MATRIZ     </v>
          </cell>
        </row>
        <row r="389904">
          <cell r="A389904" t="str">
            <v xml:space="preserve">TOP PDL BA\BA  </v>
          </cell>
        </row>
        <row r="389905">
          <cell r="A389905" t="str">
            <v xml:space="preserve">TOP PDL BA\BA  </v>
          </cell>
        </row>
        <row r="389906">
          <cell r="A389906" t="str">
            <v xml:space="preserve">TOP PDL BA\BA  </v>
          </cell>
        </row>
        <row r="389907">
          <cell r="A389907" t="str">
            <v xml:space="preserve">TOP PDL BA\BA  </v>
          </cell>
        </row>
        <row r="389908">
          <cell r="A389908" t="str">
            <v xml:space="preserve">TOP PDL BA\BA  </v>
          </cell>
        </row>
        <row r="389909">
          <cell r="A389909" t="str">
            <v xml:space="preserve">TOP PDL BA\BA  </v>
          </cell>
        </row>
        <row r="389910">
          <cell r="A389910" t="str">
            <v xml:space="preserve">TOP PDL BA\BA  </v>
          </cell>
        </row>
        <row r="389911">
          <cell r="A389911" t="str">
            <v xml:space="preserve">TOP PDL BA\BA  </v>
          </cell>
        </row>
        <row r="389912">
          <cell r="A389912" t="str">
            <v xml:space="preserve">TOP PDL BA\BA  </v>
          </cell>
        </row>
        <row r="389913">
          <cell r="A389913" t="str">
            <v xml:space="preserve">TOP MATRIZ     </v>
          </cell>
        </row>
        <row r="389914">
          <cell r="A389914" t="str">
            <v xml:space="preserve">TOP MATRIZ     </v>
          </cell>
        </row>
        <row r="389915">
          <cell r="A389915" t="str">
            <v xml:space="preserve">TOP MATRIZ     </v>
          </cell>
        </row>
        <row r="389916">
          <cell r="A389916" t="str">
            <v xml:space="preserve">TOP MATRIZ     </v>
          </cell>
        </row>
        <row r="389917">
          <cell r="A389917" t="str">
            <v xml:space="preserve">TOP MATRIZ     </v>
          </cell>
        </row>
        <row r="389918">
          <cell r="A389918" t="str">
            <v xml:space="preserve">TOP MATRIZ     </v>
          </cell>
        </row>
        <row r="389919">
          <cell r="A389919" t="str">
            <v xml:space="preserve">TOP MATRIZ     </v>
          </cell>
        </row>
        <row r="389920">
          <cell r="A389920" t="str">
            <v xml:space="preserve">TOP MATRIZ     </v>
          </cell>
        </row>
        <row r="389921">
          <cell r="A389921" t="str">
            <v xml:space="preserve">TOP MATRIZ     </v>
          </cell>
        </row>
        <row r="389922">
          <cell r="A389922" t="str">
            <v xml:space="preserve">TOP MATRIZ     </v>
          </cell>
        </row>
        <row r="389923">
          <cell r="A389923" t="str">
            <v xml:space="preserve">TOP MATRIZ     </v>
          </cell>
        </row>
        <row r="389924">
          <cell r="A389924" t="str">
            <v xml:space="preserve">TOP MATRIZ     </v>
          </cell>
        </row>
        <row r="389925">
          <cell r="A389925" t="str">
            <v xml:space="preserve">TOP MATRIZ     </v>
          </cell>
        </row>
        <row r="389926">
          <cell r="A389926" t="str">
            <v xml:space="preserve">TOP MATRIZ     </v>
          </cell>
        </row>
        <row r="389927">
          <cell r="A389927" t="str">
            <v xml:space="preserve">TOP MATRIZ     </v>
          </cell>
        </row>
        <row r="389928">
          <cell r="A389928" t="str">
            <v xml:space="preserve">TOP MATRIZ     </v>
          </cell>
        </row>
        <row r="389929">
          <cell r="A389929" t="str">
            <v xml:space="preserve">TOP MATRIZ     </v>
          </cell>
        </row>
        <row r="389930">
          <cell r="A389930" t="str">
            <v xml:space="preserve">TOP MATRIZ     </v>
          </cell>
        </row>
        <row r="389931">
          <cell r="A389931" t="str">
            <v xml:space="preserve">TOP MATRIZ     </v>
          </cell>
        </row>
        <row r="389932">
          <cell r="A389932" t="str">
            <v xml:space="preserve">TOP MATRIZ     </v>
          </cell>
        </row>
        <row r="389933">
          <cell r="A389933" t="str">
            <v xml:space="preserve">TOP MATRIZ     </v>
          </cell>
        </row>
        <row r="389934">
          <cell r="A389934" t="str">
            <v xml:space="preserve">TOP MATRIZ     </v>
          </cell>
        </row>
        <row r="389935">
          <cell r="A389935" t="str">
            <v xml:space="preserve">TOP MATRIZ     </v>
          </cell>
        </row>
        <row r="389936">
          <cell r="A389936" t="str">
            <v xml:space="preserve">TOP MATRIZ     </v>
          </cell>
        </row>
        <row r="389937">
          <cell r="A389937" t="str">
            <v xml:space="preserve">TOP MATRIZ     </v>
          </cell>
        </row>
        <row r="389938">
          <cell r="A389938" t="str">
            <v xml:space="preserve">TOP MATRIZ     </v>
          </cell>
        </row>
        <row r="389939">
          <cell r="A389939" t="str">
            <v xml:space="preserve">TOP MATRIZ     </v>
          </cell>
        </row>
        <row r="389940">
          <cell r="A389940" t="str">
            <v xml:space="preserve">TOP MATRIZ     </v>
          </cell>
        </row>
        <row r="389941">
          <cell r="A389941" t="str">
            <v xml:space="preserve">TOP MATRIZ     </v>
          </cell>
        </row>
        <row r="389942">
          <cell r="A389942" t="str">
            <v xml:space="preserve">TOP MATRIZ     </v>
          </cell>
        </row>
        <row r="389943">
          <cell r="A389943" t="str">
            <v xml:space="preserve">TOP MATRIZ     </v>
          </cell>
        </row>
        <row r="389944">
          <cell r="A389944" t="str">
            <v xml:space="preserve">TOP MATRIZ     </v>
          </cell>
        </row>
        <row r="389945">
          <cell r="A389945" t="str">
            <v xml:space="preserve">TOP MATRIZ     </v>
          </cell>
        </row>
        <row r="389946">
          <cell r="A389946" t="str">
            <v xml:space="preserve">TOP MATRIZ     </v>
          </cell>
        </row>
        <row r="389947">
          <cell r="A389947" t="str">
            <v xml:space="preserve">TOP MATRIZ     </v>
          </cell>
        </row>
        <row r="389948">
          <cell r="A389948" t="str">
            <v xml:space="preserve">TOP MATRIZ     </v>
          </cell>
        </row>
        <row r="389949">
          <cell r="A389949" t="str">
            <v xml:space="preserve">TOP PDL BA\BA  </v>
          </cell>
        </row>
        <row r="389950">
          <cell r="A389950" t="str">
            <v xml:space="preserve">TOP PDL BA\BA  </v>
          </cell>
        </row>
        <row r="389951">
          <cell r="A389951" t="str">
            <v xml:space="preserve">TOP PDL BA\BA  </v>
          </cell>
        </row>
        <row r="389952">
          <cell r="A389952" t="str">
            <v xml:space="preserve">TOP PDL BA\BA  </v>
          </cell>
        </row>
        <row r="389953">
          <cell r="A389953" t="str">
            <v xml:space="preserve">TOP PDL BA\BA  </v>
          </cell>
        </row>
        <row r="389954">
          <cell r="A389954" t="str">
            <v xml:space="preserve">TOP PDL BA\BA  </v>
          </cell>
        </row>
        <row r="389955">
          <cell r="A389955" t="str">
            <v xml:space="preserve">TOP PDL BA\BA  </v>
          </cell>
        </row>
        <row r="389956">
          <cell r="A389956" t="str">
            <v xml:space="preserve">TOP PDL BA\BA  </v>
          </cell>
        </row>
        <row r="389957">
          <cell r="A389957" t="str">
            <v xml:space="preserve">TOP PDL BA\BA  </v>
          </cell>
        </row>
        <row r="389958">
          <cell r="A389958" t="str">
            <v xml:space="preserve">TOP PDL BA\BA  </v>
          </cell>
        </row>
        <row r="389959">
          <cell r="A389959" t="str">
            <v xml:space="preserve">TOP PDL BA\BA  </v>
          </cell>
        </row>
        <row r="389960">
          <cell r="A389960" t="str">
            <v xml:space="preserve">TOP PDL BA\BA  </v>
          </cell>
        </row>
        <row r="389961">
          <cell r="A389961" t="str">
            <v xml:space="preserve">TOP PDL BA\BA  </v>
          </cell>
        </row>
        <row r="389962">
          <cell r="A389962" t="str">
            <v xml:space="preserve">TOP PDL BA\BA  </v>
          </cell>
        </row>
        <row r="389963">
          <cell r="A389963" t="str">
            <v xml:space="preserve">TOP PDL BA\BA  </v>
          </cell>
        </row>
        <row r="389964">
          <cell r="A389964" t="str">
            <v xml:space="preserve">TOP PDL BA\BA  </v>
          </cell>
        </row>
        <row r="389965">
          <cell r="A389965" t="str">
            <v xml:space="preserve">TOP PDL BA\BA  </v>
          </cell>
        </row>
        <row r="389966">
          <cell r="A389966" t="str">
            <v xml:space="preserve">TOP PDL BA\BA  </v>
          </cell>
        </row>
        <row r="389967">
          <cell r="A389967" t="str">
            <v xml:space="preserve">TOP PDL BA\BA  </v>
          </cell>
        </row>
        <row r="389968">
          <cell r="A389968" t="str">
            <v xml:space="preserve">TOP PDL BA\BA  </v>
          </cell>
        </row>
        <row r="389969">
          <cell r="A389969" t="str">
            <v xml:space="preserve">TOP PDL BA\BA  </v>
          </cell>
        </row>
        <row r="389970">
          <cell r="A389970" t="str">
            <v xml:space="preserve">TOP PDL BA\BA  </v>
          </cell>
        </row>
        <row r="389971">
          <cell r="A389971" t="str">
            <v xml:space="preserve">TOP PDL BA\BA  </v>
          </cell>
        </row>
        <row r="389972">
          <cell r="A389972" t="str">
            <v xml:space="preserve">TOP PDL BA\BA  </v>
          </cell>
        </row>
        <row r="389973">
          <cell r="A389973" t="str">
            <v xml:space="preserve">TOP PDL BA\BA  </v>
          </cell>
        </row>
        <row r="389974">
          <cell r="A389974" t="str">
            <v xml:space="preserve">TOP PDL BA\BA  </v>
          </cell>
        </row>
        <row r="389975">
          <cell r="A389975" t="str">
            <v xml:space="preserve">TOP PDL BA\BA  </v>
          </cell>
        </row>
        <row r="389976">
          <cell r="A389976" t="str">
            <v xml:space="preserve">TOP PDL BA\BA  </v>
          </cell>
        </row>
        <row r="389977">
          <cell r="A389977" t="str">
            <v xml:space="preserve">TOP PDL BA\BA  </v>
          </cell>
        </row>
        <row r="389978">
          <cell r="A389978" t="str">
            <v xml:space="preserve">TOP PDL BA\BA  </v>
          </cell>
        </row>
        <row r="389979">
          <cell r="A389979" t="str">
            <v xml:space="preserve">TOP PDL BA\BA  </v>
          </cell>
        </row>
        <row r="389980">
          <cell r="A389980" t="str">
            <v xml:space="preserve">TOP PDL BA\BA  </v>
          </cell>
        </row>
        <row r="389981">
          <cell r="A389981" t="str">
            <v xml:space="preserve">TOP PDL BA\BA  </v>
          </cell>
        </row>
        <row r="389982">
          <cell r="A389982" t="str">
            <v xml:space="preserve">TOP PDL BA\BA  </v>
          </cell>
        </row>
        <row r="389983">
          <cell r="A389983" t="str">
            <v xml:space="preserve">TOP PDL BA\BA  </v>
          </cell>
        </row>
        <row r="389984">
          <cell r="A389984" t="str">
            <v xml:space="preserve">TOP PDL BA\BA  </v>
          </cell>
        </row>
        <row r="389985">
          <cell r="A389985" t="str">
            <v xml:space="preserve">TOP PDL BA\BA  </v>
          </cell>
        </row>
        <row r="389986">
          <cell r="A389986" t="str">
            <v xml:space="preserve">TOP PDL BA\BA  </v>
          </cell>
        </row>
        <row r="389987">
          <cell r="A389987" t="str">
            <v xml:space="preserve">TOP PDL BA\BA  </v>
          </cell>
        </row>
        <row r="389988">
          <cell r="A389988" t="str">
            <v xml:space="preserve">TOP PDL BA\BA  </v>
          </cell>
        </row>
        <row r="389989">
          <cell r="A389989" t="str">
            <v xml:space="preserve">TOP PDL BA\BA  </v>
          </cell>
        </row>
        <row r="389990">
          <cell r="A389990" t="str">
            <v xml:space="preserve">TOP PDL BA\BA  </v>
          </cell>
        </row>
        <row r="389991">
          <cell r="A389991" t="str">
            <v xml:space="preserve">TOP PDL BA\BA  </v>
          </cell>
        </row>
        <row r="389992">
          <cell r="A389992" t="str">
            <v xml:space="preserve">TOP PDL BA\BA  </v>
          </cell>
        </row>
        <row r="389993">
          <cell r="A389993" t="str">
            <v xml:space="preserve">TOP PDL BA\BA  </v>
          </cell>
        </row>
        <row r="389994">
          <cell r="A389994" t="str">
            <v xml:space="preserve">TOP PDL BA\BA  </v>
          </cell>
        </row>
        <row r="389995">
          <cell r="A389995" t="str">
            <v xml:space="preserve">TOP PDL BA\BA  </v>
          </cell>
        </row>
        <row r="389996">
          <cell r="A389996" t="str">
            <v xml:space="preserve">TOP PDL BA\BA  </v>
          </cell>
        </row>
        <row r="389997">
          <cell r="A389997" t="str">
            <v xml:space="preserve">TOP PDL BA\BA  </v>
          </cell>
        </row>
        <row r="389998">
          <cell r="A389998" t="str">
            <v xml:space="preserve">TOP PDL BA\BA  </v>
          </cell>
        </row>
        <row r="389999">
          <cell r="A389999" t="str">
            <v xml:space="preserve">TOP PDL BA\BA  </v>
          </cell>
        </row>
        <row r="390000">
          <cell r="A390000" t="str">
            <v xml:space="preserve">TOP PDL BA\BA  </v>
          </cell>
        </row>
        <row r="390001">
          <cell r="A390001" t="str">
            <v xml:space="preserve">TOP PDL BA\BA  </v>
          </cell>
        </row>
        <row r="390002">
          <cell r="A390002" t="str">
            <v xml:space="preserve">TOP PDL BA\BA  </v>
          </cell>
        </row>
        <row r="390003">
          <cell r="A390003" t="str">
            <v xml:space="preserve">TOP PDL BA\BA  </v>
          </cell>
        </row>
        <row r="390004">
          <cell r="A390004" t="str">
            <v xml:space="preserve">TOP PDL BA\BA  </v>
          </cell>
        </row>
        <row r="390005">
          <cell r="A390005" t="str">
            <v xml:space="preserve">TOP PDL BA\BA  </v>
          </cell>
        </row>
        <row r="390006">
          <cell r="A390006" t="str">
            <v xml:space="preserve">TOP PDL BA\BA  </v>
          </cell>
        </row>
        <row r="390007">
          <cell r="A390007" t="str">
            <v xml:space="preserve">TOP PDL BA\BA  </v>
          </cell>
        </row>
        <row r="390008">
          <cell r="A390008" t="str">
            <v xml:space="preserve">TOP PDL BA\BA  </v>
          </cell>
        </row>
        <row r="390009">
          <cell r="A390009" t="str">
            <v xml:space="preserve">TOP PDL BA\BA  </v>
          </cell>
        </row>
        <row r="390010">
          <cell r="A390010" t="str">
            <v xml:space="preserve">TOP PDL BA\BA  </v>
          </cell>
        </row>
        <row r="390011">
          <cell r="A390011" t="str">
            <v xml:space="preserve">TOP PDL BA\BA  </v>
          </cell>
        </row>
        <row r="390012">
          <cell r="A390012" t="str">
            <v xml:space="preserve">TOP PDL BA\BA  </v>
          </cell>
        </row>
        <row r="390013">
          <cell r="A390013" t="str">
            <v xml:space="preserve">TOP PDL BA\BA  </v>
          </cell>
        </row>
        <row r="390014">
          <cell r="A390014" t="str">
            <v xml:space="preserve">TOP PDL BA\BA  </v>
          </cell>
        </row>
        <row r="390015">
          <cell r="A390015" t="str">
            <v xml:space="preserve">TOP PDL BA\BA  </v>
          </cell>
        </row>
        <row r="390016">
          <cell r="A390016" t="str">
            <v xml:space="preserve">TOP PDL BA\BA  </v>
          </cell>
        </row>
        <row r="390017">
          <cell r="A390017" t="str">
            <v xml:space="preserve">TOP PDL BA\BA  </v>
          </cell>
        </row>
        <row r="390018">
          <cell r="A390018" t="str">
            <v xml:space="preserve">TOP PDL BA\BA  </v>
          </cell>
        </row>
        <row r="390019">
          <cell r="A390019" t="str">
            <v xml:space="preserve">TOP PDL BA\BA  </v>
          </cell>
        </row>
        <row r="390020">
          <cell r="A390020" t="str">
            <v xml:space="preserve">TOP MATRIZ     </v>
          </cell>
        </row>
        <row r="390021">
          <cell r="A390021" t="str">
            <v xml:space="preserve">TOP MATRIZ     </v>
          </cell>
        </row>
        <row r="390022">
          <cell r="A390022" t="str">
            <v xml:space="preserve">TOP MATRIZ     </v>
          </cell>
        </row>
        <row r="390023">
          <cell r="A390023" t="str">
            <v xml:space="preserve">TOP MATRIZ     </v>
          </cell>
        </row>
        <row r="390024">
          <cell r="A390024" t="str">
            <v xml:space="preserve">TOP MATRIZ     </v>
          </cell>
        </row>
        <row r="390025">
          <cell r="A390025" t="str">
            <v xml:space="preserve">TOP MATRIZ     </v>
          </cell>
        </row>
        <row r="390026">
          <cell r="A390026" t="str">
            <v xml:space="preserve">TOP MATRIZ     </v>
          </cell>
        </row>
        <row r="390027">
          <cell r="A390027" t="str">
            <v xml:space="preserve">TOP MATRIZ     </v>
          </cell>
        </row>
        <row r="390028">
          <cell r="A390028" t="str">
            <v xml:space="preserve">TOP MATRIZ     </v>
          </cell>
        </row>
        <row r="390029">
          <cell r="A390029" t="str">
            <v xml:space="preserve">TOP MATRIZ     </v>
          </cell>
        </row>
        <row r="390030">
          <cell r="A390030" t="str">
            <v xml:space="preserve">TOP MATRIZ     </v>
          </cell>
        </row>
        <row r="390031">
          <cell r="A390031" t="str">
            <v xml:space="preserve">TOP MATRIZ     </v>
          </cell>
        </row>
        <row r="390032">
          <cell r="A390032" t="str">
            <v xml:space="preserve">TOP MATRIZ     </v>
          </cell>
        </row>
        <row r="390033">
          <cell r="A390033" t="str">
            <v xml:space="preserve">TOP MATRIZ     </v>
          </cell>
        </row>
        <row r="390034">
          <cell r="A390034" t="str">
            <v xml:space="preserve">TOP MATRIZ     </v>
          </cell>
        </row>
        <row r="390035">
          <cell r="A390035" t="str">
            <v xml:space="preserve">TOP MATRIZ     </v>
          </cell>
        </row>
        <row r="390036">
          <cell r="A390036" t="str">
            <v xml:space="preserve">TOP MATRIZ     </v>
          </cell>
        </row>
        <row r="390037">
          <cell r="A390037" t="str">
            <v xml:space="preserve">TOP MATRIZ     </v>
          </cell>
        </row>
        <row r="390038">
          <cell r="A390038" t="str">
            <v xml:space="preserve">TOP MATRIZ     </v>
          </cell>
        </row>
        <row r="390039">
          <cell r="A390039" t="str">
            <v xml:space="preserve">TOP MATRIZ     </v>
          </cell>
        </row>
        <row r="390040">
          <cell r="A390040" t="str">
            <v xml:space="preserve">TOP MATRIZ     </v>
          </cell>
        </row>
        <row r="390041">
          <cell r="A390041" t="str">
            <v xml:space="preserve">TOP MATRIZ     </v>
          </cell>
        </row>
        <row r="390042">
          <cell r="A390042" t="str">
            <v xml:space="preserve">TOP MATRIZ     </v>
          </cell>
        </row>
        <row r="390043">
          <cell r="A390043" t="str">
            <v xml:space="preserve">TOP MATRIZ     </v>
          </cell>
        </row>
        <row r="390044">
          <cell r="A390044" t="str">
            <v xml:space="preserve">TOP MATRIZ     </v>
          </cell>
        </row>
        <row r="390045">
          <cell r="A390045" t="str">
            <v xml:space="preserve">TOP MATRIZ     </v>
          </cell>
        </row>
        <row r="390046">
          <cell r="A390046" t="str">
            <v xml:space="preserve">TOP MATRIZ     </v>
          </cell>
        </row>
        <row r="390047">
          <cell r="A390047" t="str">
            <v xml:space="preserve">TOP PDL BA\BA  </v>
          </cell>
        </row>
        <row r="390048">
          <cell r="A390048" t="str">
            <v xml:space="preserve">TOP PDL BA\BA  </v>
          </cell>
        </row>
        <row r="390049">
          <cell r="A390049" t="str">
            <v xml:space="preserve">TOP PDL BA\BA  </v>
          </cell>
        </row>
        <row r="390050">
          <cell r="A390050" t="str">
            <v xml:space="preserve">TOP PDL BA\BA  </v>
          </cell>
        </row>
        <row r="390051">
          <cell r="A390051" t="str">
            <v xml:space="preserve">TOP PDL BA\BA  </v>
          </cell>
        </row>
        <row r="390052">
          <cell r="A390052" t="str">
            <v xml:space="preserve">TOP PDL BA\BA  </v>
          </cell>
        </row>
        <row r="390053">
          <cell r="A390053" t="str">
            <v xml:space="preserve">TOP PDL BA\BA  </v>
          </cell>
        </row>
        <row r="390054">
          <cell r="A390054" t="str">
            <v xml:space="preserve">TOP PDL BA\BA  </v>
          </cell>
        </row>
        <row r="390055">
          <cell r="A390055" t="str">
            <v xml:space="preserve">TOP PDL BA\BA  </v>
          </cell>
        </row>
        <row r="390056">
          <cell r="A390056" t="str">
            <v xml:space="preserve">TOP MATRIZ     </v>
          </cell>
        </row>
        <row r="390057">
          <cell r="A390057" t="str">
            <v xml:space="preserve">TOP MATRIZ     </v>
          </cell>
        </row>
        <row r="390058">
          <cell r="A390058" t="str">
            <v xml:space="preserve">TOP MATRIZ     </v>
          </cell>
        </row>
        <row r="390059">
          <cell r="A390059" t="str">
            <v xml:space="preserve">TOP MATRIZ     </v>
          </cell>
        </row>
        <row r="390060">
          <cell r="A390060" t="str">
            <v xml:space="preserve">TOP MATRIZ     </v>
          </cell>
        </row>
        <row r="390061">
          <cell r="A390061" t="str">
            <v xml:space="preserve">TOP MATRIZ     </v>
          </cell>
        </row>
        <row r="390062">
          <cell r="A390062" t="str">
            <v xml:space="preserve">TOP MATRIZ     </v>
          </cell>
        </row>
        <row r="390063">
          <cell r="A390063" t="str">
            <v xml:space="preserve">TOP MATRIZ     </v>
          </cell>
        </row>
        <row r="390064">
          <cell r="A390064" t="str">
            <v xml:space="preserve">TOP MATRIZ     </v>
          </cell>
        </row>
        <row r="390065">
          <cell r="A390065" t="str">
            <v xml:space="preserve">TOP PDL BA\BA  </v>
          </cell>
        </row>
        <row r="390066">
          <cell r="A390066" t="str">
            <v xml:space="preserve">TOP PDL BA\BA  </v>
          </cell>
        </row>
        <row r="390067">
          <cell r="A390067" t="str">
            <v xml:space="preserve">TOP PDL BA\BA  </v>
          </cell>
        </row>
        <row r="390068">
          <cell r="A390068" t="str">
            <v xml:space="preserve">TOP PDL BA\BA  </v>
          </cell>
        </row>
        <row r="390069">
          <cell r="A390069" t="str">
            <v xml:space="preserve">TOP PDL BA\BA  </v>
          </cell>
        </row>
        <row r="390070">
          <cell r="A390070" t="str">
            <v xml:space="preserve">TOP PDL BA\BA  </v>
          </cell>
        </row>
        <row r="390071">
          <cell r="A390071" t="str">
            <v xml:space="preserve">TOP PDL BA\BA  </v>
          </cell>
        </row>
        <row r="390072">
          <cell r="A390072" t="str">
            <v xml:space="preserve">TOP PDL BA\BA  </v>
          </cell>
        </row>
        <row r="390073">
          <cell r="A390073" t="str">
            <v xml:space="preserve">TOP PDL BA\BA  </v>
          </cell>
        </row>
        <row r="390074">
          <cell r="A390074" t="str">
            <v xml:space="preserve">GPS SP         </v>
          </cell>
        </row>
        <row r="390075">
          <cell r="A390075" t="str">
            <v xml:space="preserve">GPS SP         </v>
          </cell>
        </row>
        <row r="390076">
          <cell r="A390076" t="str">
            <v xml:space="preserve">GPS SP         </v>
          </cell>
        </row>
        <row r="390077">
          <cell r="A390077" t="str">
            <v xml:space="preserve">GPS SP         </v>
          </cell>
        </row>
        <row r="390078">
          <cell r="A390078" t="str">
            <v xml:space="preserve">GPS SP         </v>
          </cell>
        </row>
        <row r="390079">
          <cell r="A390079" t="str">
            <v xml:space="preserve">GPS SP         </v>
          </cell>
        </row>
        <row r="390080">
          <cell r="A390080" t="str">
            <v xml:space="preserve">GPS SP         </v>
          </cell>
        </row>
        <row r="390081">
          <cell r="A390081" t="str">
            <v xml:space="preserve">GPS SP         </v>
          </cell>
        </row>
        <row r="390082">
          <cell r="A390082" t="str">
            <v xml:space="preserve">GPS SP         </v>
          </cell>
        </row>
        <row r="390083">
          <cell r="A390083" t="str">
            <v xml:space="preserve">GPS SP         </v>
          </cell>
        </row>
        <row r="390084">
          <cell r="A390084" t="str">
            <v xml:space="preserve">GPS SP         </v>
          </cell>
        </row>
        <row r="390085">
          <cell r="A390085" t="str">
            <v xml:space="preserve">GPS SP         </v>
          </cell>
        </row>
        <row r="390086">
          <cell r="A390086" t="str">
            <v xml:space="preserve">GPS SP         </v>
          </cell>
        </row>
        <row r="390087">
          <cell r="A390087" t="str">
            <v xml:space="preserve">GPS SP         </v>
          </cell>
        </row>
        <row r="390088">
          <cell r="A390088" t="str">
            <v xml:space="preserve">GPS SP         </v>
          </cell>
        </row>
        <row r="390089">
          <cell r="A390089" t="str">
            <v xml:space="preserve">GPS SP         </v>
          </cell>
        </row>
        <row r="390090">
          <cell r="A390090" t="str">
            <v xml:space="preserve">GPS SP         </v>
          </cell>
        </row>
        <row r="390091">
          <cell r="A390091" t="str">
            <v xml:space="preserve">GPS SP         </v>
          </cell>
        </row>
        <row r="390092">
          <cell r="A390092" t="str">
            <v xml:space="preserve">TOP PDL BA\BA  </v>
          </cell>
        </row>
        <row r="390093">
          <cell r="A390093" t="str">
            <v xml:space="preserve">TOP PDL BA\BA  </v>
          </cell>
        </row>
        <row r="390094">
          <cell r="A390094" t="str">
            <v xml:space="preserve">TOP PDL BA\BA  </v>
          </cell>
        </row>
        <row r="390095">
          <cell r="A390095" t="str">
            <v xml:space="preserve">TOP PDL BA\BA  </v>
          </cell>
        </row>
        <row r="390096">
          <cell r="A390096" t="str">
            <v xml:space="preserve">TOP PDL BA\BA  </v>
          </cell>
        </row>
        <row r="390097">
          <cell r="A390097" t="str">
            <v xml:space="preserve">TOP PDL BA\BA  </v>
          </cell>
        </row>
        <row r="390098">
          <cell r="A390098" t="str">
            <v xml:space="preserve">TOP PDL BA\BA  </v>
          </cell>
        </row>
        <row r="390099">
          <cell r="A390099" t="str">
            <v xml:space="preserve">TOP PDL BA\BA  </v>
          </cell>
        </row>
        <row r="390100">
          <cell r="A390100" t="str">
            <v xml:space="preserve">TOP PDL BA\BA  </v>
          </cell>
        </row>
        <row r="390101">
          <cell r="A390101" t="str">
            <v xml:space="preserve">TOP MATRIZ     </v>
          </cell>
        </row>
        <row r="390102">
          <cell r="A390102" t="str">
            <v xml:space="preserve">TOP MATRIZ     </v>
          </cell>
        </row>
        <row r="390103">
          <cell r="A390103" t="str">
            <v xml:space="preserve">TOP MATRIZ     </v>
          </cell>
        </row>
        <row r="390104">
          <cell r="A390104" t="str">
            <v xml:space="preserve">TOP MATRIZ     </v>
          </cell>
        </row>
        <row r="390105">
          <cell r="A390105" t="str">
            <v xml:space="preserve">TOP MATRIZ     </v>
          </cell>
        </row>
        <row r="390106">
          <cell r="A390106" t="str">
            <v xml:space="preserve">TOP MATRIZ     </v>
          </cell>
        </row>
        <row r="390107">
          <cell r="A390107" t="str">
            <v xml:space="preserve">TOP MATRIZ     </v>
          </cell>
        </row>
        <row r="390108">
          <cell r="A390108" t="str">
            <v xml:space="preserve">TOP MATRIZ     </v>
          </cell>
        </row>
        <row r="390109">
          <cell r="A390109" t="str">
            <v xml:space="preserve">TOP MATRIZ     </v>
          </cell>
        </row>
        <row r="390110">
          <cell r="A390110" t="str">
            <v xml:space="preserve">GPS SP         </v>
          </cell>
        </row>
        <row r="390111">
          <cell r="A390111" t="str">
            <v xml:space="preserve">GPS SP         </v>
          </cell>
        </row>
        <row r="390112">
          <cell r="A390112" t="str">
            <v xml:space="preserve">GPS SP         </v>
          </cell>
        </row>
        <row r="390113">
          <cell r="A390113" t="str">
            <v xml:space="preserve">GPS SP         </v>
          </cell>
        </row>
        <row r="390114">
          <cell r="A390114" t="str">
            <v xml:space="preserve">GPS SP         </v>
          </cell>
        </row>
        <row r="390115">
          <cell r="A390115" t="str">
            <v xml:space="preserve">GPS SP         </v>
          </cell>
        </row>
        <row r="390116">
          <cell r="A390116" t="str">
            <v xml:space="preserve">GPS SP         </v>
          </cell>
        </row>
        <row r="390117">
          <cell r="A390117" t="str">
            <v xml:space="preserve">GPS SP         </v>
          </cell>
        </row>
        <row r="390118">
          <cell r="A390118" t="str">
            <v xml:space="preserve">GPS SP         </v>
          </cell>
        </row>
        <row r="390119">
          <cell r="A390119" t="str">
            <v xml:space="preserve">TOP MATRIZ     </v>
          </cell>
        </row>
        <row r="390120">
          <cell r="A390120" t="str">
            <v xml:space="preserve">TOP MATRIZ     </v>
          </cell>
        </row>
        <row r="390121">
          <cell r="A390121" t="str">
            <v xml:space="preserve">TOP MATRIZ     </v>
          </cell>
        </row>
        <row r="390122">
          <cell r="A390122" t="str">
            <v xml:space="preserve">TOP MATRIZ     </v>
          </cell>
        </row>
        <row r="390123">
          <cell r="A390123" t="str">
            <v xml:space="preserve">TOP MATRIZ     </v>
          </cell>
        </row>
        <row r="390124">
          <cell r="A390124" t="str">
            <v xml:space="preserve">TOP MATRIZ     </v>
          </cell>
        </row>
        <row r="390125">
          <cell r="A390125" t="str">
            <v xml:space="preserve">TOP MATRIZ     </v>
          </cell>
        </row>
        <row r="390126">
          <cell r="A390126" t="str">
            <v xml:space="preserve">TOP MATRIZ     </v>
          </cell>
        </row>
        <row r="390127">
          <cell r="A390127" t="str">
            <v xml:space="preserve">TOP MATRIZ     </v>
          </cell>
        </row>
        <row r="390128">
          <cell r="A390128" t="str">
            <v xml:space="preserve">TOP MATRIZ     </v>
          </cell>
        </row>
        <row r="390129">
          <cell r="A390129" t="str">
            <v xml:space="preserve">TOP MATRIZ     </v>
          </cell>
        </row>
        <row r="390130">
          <cell r="A390130" t="str">
            <v xml:space="preserve">TOP MATRIZ     </v>
          </cell>
        </row>
        <row r="390131">
          <cell r="A390131" t="str">
            <v xml:space="preserve">TOP MATRIZ     </v>
          </cell>
        </row>
        <row r="390132">
          <cell r="A390132" t="str">
            <v xml:space="preserve">TOP MATRIZ     </v>
          </cell>
        </row>
        <row r="390133">
          <cell r="A390133" t="str">
            <v xml:space="preserve">TOP MATRIZ     </v>
          </cell>
        </row>
        <row r="390134">
          <cell r="A390134" t="str">
            <v xml:space="preserve">TOP MATRIZ     </v>
          </cell>
        </row>
        <row r="390135">
          <cell r="A390135" t="str">
            <v xml:space="preserve">TOP MATRIZ     </v>
          </cell>
        </row>
        <row r="390136">
          <cell r="A390136" t="str">
            <v xml:space="preserve">TOP MATRIZ     </v>
          </cell>
        </row>
        <row r="390137">
          <cell r="A390137" t="str">
            <v xml:space="preserve">TOP MATRIZ     </v>
          </cell>
        </row>
        <row r="390138">
          <cell r="A390138" t="str">
            <v xml:space="preserve">TOP MATRIZ     </v>
          </cell>
        </row>
        <row r="390139">
          <cell r="A390139" t="str">
            <v xml:space="preserve">TOP MATRIZ     </v>
          </cell>
        </row>
        <row r="390140">
          <cell r="A390140" t="str">
            <v xml:space="preserve">TOP MATRIZ     </v>
          </cell>
        </row>
        <row r="390141">
          <cell r="A390141" t="str">
            <v xml:space="preserve">TOP MATRIZ     </v>
          </cell>
        </row>
        <row r="390142">
          <cell r="A390142" t="str">
            <v xml:space="preserve">TOP MATRIZ     </v>
          </cell>
        </row>
        <row r="390143">
          <cell r="A390143" t="str">
            <v xml:space="preserve">TOP MATRIZ     </v>
          </cell>
        </row>
        <row r="390144">
          <cell r="A390144" t="str">
            <v xml:space="preserve">TOP MATRIZ     </v>
          </cell>
        </row>
        <row r="390145">
          <cell r="A390145" t="str">
            <v xml:space="preserve">TOP MATRIZ     </v>
          </cell>
        </row>
        <row r="390146">
          <cell r="A390146" t="str">
            <v xml:space="preserve">TOP MATRIZ     </v>
          </cell>
        </row>
        <row r="390147">
          <cell r="A390147" t="str">
            <v xml:space="preserve">TOP MATRIZ     </v>
          </cell>
        </row>
        <row r="390148">
          <cell r="A390148" t="str">
            <v xml:space="preserve">TOP MATRIZ     </v>
          </cell>
        </row>
        <row r="390149">
          <cell r="A390149" t="str">
            <v xml:space="preserve">TOP MATRIZ     </v>
          </cell>
        </row>
        <row r="390150">
          <cell r="A390150" t="str">
            <v xml:space="preserve">TOP MATRIZ     </v>
          </cell>
        </row>
        <row r="390151">
          <cell r="A390151" t="str">
            <v xml:space="preserve">TOP MATRIZ     </v>
          </cell>
        </row>
        <row r="390152">
          <cell r="A390152" t="str">
            <v xml:space="preserve">TOP MATRIZ     </v>
          </cell>
        </row>
        <row r="390153">
          <cell r="A390153" t="str">
            <v xml:space="preserve">TOP MATRIZ     </v>
          </cell>
        </row>
        <row r="390154">
          <cell r="A390154" t="str">
            <v xml:space="preserve">TOP MATRIZ     </v>
          </cell>
        </row>
        <row r="390155">
          <cell r="A390155" t="str">
            <v xml:space="preserve">TOP PDL BA\BA  </v>
          </cell>
        </row>
        <row r="390156">
          <cell r="A390156" t="str">
            <v xml:space="preserve">TOP PDL BA\BA  </v>
          </cell>
        </row>
        <row r="390157">
          <cell r="A390157" t="str">
            <v xml:space="preserve">TOP PDL BA\BA  </v>
          </cell>
        </row>
        <row r="390158">
          <cell r="A390158" t="str">
            <v xml:space="preserve">TOP PDL BA\BA  </v>
          </cell>
        </row>
        <row r="390159">
          <cell r="A390159" t="str">
            <v xml:space="preserve">TOP PDL BA\BA  </v>
          </cell>
        </row>
        <row r="390160">
          <cell r="A390160" t="str">
            <v xml:space="preserve">TOP PDL BA\BA  </v>
          </cell>
        </row>
        <row r="390161">
          <cell r="A390161" t="str">
            <v xml:space="preserve">TOP PDL BA\BA  </v>
          </cell>
        </row>
        <row r="390162">
          <cell r="A390162" t="str">
            <v xml:space="preserve">TOP PDL BA\BA  </v>
          </cell>
        </row>
        <row r="390163">
          <cell r="A390163" t="str">
            <v xml:space="preserve">TOP PDL BA\BA  </v>
          </cell>
        </row>
        <row r="390164">
          <cell r="A390164" t="str">
            <v xml:space="preserve">TOP PDL BA\BA  </v>
          </cell>
        </row>
        <row r="390165">
          <cell r="A390165" t="str">
            <v xml:space="preserve">TOP PDL BA\BA  </v>
          </cell>
        </row>
        <row r="390166">
          <cell r="A390166" t="str">
            <v xml:space="preserve">TOP PDL BA\BA  </v>
          </cell>
        </row>
        <row r="390167">
          <cell r="A390167" t="str">
            <v xml:space="preserve">TOP PDL BA\BA  </v>
          </cell>
        </row>
        <row r="390168">
          <cell r="A390168" t="str">
            <v xml:space="preserve">TOP PDL BA\BA  </v>
          </cell>
        </row>
        <row r="390169">
          <cell r="A390169" t="str">
            <v xml:space="preserve">TOP PDL BA\BA  </v>
          </cell>
        </row>
        <row r="390170">
          <cell r="A390170" t="str">
            <v xml:space="preserve">TOP PDL BA\BA  </v>
          </cell>
        </row>
        <row r="390171">
          <cell r="A390171" t="str">
            <v xml:space="preserve">TOP PDL BA\BA  </v>
          </cell>
        </row>
        <row r="390172">
          <cell r="A390172" t="str">
            <v xml:space="preserve">TOP PDL BA\BA  </v>
          </cell>
        </row>
        <row r="390173">
          <cell r="A390173" t="str">
            <v xml:space="preserve">TOP PDL BA\BA  </v>
          </cell>
        </row>
        <row r="390174">
          <cell r="A390174" t="str">
            <v xml:space="preserve">TOP PDL BA\BA  </v>
          </cell>
        </row>
        <row r="390175">
          <cell r="A390175" t="str">
            <v xml:space="preserve">TOP PDL BA\BA  </v>
          </cell>
        </row>
        <row r="390176">
          <cell r="A390176" t="str">
            <v xml:space="preserve">TOP PDL BA\BA  </v>
          </cell>
        </row>
        <row r="390177">
          <cell r="A390177" t="str">
            <v xml:space="preserve">TOP PDL BA\BA  </v>
          </cell>
        </row>
        <row r="390178">
          <cell r="A390178" t="str">
            <v xml:space="preserve">TOP PDL BA\BA  </v>
          </cell>
        </row>
        <row r="390179">
          <cell r="A390179" t="str">
            <v xml:space="preserve">TOP PDL BA\BA  </v>
          </cell>
        </row>
        <row r="390180">
          <cell r="A390180" t="str">
            <v xml:space="preserve">TOP PDL BA\BA  </v>
          </cell>
        </row>
        <row r="390181">
          <cell r="A390181" t="str">
            <v xml:space="preserve">TOP PDL BA\BA  </v>
          </cell>
        </row>
        <row r="390182">
          <cell r="A390182" t="str">
            <v xml:space="preserve">TOP MATRIZ     </v>
          </cell>
        </row>
        <row r="390183">
          <cell r="A390183" t="str">
            <v xml:space="preserve">TOP MATRIZ     </v>
          </cell>
        </row>
        <row r="390184">
          <cell r="A390184" t="str">
            <v xml:space="preserve">TOP MATRIZ     </v>
          </cell>
        </row>
        <row r="390185">
          <cell r="A390185" t="str">
            <v xml:space="preserve">TOP MATRIZ     </v>
          </cell>
        </row>
        <row r="390186">
          <cell r="A390186" t="str">
            <v xml:space="preserve">TOP MATRIZ     </v>
          </cell>
        </row>
        <row r="390187">
          <cell r="A390187" t="str">
            <v xml:space="preserve">TOP MATRIZ     </v>
          </cell>
        </row>
        <row r="390188">
          <cell r="A390188" t="str">
            <v xml:space="preserve">TOP MATRIZ     </v>
          </cell>
        </row>
        <row r="390189">
          <cell r="A390189" t="str">
            <v xml:space="preserve">TOP MATRIZ     </v>
          </cell>
        </row>
        <row r="390190">
          <cell r="A390190" t="str">
            <v xml:space="preserve">TOP MATRIZ     </v>
          </cell>
        </row>
        <row r="390191">
          <cell r="A390191" t="str">
            <v xml:space="preserve">TOP PDL BA\BA  </v>
          </cell>
        </row>
        <row r="390192">
          <cell r="A390192" t="str">
            <v xml:space="preserve">TOP PDL BA\BA  </v>
          </cell>
        </row>
        <row r="390193">
          <cell r="A390193" t="str">
            <v xml:space="preserve">TOP PDL BA\BA  </v>
          </cell>
        </row>
        <row r="390194">
          <cell r="A390194" t="str">
            <v xml:space="preserve">TOP PDL BA\BA  </v>
          </cell>
        </row>
        <row r="390195">
          <cell r="A390195" t="str">
            <v xml:space="preserve">TOP PDL BA\BA  </v>
          </cell>
        </row>
        <row r="390196">
          <cell r="A390196" t="str">
            <v xml:space="preserve">TOP PDL BA\BA  </v>
          </cell>
        </row>
        <row r="390197">
          <cell r="A390197" t="str">
            <v xml:space="preserve">TOP PDL BA\BA  </v>
          </cell>
        </row>
        <row r="390198">
          <cell r="A390198" t="str">
            <v xml:space="preserve">TOP PDL BA\BA  </v>
          </cell>
        </row>
        <row r="390199">
          <cell r="A390199" t="str">
            <v xml:space="preserve">TOP PDL BA\BA  </v>
          </cell>
        </row>
        <row r="390200">
          <cell r="A390200" t="str">
            <v xml:space="preserve">TOP PDL BA\BA  </v>
          </cell>
        </row>
        <row r="390201">
          <cell r="A390201" t="str">
            <v xml:space="preserve">TOP PDL BA\BA  </v>
          </cell>
        </row>
        <row r="390202">
          <cell r="A390202" t="str">
            <v xml:space="preserve">TOP PDL BA\BA  </v>
          </cell>
        </row>
        <row r="390203">
          <cell r="A390203" t="str">
            <v xml:space="preserve">TOP PDL BA\BA  </v>
          </cell>
        </row>
        <row r="390204">
          <cell r="A390204" t="str">
            <v xml:space="preserve">TOP PDL BA\BA  </v>
          </cell>
        </row>
        <row r="390205">
          <cell r="A390205" t="str">
            <v xml:space="preserve">TOP PDL BA\BA  </v>
          </cell>
        </row>
        <row r="390206">
          <cell r="A390206" t="str">
            <v xml:space="preserve">TOP PDL BA\BA  </v>
          </cell>
        </row>
        <row r="390207">
          <cell r="A390207" t="str">
            <v xml:space="preserve">TOP PDL BA\BA  </v>
          </cell>
        </row>
        <row r="390208">
          <cell r="A390208" t="str">
            <v xml:space="preserve">TOP PDL BA\BA  </v>
          </cell>
        </row>
        <row r="390209">
          <cell r="A390209" t="str">
            <v xml:space="preserve">TOP PDL BA\BA  </v>
          </cell>
        </row>
        <row r="390210">
          <cell r="A390210" t="str">
            <v xml:space="preserve">TOP PDL BA\BA  </v>
          </cell>
        </row>
        <row r="390211">
          <cell r="A390211" t="str">
            <v xml:space="preserve">TOP PDL BA\BA  </v>
          </cell>
        </row>
        <row r="390212">
          <cell r="A390212" t="str">
            <v xml:space="preserve">TOP PDL BA\BA  </v>
          </cell>
        </row>
        <row r="390213">
          <cell r="A390213" t="str">
            <v xml:space="preserve">TOP PDL BA\BA  </v>
          </cell>
        </row>
        <row r="390214">
          <cell r="A390214" t="str">
            <v xml:space="preserve">TOP PDL BA\BA  </v>
          </cell>
        </row>
        <row r="390215">
          <cell r="A390215" t="str">
            <v xml:space="preserve">TOP PDL BA\BA  </v>
          </cell>
        </row>
        <row r="390216">
          <cell r="A390216" t="str">
            <v xml:space="preserve">TOP PDL BA\BA  </v>
          </cell>
        </row>
        <row r="390217">
          <cell r="A390217" t="str">
            <v xml:space="preserve">TOP PDL BA\BA  </v>
          </cell>
        </row>
        <row r="390218">
          <cell r="A390218" t="str">
            <v xml:space="preserve">TOP PDL BA\BA  </v>
          </cell>
        </row>
        <row r="390219">
          <cell r="A390219" t="str">
            <v xml:space="preserve">TOP PDL BA\BA  </v>
          </cell>
        </row>
        <row r="390220">
          <cell r="A390220" t="str">
            <v xml:space="preserve">TOP PDL BA\BA  </v>
          </cell>
        </row>
        <row r="390221">
          <cell r="A390221" t="str">
            <v xml:space="preserve">TOP PDL BA\BA  </v>
          </cell>
        </row>
        <row r="390222">
          <cell r="A390222" t="str">
            <v xml:space="preserve">TOP PDL BA\BA  </v>
          </cell>
        </row>
        <row r="390223">
          <cell r="A390223" t="str">
            <v xml:space="preserve">TOP PDL BA\BA  </v>
          </cell>
        </row>
        <row r="390224">
          <cell r="A390224" t="str">
            <v xml:space="preserve">TOP PDL BA\BA  </v>
          </cell>
        </row>
        <row r="390225">
          <cell r="A390225" t="str">
            <v xml:space="preserve">TOP PDL BA\BA  </v>
          </cell>
        </row>
        <row r="390226">
          <cell r="A390226" t="str">
            <v xml:space="preserve">TOP PDL BA\BA  </v>
          </cell>
        </row>
        <row r="390227">
          <cell r="A390227" t="str">
            <v xml:space="preserve">TOP PDL BA\BA  </v>
          </cell>
        </row>
        <row r="390228">
          <cell r="A390228" t="str">
            <v xml:space="preserve">TOP PDL BA\BA  </v>
          </cell>
        </row>
        <row r="390229">
          <cell r="A390229" t="str">
            <v xml:space="preserve">TOP PDL BA\BA  </v>
          </cell>
        </row>
        <row r="390230">
          <cell r="A390230" t="str">
            <v xml:space="preserve">TOP PDL BA\BA  </v>
          </cell>
        </row>
        <row r="390231">
          <cell r="A390231" t="str">
            <v xml:space="preserve">TOP PDL BA\BA  </v>
          </cell>
        </row>
        <row r="390232">
          <cell r="A390232" t="str">
            <v xml:space="preserve">TOP PDL BA\BA  </v>
          </cell>
        </row>
        <row r="390233">
          <cell r="A390233" t="str">
            <v xml:space="preserve">TOP PDL BA\BA  </v>
          </cell>
        </row>
        <row r="390234">
          <cell r="A390234" t="str">
            <v xml:space="preserve">TOP PDL BA\BA  </v>
          </cell>
        </row>
        <row r="390235">
          <cell r="A390235" t="str">
            <v xml:space="preserve">TOP PDL BA\BA  </v>
          </cell>
        </row>
        <row r="390236">
          <cell r="A390236" t="str">
            <v xml:space="preserve">TOP PDL BA\BA  </v>
          </cell>
        </row>
        <row r="390237">
          <cell r="A390237" t="str">
            <v xml:space="preserve">TOP PDL BA\BA  </v>
          </cell>
        </row>
        <row r="390238">
          <cell r="A390238" t="str">
            <v xml:space="preserve">TOP PDL BA\BA  </v>
          </cell>
        </row>
        <row r="390239">
          <cell r="A390239" t="str">
            <v xml:space="preserve">TOP PDL BA\BA  </v>
          </cell>
        </row>
        <row r="390240">
          <cell r="A390240" t="str">
            <v xml:space="preserve">TOP PDL BA\BA  </v>
          </cell>
        </row>
        <row r="390241">
          <cell r="A390241" t="str">
            <v xml:space="preserve">TOP PDL BA\BA  </v>
          </cell>
        </row>
        <row r="390242">
          <cell r="A390242" t="str">
            <v xml:space="preserve">TOP PDL BA\BA  </v>
          </cell>
        </row>
        <row r="390243">
          <cell r="A390243" t="str">
            <v xml:space="preserve">TOP PDL BA\BA  </v>
          </cell>
        </row>
        <row r="390244">
          <cell r="A390244" t="str">
            <v xml:space="preserve">TOP PDL BA\BA  </v>
          </cell>
        </row>
        <row r="390245">
          <cell r="A390245" t="str">
            <v xml:space="preserve">TOP PDL BA\BA  </v>
          </cell>
        </row>
        <row r="390246">
          <cell r="A390246" t="str">
            <v xml:space="preserve">TOP PDL BA\BA  </v>
          </cell>
        </row>
        <row r="390247">
          <cell r="A390247" t="str">
            <v xml:space="preserve">TOP PDL BA\BA  </v>
          </cell>
        </row>
        <row r="390248">
          <cell r="A390248" t="str">
            <v xml:space="preserve">TOP PDL BA\BA  </v>
          </cell>
        </row>
        <row r="390249">
          <cell r="A390249" t="str">
            <v xml:space="preserve">TOP PDL BA\BA  </v>
          </cell>
        </row>
        <row r="390250">
          <cell r="A390250" t="str">
            <v xml:space="preserve">TOP PDL BA\BA  </v>
          </cell>
        </row>
        <row r="390251">
          <cell r="A390251" t="str">
            <v xml:space="preserve">TOP PDL BA\BA  </v>
          </cell>
        </row>
        <row r="390252">
          <cell r="A390252" t="str">
            <v xml:space="preserve">TOP PDL BA\BA  </v>
          </cell>
        </row>
        <row r="390253">
          <cell r="A390253" t="str">
            <v xml:space="preserve">TOP PDL BA\BA  </v>
          </cell>
        </row>
        <row r="390254">
          <cell r="A390254" t="str">
            <v xml:space="preserve">TOP PDL BA\BA  </v>
          </cell>
        </row>
        <row r="390255">
          <cell r="A390255" t="str">
            <v xml:space="preserve">TOP PDL BA\BA  </v>
          </cell>
        </row>
        <row r="390256">
          <cell r="A390256" t="str">
            <v xml:space="preserve">TOP PDL BA\BA  </v>
          </cell>
        </row>
        <row r="390257">
          <cell r="A390257" t="str">
            <v xml:space="preserve">TOP PDL BA\BA  </v>
          </cell>
        </row>
        <row r="390258">
          <cell r="A390258" t="str">
            <v xml:space="preserve">TOP PDL BA\BA  </v>
          </cell>
        </row>
        <row r="390259">
          <cell r="A390259" t="str">
            <v xml:space="preserve">TOP PDL BA\BA  </v>
          </cell>
        </row>
        <row r="390260">
          <cell r="A390260" t="str">
            <v xml:space="preserve">TOP PDL BA\BA  </v>
          </cell>
        </row>
        <row r="390261">
          <cell r="A390261" t="str">
            <v xml:space="preserve">TOP PDL BA\BA  </v>
          </cell>
        </row>
        <row r="390262">
          <cell r="A390262" t="str">
            <v xml:space="preserve">TOP PDL BA\BA  </v>
          </cell>
        </row>
        <row r="390263">
          <cell r="A390263" t="str">
            <v xml:space="preserve">TOP PDL BA\BA  </v>
          </cell>
        </row>
        <row r="390264">
          <cell r="A390264" t="str">
            <v xml:space="preserve">TOP PDL BA\BA  </v>
          </cell>
        </row>
        <row r="390265">
          <cell r="A390265" t="str">
            <v xml:space="preserve">TOP PDL BA\BA  </v>
          </cell>
        </row>
        <row r="390266">
          <cell r="A390266" t="str">
            <v xml:space="preserve">TOP PDL BA\BA  </v>
          </cell>
        </row>
        <row r="390267">
          <cell r="A390267" t="str">
            <v xml:space="preserve">TOP PDL BA\BA  </v>
          </cell>
        </row>
        <row r="390268">
          <cell r="A390268" t="str">
            <v xml:space="preserve">TOP PDL BA\BA  </v>
          </cell>
        </row>
        <row r="390269">
          <cell r="A390269" t="str">
            <v xml:space="preserve">TOP PDL BA\BA  </v>
          </cell>
        </row>
        <row r="390270">
          <cell r="A390270" t="str">
            <v xml:space="preserve">TOP PDL BA\BA  </v>
          </cell>
        </row>
        <row r="390271">
          <cell r="A390271" t="str">
            <v xml:space="preserve">TOP PDL BA\BA  </v>
          </cell>
        </row>
        <row r="390272">
          <cell r="A390272" t="str">
            <v xml:space="preserve">TOP PDL BA\BA  </v>
          </cell>
        </row>
        <row r="390273">
          <cell r="A390273" t="str">
            <v xml:space="preserve">TOP PDL BA\BA  </v>
          </cell>
        </row>
        <row r="390274">
          <cell r="A390274" t="str">
            <v xml:space="preserve">TOP PDL BA\BA  </v>
          </cell>
        </row>
        <row r="390275">
          <cell r="A390275" t="str">
            <v xml:space="preserve">TOP PDL BA\BA  </v>
          </cell>
        </row>
        <row r="390276">
          <cell r="A390276" t="str">
            <v xml:space="preserve">TOP PDL BA\BA  </v>
          </cell>
        </row>
        <row r="390277">
          <cell r="A390277" t="str">
            <v xml:space="preserve">TOP PDL BA\BA  </v>
          </cell>
        </row>
        <row r="390278">
          <cell r="A390278" t="str">
            <v xml:space="preserve">TOP PDL BA\BA  </v>
          </cell>
        </row>
        <row r="390279">
          <cell r="A390279" t="str">
            <v xml:space="preserve">TOP PDL BA\BA  </v>
          </cell>
        </row>
        <row r="390280">
          <cell r="A390280" t="str">
            <v xml:space="preserve">TOP PDL BA\BA  </v>
          </cell>
        </row>
        <row r="390281">
          <cell r="A390281" t="str">
            <v xml:space="preserve">TOP PDL BA\BA  </v>
          </cell>
        </row>
        <row r="390282">
          <cell r="A390282" t="str">
            <v xml:space="preserve">TOP PDL BA\BA  </v>
          </cell>
        </row>
        <row r="390283">
          <cell r="A390283" t="str">
            <v xml:space="preserve">TOP PDL BA\BA  </v>
          </cell>
        </row>
        <row r="390284">
          <cell r="A390284" t="str">
            <v xml:space="preserve">TOP PDL BA\BA  </v>
          </cell>
        </row>
        <row r="390285">
          <cell r="A390285" t="str">
            <v xml:space="preserve">TOP PDL BA\BA  </v>
          </cell>
        </row>
        <row r="390286">
          <cell r="A390286" t="str">
            <v xml:space="preserve">TOP PDL BA\BA  </v>
          </cell>
        </row>
        <row r="390287">
          <cell r="A390287" t="str">
            <v xml:space="preserve">TOP PDL BA\BA  </v>
          </cell>
        </row>
        <row r="390288">
          <cell r="A390288" t="str">
            <v xml:space="preserve">TOP PDL BA\BA  </v>
          </cell>
        </row>
        <row r="390289">
          <cell r="A390289" t="str">
            <v xml:space="preserve">TOP PDL BA\BA  </v>
          </cell>
        </row>
        <row r="390290">
          <cell r="A390290" t="str">
            <v xml:space="preserve">TOP PDL BA\BA  </v>
          </cell>
        </row>
        <row r="390291">
          <cell r="A390291" t="str">
            <v xml:space="preserve">TOP PDL BA\BA  </v>
          </cell>
        </row>
        <row r="390292">
          <cell r="A390292" t="str">
            <v xml:space="preserve">TOP PDL BA\BA  </v>
          </cell>
        </row>
        <row r="390293">
          <cell r="A390293" t="str">
            <v xml:space="preserve">TOP PDL BA\BA  </v>
          </cell>
        </row>
        <row r="390294">
          <cell r="A390294" t="str">
            <v xml:space="preserve">TOP PDL BA\BA  </v>
          </cell>
        </row>
        <row r="390295">
          <cell r="A390295" t="str">
            <v xml:space="preserve">TOP PDL BA\BA  </v>
          </cell>
        </row>
        <row r="390296">
          <cell r="A390296" t="str">
            <v xml:space="preserve">TOP PDL BA\BA  </v>
          </cell>
        </row>
        <row r="390297">
          <cell r="A390297" t="str">
            <v xml:space="preserve">TOP PDL BA\BA  </v>
          </cell>
        </row>
        <row r="390298">
          <cell r="A390298" t="str">
            <v xml:space="preserve">TOP PDL BA\BA  </v>
          </cell>
        </row>
        <row r="390299">
          <cell r="A390299" t="str">
            <v>TOP PDL BA \ RJ</v>
          </cell>
        </row>
        <row r="390300">
          <cell r="A390300" t="str">
            <v>TOP PDL BA \ RJ</v>
          </cell>
        </row>
        <row r="390301">
          <cell r="A390301" t="str">
            <v>TOP PDL BA \ RJ</v>
          </cell>
        </row>
        <row r="390302">
          <cell r="A390302" t="str">
            <v>TOP PDL BA \ RJ</v>
          </cell>
        </row>
        <row r="390303">
          <cell r="A390303" t="str">
            <v>TOP PDL BA \ RJ</v>
          </cell>
        </row>
        <row r="390304">
          <cell r="A390304" t="str">
            <v>TOP PDL BA \ RJ</v>
          </cell>
        </row>
        <row r="390305">
          <cell r="A390305" t="str">
            <v>TOP PDL BA \ RJ</v>
          </cell>
        </row>
        <row r="390306">
          <cell r="A390306" t="str">
            <v>TOP PDL BA \ RJ</v>
          </cell>
        </row>
        <row r="390307">
          <cell r="A390307" t="str">
            <v>TOP PDL BA \ RJ</v>
          </cell>
        </row>
        <row r="390308">
          <cell r="A390308" t="str">
            <v xml:space="preserve">TOP PDL BA\BA  </v>
          </cell>
        </row>
        <row r="390309">
          <cell r="A390309" t="str">
            <v xml:space="preserve">TOP PDL BA\BA  </v>
          </cell>
        </row>
        <row r="390310">
          <cell r="A390310" t="str">
            <v xml:space="preserve">TOP PDL BA\BA  </v>
          </cell>
        </row>
        <row r="390311">
          <cell r="A390311" t="str">
            <v xml:space="preserve">TOP PDL BA\BA  </v>
          </cell>
        </row>
        <row r="390312">
          <cell r="A390312" t="str">
            <v xml:space="preserve">TOP PDL BA\BA  </v>
          </cell>
        </row>
        <row r="390313">
          <cell r="A390313" t="str">
            <v xml:space="preserve">TOP PDL BA\BA  </v>
          </cell>
        </row>
        <row r="390314">
          <cell r="A390314" t="str">
            <v xml:space="preserve">TOP PDL BA\BA  </v>
          </cell>
        </row>
        <row r="390315">
          <cell r="A390315" t="str">
            <v xml:space="preserve">TOP PDL BA\BA  </v>
          </cell>
        </row>
        <row r="390316">
          <cell r="A390316" t="str">
            <v xml:space="preserve">TOP PDL BA\BA  </v>
          </cell>
        </row>
        <row r="390317">
          <cell r="A390317" t="str">
            <v>TOP PDL BA \ RJ</v>
          </cell>
        </row>
        <row r="390318">
          <cell r="A390318" t="str">
            <v>TOP PDL BA \ RJ</v>
          </cell>
        </row>
        <row r="390319">
          <cell r="A390319" t="str">
            <v>TOP PDL BA \ RJ</v>
          </cell>
        </row>
        <row r="390320">
          <cell r="A390320" t="str">
            <v>TOP PDL BA \ RJ</v>
          </cell>
        </row>
        <row r="390321">
          <cell r="A390321" t="str">
            <v>TOP PDL BA \ RJ</v>
          </cell>
        </row>
        <row r="390322">
          <cell r="A390322" t="str">
            <v>TOP PDL BA \ RJ</v>
          </cell>
        </row>
        <row r="390323">
          <cell r="A390323" t="str">
            <v>TOP PDL BA \ RJ</v>
          </cell>
        </row>
        <row r="390324">
          <cell r="A390324" t="str">
            <v>TOP PDL BA \ RJ</v>
          </cell>
        </row>
        <row r="390325">
          <cell r="A390325" t="str">
            <v>TOP PDL BA \ RJ</v>
          </cell>
        </row>
        <row r="390326">
          <cell r="A390326" t="str">
            <v>TOP PDL BA \ RJ</v>
          </cell>
        </row>
        <row r="390327">
          <cell r="A390327" t="str">
            <v>TOP PDL BA \ RJ</v>
          </cell>
        </row>
        <row r="390328">
          <cell r="A390328" t="str">
            <v>TOP PDL BA \ RJ</v>
          </cell>
        </row>
        <row r="390329">
          <cell r="A390329" t="str">
            <v>TOP PDL BA \ RJ</v>
          </cell>
        </row>
        <row r="390330">
          <cell r="A390330" t="str">
            <v>TOP PDL BA \ RJ</v>
          </cell>
        </row>
        <row r="390331">
          <cell r="A390331" t="str">
            <v>TOP PDL BA \ RJ</v>
          </cell>
        </row>
        <row r="390332">
          <cell r="A390332" t="str">
            <v>TOP PDL BA \ RJ</v>
          </cell>
        </row>
        <row r="390333">
          <cell r="A390333" t="str">
            <v>TOP PDL BA \ RJ</v>
          </cell>
        </row>
        <row r="390334">
          <cell r="A390334" t="str">
            <v>TOP PDL BA \ RJ</v>
          </cell>
        </row>
        <row r="390335">
          <cell r="A390335" t="str">
            <v xml:space="preserve">TOP PDL BA\BA  </v>
          </cell>
        </row>
        <row r="390336">
          <cell r="A390336" t="str">
            <v xml:space="preserve">TOP PDL BA\BA  </v>
          </cell>
        </row>
        <row r="390337">
          <cell r="A390337" t="str">
            <v xml:space="preserve">TOP PDL BA\BA  </v>
          </cell>
        </row>
        <row r="390338">
          <cell r="A390338" t="str">
            <v xml:space="preserve">TOP PDL BA\BA  </v>
          </cell>
        </row>
        <row r="390339">
          <cell r="A390339" t="str">
            <v xml:space="preserve">TOP PDL BA\BA  </v>
          </cell>
        </row>
        <row r="390340">
          <cell r="A390340" t="str">
            <v xml:space="preserve">TOP PDL BA\BA  </v>
          </cell>
        </row>
        <row r="390341">
          <cell r="A390341" t="str">
            <v xml:space="preserve">TOP PDL BA\BA  </v>
          </cell>
        </row>
        <row r="390342">
          <cell r="A390342" t="str">
            <v xml:space="preserve">TOP PDL BA\BA  </v>
          </cell>
        </row>
        <row r="390343">
          <cell r="A390343" t="str">
            <v xml:space="preserve">TOP PDL BA\BA  </v>
          </cell>
        </row>
        <row r="390344">
          <cell r="A390344" t="str">
            <v>TOP PDL BA \ RJ</v>
          </cell>
        </row>
        <row r="390345">
          <cell r="A390345" t="str">
            <v>TOP PDL BA \ RJ</v>
          </cell>
        </row>
        <row r="390346">
          <cell r="A390346" t="str">
            <v>TOP PDL BA \ RJ</v>
          </cell>
        </row>
        <row r="390347">
          <cell r="A390347" t="str">
            <v>TOP PDL BA \ RJ</v>
          </cell>
        </row>
        <row r="390348">
          <cell r="A390348" t="str">
            <v>TOP PDL BA \ RJ</v>
          </cell>
        </row>
        <row r="390349">
          <cell r="A390349" t="str">
            <v>TOP PDL BA \ RJ</v>
          </cell>
        </row>
        <row r="390350">
          <cell r="A390350" t="str">
            <v>TOP PDL BA \ RJ</v>
          </cell>
        </row>
        <row r="390351">
          <cell r="A390351" t="str">
            <v>TOP PDL BA \ RJ</v>
          </cell>
        </row>
        <row r="390352">
          <cell r="A390352" t="str">
            <v>TOP PDL BA \ RJ</v>
          </cell>
        </row>
        <row r="390353">
          <cell r="A390353" t="str">
            <v xml:space="preserve">TOP MATRIZ     </v>
          </cell>
        </row>
        <row r="390354">
          <cell r="A390354" t="str">
            <v xml:space="preserve">TOP MATRIZ     </v>
          </cell>
        </row>
        <row r="390355">
          <cell r="A390355" t="str">
            <v xml:space="preserve">TOP MATRIZ     </v>
          </cell>
        </row>
        <row r="390356">
          <cell r="A390356" t="str">
            <v xml:space="preserve">TOP MATRIZ     </v>
          </cell>
        </row>
        <row r="390357">
          <cell r="A390357" t="str">
            <v xml:space="preserve">TOP MATRIZ     </v>
          </cell>
        </row>
        <row r="390358">
          <cell r="A390358" t="str">
            <v xml:space="preserve">TOP MATRIZ     </v>
          </cell>
        </row>
        <row r="390359">
          <cell r="A390359" t="str">
            <v xml:space="preserve">TOP MATRIZ     </v>
          </cell>
        </row>
        <row r="390360">
          <cell r="A390360" t="str">
            <v xml:space="preserve">TOP MATRIZ     </v>
          </cell>
        </row>
        <row r="390361">
          <cell r="A390361" t="str">
            <v xml:space="preserve">TOP MATRIZ     </v>
          </cell>
        </row>
        <row r="390362">
          <cell r="A390362" t="str">
            <v xml:space="preserve">TOP MATRIZ     </v>
          </cell>
        </row>
        <row r="390363">
          <cell r="A390363" t="str">
            <v xml:space="preserve">TOP MATRIZ     </v>
          </cell>
        </row>
        <row r="390364">
          <cell r="A390364" t="str">
            <v xml:space="preserve">TOP MATRIZ     </v>
          </cell>
        </row>
        <row r="390365">
          <cell r="A390365" t="str">
            <v xml:space="preserve">TOP MATRIZ     </v>
          </cell>
        </row>
        <row r="390366">
          <cell r="A390366" t="str">
            <v xml:space="preserve">TOP MATRIZ     </v>
          </cell>
        </row>
        <row r="390367">
          <cell r="A390367" t="str">
            <v xml:space="preserve">TOP MATRIZ     </v>
          </cell>
        </row>
        <row r="390368">
          <cell r="A390368" t="str">
            <v xml:space="preserve">TOP MATRIZ     </v>
          </cell>
        </row>
        <row r="390369">
          <cell r="A390369" t="str">
            <v xml:space="preserve">TOP MATRIZ     </v>
          </cell>
        </row>
        <row r="390370">
          <cell r="A390370" t="str">
            <v xml:space="preserve">TOP MATRIZ     </v>
          </cell>
        </row>
        <row r="390371">
          <cell r="A390371" t="str">
            <v xml:space="preserve">TOP MATRIZ     </v>
          </cell>
        </row>
        <row r="390372">
          <cell r="A390372" t="str">
            <v xml:space="preserve">TOP MATRIZ     </v>
          </cell>
        </row>
        <row r="390373">
          <cell r="A390373" t="str">
            <v xml:space="preserve">TOP MATRIZ     </v>
          </cell>
        </row>
        <row r="390374">
          <cell r="A390374" t="str">
            <v xml:space="preserve">TOP MATRIZ     </v>
          </cell>
        </row>
        <row r="390375">
          <cell r="A390375" t="str">
            <v xml:space="preserve">TOP MATRIZ     </v>
          </cell>
        </row>
        <row r="390376">
          <cell r="A390376" t="str">
            <v xml:space="preserve">TOP MATRIZ     </v>
          </cell>
        </row>
        <row r="390377">
          <cell r="A390377" t="str">
            <v xml:space="preserve">TOP MATRIZ     </v>
          </cell>
        </row>
        <row r="390378">
          <cell r="A390378" t="str">
            <v xml:space="preserve">TOP MATRIZ     </v>
          </cell>
        </row>
        <row r="390379">
          <cell r="A390379" t="str">
            <v xml:space="preserve">TOP MATRIZ     </v>
          </cell>
        </row>
        <row r="390380">
          <cell r="A390380" t="str">
            <v xml:space="preserve">TOP MATRIZ     </v>
          </cell>
        </row>
        <row r="390381">
          <cell r="A390381" t="str">
            <v xml:space="preserve">TOP MATRIZ     </v>
          </cell>
        </row>
        <row r="390382">
          <cell r="A390382" t="str">
            <v xml:space="preserve">TOP MATRIZ     </v>
          </cell>
        </row>
        <row r="390383">
          <cell r="A390383" t="str">
            <v xml:space="preserve">TOP MATRIZ     </v>
          </cell>
        </row>
        <row r="390384">
          <cell r="A390384" t="str">
            <v xml:space="preserve">TOP MATRIZ     </v>
          </cell>
        </row>
        <row r="390385">
          <cell r="A390385" t="str">
            <v xml:space="preserve">TOP MATRIZ     </v>
          </cell>
        </row>
        <row r="390386">
          <cell r="A390386" t="str">
            <v xml:space="preserve">TOP MATRIZ     </v>
          </cell>
        </row>
        <row r="390387">
          <cell r="A390387" t="str">
            <v xml:space="preserve">TOP MATRIZ     </v>
          </cell>
        </row>
        <row r="390388">
          <cell r="A390388" t="str">
            <v xml:space="preserve">TOP MATRIZ     </v>
          </cell>
        </row>
        <row r="390389">
          <cell r="A390389" t="str">
            <v xml:space="preserve">TOP MATRIZ     </v>
          </cell>
        </row>
        <row r="390390">
          <cell r="A390390" t="str">
            <v xml:space="preserve">TOP MATRIZ     </v>
          </cell>
        </row>
        <row r="390391">
          <cell r="A390391" t="str">
            <v xml:space="preserve">TOP MATRIZ     </v>
          </cell>
        </row>
        <row r="390392">
          <cell r="A390392" t="str">
            <v xml:space="preserve">TOP MATRIZ     </v>
          </cell>
        </row>
        <row r="390393">
          <cell r="A390393" t="str">
            <v xml:space="preserve">TOP MATRIZ     </v>
          </cell>
        </row>
        <row r="390394">
          <cell r="A390394" t="str">
            <v xml:space="preserve">TOP MATRIZ     </v>
          </cell>
        </row>
        <row r="390395">
          <cell r="A390395" t="str">
            <v xml:space="preserve">TOP MATRIZ     </v>
          </cell>
        </row>
        <row r="390396">
          <cell r="A390396" t="str">
            <v xml:space="preserve">TOP MATRIZ     </v>
          </cell>
        </row>
        <row r="390397">
          <cell r="A390397" t="str">
            <v xml:space="preserve">TOP MATRIZ     </v>
          </cell>
        </row>
        <row r="390398">
          <cell r="A390398" t="str">
            <v xml:space="preserve">TOP MATRIZ     </v>
          </cell>
        </row>
        <row r="390399">
          <cell r="A390399" t="str">
            <v xml:space="preserve">TOP MATRIZ     </v>
          </cell>
        </row>
        <row r="390400">
          <cell r="A390400" t="str">
            <v xml:space="preserve">TOP MATRIZ     </v>
          </cell>
        </row>
        <row r="390401">
          <cell r="A390401" t="str">
            <v xml:space="preserve">TOP MATRIZ     </v>
          </cell>
        </row>
        <row r="390402">
          <cell r="A390402" t="str">
            <v xml:space="preserve">TOP MATRIZ     </v>
          </cell>
        </row>
        <row r="390403">
          <cell r="A390403" t="str">
            <v xml:space="preserve">TOP MATRIZ     </v>
          </cell>
        </row>
        <row r="390404">
          <cell r="A390404" t="str">
            <v xml:space="preserve">TOP MATRIZ     </v>
          </cell>
        </row>
        <row r="390405">
          <cell r="A390405" t="str">
            <v xml:space="preserve">TOP MATRIZ     </v>
          </cell>
        </row>
        <row r="390406">
          <cell r="A390406" t="str">
            <v xml:space="preserve">TOP MATRIZ     </v>
          </cell>
        </row>
        <row r="390407">
          <cell r="A390407" t="str">
            <v xml:space="preserve">TOP PDL BA\BA  </v>
          </cell>
        </row>
        <row r="390408">
          <cell r="A390408" t="str">
            <v xml:space="preserve">TOP PDL BA\BA  </v>
          </cell>
        </row>
        <row r="390409">
          <cell r="A390409" t="str">
            <v xml:space="preserve">TOP PDL BA\BA  </v>
          </cell>
        </row>
        <row r="390410">
          <cell r="A390410" t="str">
            <v xml:space="preserve">TOP PDL BA\BA  </v>
          </cell>
        </row>
        <row r="390411">
          <cell r="A390411" t="str">
            <v xml:space="preserve">TOP PDL BA\BA  </v>
          </cell>
        </row>
        <row r="390412">
          <cell r="A390412" t="str">
            <v xml:space="preserve">TOP PDL BA\BA  </v>
          </cell>
        </row>
        <row r="390413">
          <cell r="A390413" t="str">
            <v xml:space="preserve">TOP PDL BA\BA  </v>
          </cell>
        </row>
        <row r="390414">
          <cell r="A390414" t="str">
            <v xml:space="preserve">TOP PDL BA\BA  </v>
          </cell>
        </row>
        <row r="390415">
          <cell r="A390415" t="str">
            <v xml:space="preserve">TOP PDL BA\BA  </v>
          </cell>
        </row>
        <row r="390416">
          <cell r="A390416" t="str">
            <v xml:space="preserve">TOP PDL BA\BA  </v>
          </cell>
        </row>
        <row r="390417">
          <cell r="A390417" t="str">
            <v xml:space="preserve">TOP PDL BA\BA  </v>
          </cell>
        </row>
        <row r="390418">
          <cell r="A390418" t="str">
            <v xml:space="preserve">TOP PDL BA\BA  </v>
          </cell>
        </row>
        <row r="390419">
          <cell r="A390419" t="str">
            <v xml:space="preserve">TOP PDL BA\BA  </v>
          </cell>
        </row>
        <row r="390420">
          <cell r="A390420" t="str">
            <v xml:space="preserve">TOP PDL BA\BA  </v>
          </cell>
        </row>
        <row r="390421">
          <cell r="A390421" t="str">
            <v xml:space="preserve">TOP PDL BA\BA  </v>
          </cell>
        </row>
        <row r="390422">
          <cell r="A390422" t="str">
            <v xml:space="preserve">TOP PDL BA\BA  </v>
          </cell>
        </row>
        <row r="390423">
          <cell r="A390423" t="str">
            <v xml:space="preserve">TOP PDL BA\BA  </v>
          </cell>
        </row>
        <row r="390424">
          <cell r="A390424" t="str">
            <v xml:space="preserve">TOP PDL BA\BA  </v>
          </cell>
        </row>
        <row r="390425">
          <cell r="A390425" t="str">
            <v xml:space="preserve">TOP PDL BA\BA  </v>
          </cell>
        </row>
        <row r="390426">
          <cell r="A390426" t="str">
            <v xml:space="preserve">TOP PDL BA\BA  </v>
          </cell>
        </row>
        <row r="390427">
          <cell r="A390427" t="str">
            <v xml:space="preserve">TOP PDL BA\BA  </v>
          </cell>
        </row>
        <row r="390428">
          <cell r="A390428" t="str">
            <v xml:space="preserve">TOP PDL BA\BA  </v>
          </cell>
        </row>
        <row r="390429">
          <cell r="A390429" t="str">
            <v xml:space="preserve">TOP PDL BA\BA  </v>
          </cell>
        </row>
        <row r="390430">
          <cell r="A390430" t="str">
            <v xml:space="preserve">TOP PDL BA\BA  </v>
          </cell>
        </row>
        <row r="390431">
          <cell r="A390431" t="str">
            <v xml:space="preserve">TOP PDL BA\BA  </v>
          </cell>
        </row>
        <row r="390432">
          <cell r="A390432" t="str">
            <v xml:space="preserve">TOP PDL BA\BA  </v>
          </cell>
        </row>
        <row r="390433">
          <cell r="A390433" t="str">
            <v xml:space="preserve">TOP PDL BA\BA  </v>
          </cell>
        </row>
        <row r="390434">
          <cell r="A390434" t="str">
            <v xml:space="preserve">TOP PDL BA\BA  </v>
          </cell>
        </row>
        <row r="390435">
          <cell r="A390435" t="str">
            <v xml:space="preserve">TOP PDL BA\BA  </v>
          </cell>
        </row>
        <row r="390436">
          <cell r="A390436" t="str">
            <v xml:space="preserve">TOP PDL BA\BA  </v>
          </cell>
        </row>
        <row r="390437">
          <cell r="A390437" t="str">
            <v xml:space="preserve">TOP PDL BA\BA  </v>
          </cell>
        </row>
        <row r="390438">
          <cell r="A390438" t="str">
            <v xml:space="preserve">TOP PDL BA\BA  </v>
          </cell>
        </row>
        <row r="390439">
          <cell r="A390439" t="str">
            <v xml:space="preserve">TOP PDL BA\BA  </v>
          </cell>
        </row>
        <row r="390440">
          <cell r="A390440" t="str">
            <v xml:space="preserve">TOP PDL BA\BA  </v>
          </cell>
        </row>
        <row r="390441">
          <cell r="A390441" t="str">
            <v xml:space="preserve">TOP PDL BA\BA  </v>
          </cell>
        </row>
        <row r="390442">
          <cell r="A390442" t="str">
            <v xml:space="preserve">TOP PDL BA\BA  </v>
          </cell>
        </row>
        <row r="390443">
          <cell r="A390443" t="str">
            <v xml:space="preserve">TOP MATRIZ     </v>
          </cell>
        </row>
        <row r="390444">
          <cell r="A390444" t="str">
            <v xml:space="preserve">TOP MATRIZ     </v>
          </cell>
        </row>
        <row r="390445">
          <cell r="A390445" t="str">
            <v xml:space="preserve">TOP MATRIZ     </v>
          </cell>
        </row>
        <row r="390446">
          <cell r="A390446" t="str">
            <v xml:space="preserve">TOP MATRIZ     </v>
          </cell>
        </row>
        <row r="390447">
          <cell r="A390447" t="str">
            <v xml:space="preserve">TOP MATRIZ     </v>
          </cell>
        </row>
        <row r="390448">
          <cell r="A390448" t="str">
            <v xml:space="preserve">TOP MATRIZ     </v>
          </cell>
        </row>
        <row r="390449">
          <cell r="A390449" t="str">
            <v xml:space="preserve">TOP MATRIZ     </v>
          </cell>
        </row>
        <row r="390450">
          <cell r="A390450" t="str">
            <v xml:space="preserve">TOP MATRIZ     </v>
          </cell>
        </row>
        <row r="390451">
          <cell r="A390451" t="str">
            <v xml:space="preserve">TOP MATRIZ     </v>
          </cell>
        </row>
        <row r="390452">
          <cell r="A390452" t="str">
            <v xml:space="preserve">TOP PDL BA\BA  </v>
          </cell>
        </row>
        <row r="390453">
          <cell r="A390453" t="str">
            <v xml:space="preserve">TOP PDL BA\BA  </v>
          </cell>
        </row>
        <row r="390454">
          <cell r="A390454" t="str">
            <v xml:space="preserve">TOP PDL BA\BA  </v>
          </cell>
        </row>
        <row r="390455">
          <cell r="A390455" t="str">
            <v xml:space="preserve">TOP PDL BA\BA  </v>
          </cell>
        </row>
        <row r="390456">
          <cell r="A390456" t="str">
            <v xml:space="preserve">TOP PDL BA\BA  </v>
          </cell>
        </row>
        <row r="390457">
          <cell r="A390457" t="str">
            <v xml:space="preserve">TOP PDL BA\BA  </v>
          </cell>
        </row>
        <row r="390458">
          <cell r="A390458" t="str">
            <v xml:space="preserve">TOP PDL BA\BA  </v>
          </cell>
        </row>
        <row r="390459">
          <cell r="A390459" t="str">
            <v xml:space="preserve">TOP PDL BA\BA  </v>
          </cell>
        </row>
        <row r="390460">
          <cell r="A390460" t="str">
            <v xml:space="preserve">TOP PDL BA\BA  </v>
          </cell>
        </row>
        <row r="390461">
          <cell r="A390461" t="str">
            <v xml:space="preserve">TOP PDL BA\BA  </v>
          </cell>
        </row>
        <row r="390462">
          <cell r="A390462" t="str">
            <v xml:space="preserve">TOP PDL BA\BA  </v>
          </cell>
        </row>
        <row r="390463">
          <cell r="A390463" t="str">
            <v xml:space="preserve">TOP PDL BA\BA  </v>
          </cell>
        </row>
        <row r="390464">
          <cell r="A390464" t="str">
            <v xml:space="preserve">TOP PDL BA\BA  </v>
          </cell>
        </row>
        <row r="390465">
          <cell r="A390465" t="str">
            <v xml:space="preserve">TOP PDL BA\BA  </v>
          </cell>
        </row>
        <row r="390466">
          <cell r="A390466" t="str">
            <v xml:space="preserve">TOP PDL BA\BA  </v>
          </cell>
        </row>
        <row r="390467">
          <cell r="A390467" t="str">
            <v xml:space="preserve">TOP PDL BA\BA  </v>
          </cell>
        </row>
        <row r="390468">
          <cell r="A390468" t="str">
            <v xml:space="preserve">TOP PDL BA\BA  </v>
          </cell>
        </row>
        <row r="390469">
          <cell r="A390469" t="str">
            <v xml:space="preserve">TOP PDL BA\BA  </v>
          </cell>
        </row>
        <row r="390470">
          <cell r="A390470" t="str">
            <v xml:space="preserve">TOP PDL BA\BA  </v>
          </cell>
        </row>
        <row r="390471">
          <cell r="A390471" t="str">
            <v xml:space="preserve">TOP PDL BA\BA  </v>
          </cell>
        </row>
        <row r="390472">
          <cell r="A390472" t="str">
            <v xml:space="preserve">TOP PDL BA\BA  </v>
          </cell>
        </row>
        <row r="390473">
          <cell r="A390473" t="str">
            <v xml:space="preserve">TOP PDL BA\BA  </v>
          </cell>
        </row>
        <row r="390474">
          <cell r="A390474" t="str">
            <v xml:space="preserve">TOP PDL BA\BA  </v>
          </cell>
        </row>
        <row r="390475">
          <cell r="A390475" t="str">
            <v xml:space="preserve">TOP PDL BA\BA  </v>
          </cell>
        </row>
        <row r="390476">
          <cell r="A390476" t="str">
            <v xml:space="preserve">TOP PDL BA\BA  </v>
          </cell>
        </row>
        <row r="390477">
          <cell r="A390477" t="str">
            <v xml:space="preserve">TOP PDL BA\BA  </v>
          </cell>
        </row>
        <row r="390478">
          <cell r="A390478" t="str">
            <v xml:space="preserve">TOP PDL BA\BA  </v>
          </cell>
        </row>
        <row r="390479">
          <cell r="A390479" t="str">
            <v xml:space="preserve">TOP PDL BA\BA  </v>
          </cell>
        </row>
        <row r="390480">
          <cell r="A390480" t="str">
            <v xml:space="preserve">TOP PDL BA\BA  </v>
          </cell>
        </row>
        <row r="390481">
          <cell r="A390481" t="str">
            <v xml:space="preserve">TOP PDL BA\BA  </v>
          </cell>
        </row>
        <row r="390482">
          <cell r="A390482" t="str">
            <v xml:space="preserve">TOP PDL BA\BA  </v>
          </cell>
        </row>
        <row r="390483">
          <cell r="A390483" t="str">
            <v xml:space="preserve">TOP PDL BA\BA  </v>
          </cell>
        </row>
        <row r="390484">
          <cell r="A390484" t="str">
            <v xml:space="preserve">TOP PDL BA\BA  </v>
          </cell>
        </row>
        <row r="390485">
          <cell r="A390485" t="str">
            <v xml:space="preserve">TOP PDL BA\BA  </v>
          </cell>
        </row>
        <row r="390486">
          <cell r="A390486" t="str">
            <v xml:space="preserve">TOP PDL BA\BA  </v>
          </cell>
        </row>
        <row r="390487">
          <cell r="A390487" t="str">
            <v xml:space="preserve">TOP MATRIZ     </v>
          </cell>
        </row>
        <row r="390488">
          <cell r="A390488" t="str">
            <v xml:space="preserve">TOP MATRIZ     </v>
          </cell>
        </row>
        <row r="390489">
          <cell r="A390489" t="str">
            <v xml:space="preserve">TOP MATRIZ     </v>
          </cell>
        </row>
        <row r="390490">
          <cell r="A390490" t="str">
            <v xml:space="preserve">TOP MATRIZ     </v>
          </cell>
        </row>
        <row r="390491">
          <cell r="A390491" t="str">
            <v xml:space="preserve">TOP MATRIZ     </v>
          </cell>
        </row>
        <row r="390492">
          <cell r="A390492" t="str">
            <v xml:space="preserve">TOP MATRIZ     </v>
          </cell>
        </row>
        <row r="390493">
          <cell r="A390493" t="str">
            <v xml:space="preserve">TOP MATRIZ     </v>
          </cell>
        </row>
        <row r="390494">
          <cell r="A390494" t="str">
            <v xml:space="preserve">TOP MATRIZ     </v>
          </cell>
        </row>
        <row r="390495">
          <cell r="A390495" t="str">
            <v xml:space="preserve">TOP MATRIZ     </v>
          </cell>
        </row>
        <row r="390496">
          <cell r="A390496" t="str">
            <v xml:space="preserve">GPS BA / AL    </v>
          </cell>
        </row>
        <row r="390497">
          <cell r="A390497" t="str">
            <v xml:space="preserve">GPS BA / AL    </v>
          </cell>
        </row>
        <row r="390498">
          <cell r="A390498" t="str">
            <v xml:space="preserve">GPS BA / AL    </v>
          </cell>
        </row>
        <row r="390499">
          <cell r="A390499" t="str">
            <v xml:space="preserve">GPS BA / AL    </v>
          </cell>
        </row>
        <row r="390500">
          <cell r="A390500" t="str">
            <v xml:space="preserve">GPS BA / AL    </v>
          </cell>
        </row>
        <row r="390501">
          <cell r="A390501" t="str">
            <v xml:space="preserve">GPS BA / AL    </v>
          </cell>
        </row>
        <row r="390502">
          <cell r="A390502" t="str">
            <v xml:space="preserve">GPS BA / AL    </v>
          </cell>
        </row>
        <row r="390503">
          <cell r="A390503" t="str">
            <v xml:space="preserve">GPS BA / AL    </v>
          </cell>
        </row>
        <row r="390504">
          <cell r="A390504" t="str">
            <v xml:space="preserve">GPS BA / AL    </v>
          </cell>
        </row>
        <row r="390505">
          <cell r="A390505" t="str">
            <v xml:space="preserve">GPS BA / AL    </v>
          </cell>
        </row>
        <row r="390506">
          <cell r="A390506" t="str">
            <v xml:space="preserve">GPS BA / AL    </v>
          </cell>
        </row>
        <row r="390507">
          <cell r="A390507" t="str">
            <v xml:space="preserve">GPS BA / AL    </v>
          </cell>
        </row>
        <row r="390508">
          <cell r="A390508" t="str">
            <v xml:space="preserve">GPS BA / AL    </v>
          </cell>
        </row>
        <row r="390509">
          <cell r="A390509" t="str">
            <v xml:space="preserve">GPS BA / AL    </v>
          </cell>
        </row>
        <row r="390510">
          <cell r="A390510" t="str">
            <v xml:space="preserve">GPS BA / AL    </v>
          </cell>
        </row>
        <row r="390511">
          <cell r="A390511" t="str">
            <v xml:space="preserve">GPS BA / AL    </v>
          </cell>
        </row>
        <row r="390512">
          <cell r="A390512" t="str">
            <v xml:space="preserve">GPS BA / AL    </v>
          </cell>
        </row>
        <row r="390513">
          <cell r="A390513" t="str">
            <v xml:space="preserve">GPS BA / AL    </v>
          </cell>
        </row>
        <row r="390514">
          <cell r="A390514" t="str">
            <v xml:space="preserve">TOP PDL BA\BA  </v>
          </cell>
        </row>
        <row r="390515">
          <cell r="A390515" t="str">
            <v xml:space="preserve">TOP PDL BA\BA  </v>
          </cell>
        </row>
        <row r="390516">
          <cell r="A390516" t="str">
            <v xml:space="preserve">TOP PDL BA\BA  </v>
          </cell>
        </row>
        <row r="390517">
          <cell r="A390517" t="str">
            <v xml:space="preserve">TOP PDL BA\BA  </v>
          </cell>
        </row>
        <row r="390518">
          <cell r="A390518" t="str">
            <v xml:space="preserve">TOP PDL BA\BA  </v>
          </cell>
        </row>
        <row r="390519">
          <cell r="A390519" t="str">
            <v xml:space="preserve">TOP PDL BA\BA  </v>
          </cell>
        </row>
        <row r="390520">
          <cell r="A390520" t="str">
            <v xml:space="preserve">TOP PDL BA\BA  </v>
          </cell>
        </row>
        <row r="390521">
          <cell r="A390521" t="str">
            <v xml:space="preserve">TOP PDL BA\BA  </v>
          </cell>
        </row>
        <row r="390522">
          <cell r="A390522" t="str">
            <v xml:space="preserve">TOP PDL BA\BA  </v>
          </cell>
        </row>
        <row r="390523">
          <cell r="A390523" t="str">
            <v xml:space="preserve">TOP PDL BA\BA  </v>
          </cell>
        </row>
        <row r="390524">
          <cell r="A390524" t="str">
            <v xml:space="preserve">TOP PDL BA\BA  </v>
          </cell>
        </row>
        <row r="390525">
          <cell r="A390525" t="str">
            <v xml:space="preserve">TOP PDL BA\BA  </v>
          </cell>
        </row>
        <row r="390526">
          <cell r="A390526" t="str">
            <v xml:space="preserve">TOP PDL BA\BA  </v>
          </cell>
        </row>
        <row r="390527">
          <cell r="A390527" t="str">
            <v xml:space="preserve">TOP PDL BA\BA  </v>
          </cell>
        </row>
        <row r="390528">
          <cell r="A390528" t="str">
            <v xml:space="preserve">TOP PDL BA\BA  </v>
          </cell>
        </row>
        <row r="390529">
          <cell r="A390529" t="str">
            <v xml:space="preserve">TOP PDL BA\BA  </v>
          </cell>
        </row>
        <row r="390530">
          <cell r="A390530" t="str">
            <v xml:space="preserve">TOP PDL BA\BA  </v>
          </cell>
        </row>
        <row r="390531">
          <cell r="A390531" t="str">
            <v xml:space="preserve">TOP PDL BA\BA  </v>
          </cell>
        </row>
        <row r="390532">
          <cell r="A390532" t="str">
            <v xml:space="preserve">TOP PDL BA\BA  </v>
          </cell>
        </row>
        <row r="390533">
          <cell r="A390533" t="str">
            <v xml:space="preserve">TOP PDL BA\BA  </v>
          </cell>
        </row>
        <row r="390534">
          <cell r="A390534" t="str">
            <v xml:space="preserve">TOP PDL BA\BA  </v>
          </cell>
        </row>
        <row r="390535">
          <cell r="A390535" t="str">
            <v xml:space="preserve">TOP PDL BA\BA  </v>
          </cell>
        </row>
        <row r="390536">
          <cell r="A390536" t="str">
            <v xml:space="preserve">TOP PDL BA\BA  </v>
          </cell>
        </row>
        <row r="390537">
          <cell r="A390537" t="str">
            <v xml:space="preserve">TOP PDL BA\BA  </v>
          </cell>
        </row>
        <row r="390538">
          <cell r="A390538" t="str">
            <v xml:space="preserve">TOP PDL BA\BA  </v>
          </cell>
        </row>
        <row r="390539">
          <cell r="A390539" t="str">
            <v xml:space="preserve">TOP PDL BA\BA  </v>
          </cell>
        </row>
        <row r="390540">
          <cell r="A390540" t="str">
            <v xml:space="preserve">TOP PDL BA\BA  </v>
          </cell>
        </row>
        <row r="390541">
          <cell r="A390541" t="str">
            <v xml:space="preserve">TOP PDL BA\BA  </v>
          </cell>
        </row>
        <row r="390542">
          <cell r="A390542" t="str">
            <v xml:space="preserve">TOP PDL BA\BA  </v>
          </cell>
        </row>
        <row r="390543">
          <cell r="A390543" t="str">
            <v xml:space="preserve">TOP PDL BA\BA  </v>
          </cell>
        </row>
        <row r="390544">
          <cell r="A390544" t="str">
            <v xml:space="preserve">TOP PDL BA\BA  </v>
          </cell>
        </row>
        <row r="390545">
          <cell r="A390545" t="str">
            <v xml:space="preserve">TOP PDL BA\BA  </v>
          </cell>
        </row>
        <row r="390546">
          <cell r="A390546" t="str">
            <v xml:space="preserve">TOP PDL BA\BA  </v>
          </cell>
        </row>
        <row r="390547">
          <cell r="A390547" t="str">
            <v xml:space="preserve">TOP PDL BA\BA  </v>
          </cell>
        </row>
        <row r="390548">
          <cell r="A390548" t="str">
            <v xml:space="preserve">TOP PDL BA\BA  </v>
          </cell>
        </row>
        <row r="390549">
          <cell r="A390549" t="str">
            <v xml:space="preserve">GPS BA / AL    </v>
          </cell>
        </row>
        <row r="390550">
          <cell r="A390550" t="str">
            <v xml:space="preserve">GPS BA / AL    </v>
          </cell>
        </row>
        <row r="390551">
          <cell r="A390551" t="str">
            <v xml:space="preserve">GPS BA / AL    </v>
          </cell>
        </row>
        <row r="390552">
          <cell r="A390552" t="str">
            <v xml:space="preserve">GPS BA / AL    </v>
          </cell>
        </row>
        <row r="390553">
          <cell r="A390553" t="str">
            <v xml:space="preserve">GPS BA / AL    </v>
          </cell>
        </row>
        <row r="390554">
          <cell r="A390554" t="str">
            <v xml:space="preserve">GPS BA / AL    </v>
          </cell>
        </row>
        <row r="390555">
          <cell r="A390555" t="str">
            <v xml:space="preserve">GPS BA / AL    </v>
          </cell>
        </row>
        <row r="390556">
          <cell r="A390556" t="str">
            <v xml:space="preserve">GPS BA / AL    </v>
          </cell>
        </row>
        <row r="390557">
          <cell r="A390557" t="str">
            <v xml:space="preserve">GPS BA / AL    </v>
          </cell>
        </row>
        <row r="390558">
          <cell r="A390558" t="str">
            <v xml:space="preserve">TOP PDL BA\BA  </v>
          </cell>
        </row>
        <row r="390559">
          <cell r="A390559" t="str">
            <v xml:space="preserve">TOP PDL BA\BA  </v>
          </cell>
        </row>
        <row r="390560">
          <cell r="A390560" t="str">
            <v xml:space="preserve">TOP PDL BA\BA  </v>
          </cell>
        </row>
        <row r="390561">
          <cell r="A390561" t="str">
            <v xml:space="preserve">TOP PDL BA\BA  </v>
          </cell>
        </row>
        <row r="390562">
          <cell r="A390562" t="str">
            <v xml:space="preserve">TOP PDL BA\BA  </v>
          </cell>
        </row>
        <row r="390563">
          <cell r="A390563" t="str">
            <v xml:space="preserve">TOP PDL BA\BA  </v>
          </cell>
        </row>
        <row r="390564">
          <cell r="A390564" t="str">
            <v xml:space="preserve">TOP PDL BA\BA  </v>
          </cell>
        </row>
        <row r="390565">
          <cell r="A390565" t="str">
            <v xml:space="preserve">TOP PDL BA\BA  </v>
          </cell>
        </row>
        <row r="390566">
          <cell r="A390566" t="str">
            <v xml:space="preserve">TOP PDL BA\BA  </v>
          </cell>
        </row>
        <row r="390567">
          <cell r="A390567" t="str">
            <v xml:space="preserve">GPS BA / AL    </v>
          </cell>
        </row>
        <row r="390568">
          <cell r="A390568" t="str">
            <v xml:space="preserve">GPS BA / AL    </v>
          </cell>
        </row>
        <row r="390569">
          <cell r="A390569" t="str">
            <v xml:space="preserve">GPS BA / AL    </v>
          </cell>
        </row>
        <row r="390570">
          <cell r="A390570" t="str">
            <v xml:space="preserve">GPS BA / AL    </v>
          </cell>
        </row>
        <row r="390571">
          <cell r="A390571" t="str">
            <v xml:space="preserve">GPS BA / AL    </v>
          </cell>
        </row>
        <row r="390572">
          <cell r="A390572" t="str">
            <v xml:space="preserve">GPS BA / AL    </v>
          </cell>
        </row>
        <row r="390573">
          <cell r="A390573" t="str">
            <v xml:space="preserve">GPS BA / AL    </v>
          </cell>
        </row>
        <row r="390574">
          <cell r="A390574" t="str">
            <v xml:space="preserve">GPS BA / AL    </v>
          </cell>
        </row>
        <row r="390575">
          <cell r="A390575" t="str">
            <v xml:space="preserve">GPS BA / AL    </v>
          </cell>
        </row>
        <row r="390576">
          <cell r="A390576" t="str">
            <v xml:space="preserve">TOP PDL BA\BA  </v>
          </cell>
        </row>
        <row r="390577">
          <cell r="A390577" t="str">
            <v xml:space="preserve">TOP PDL BA\BA  </v>
          </cell>
        </row>
        <row r="390578">
          <cell r="A390578" t="str">
            <v xml:space="preserve">TOP PDL BA\BA  </v>
          </cell>
        </row>
        <row r="390579">
          <cell r="A390579" t="str">
            <v xml:space="preserve">TOP PDL BA\BA  </v>
          </cell>
        </row>
        <row r="390580">
          <cell r="A390580" t="str">
            <v xml:space="preserve">TOP PDL BA\BA  </v>
          </cell>
        </row>
        <row r="390581">
          <cell r="A390581" t="str">
            <v xml:space="preserve">TOP PDL BA\BA  </v>
          </cell>
        </row>
        <row r="390582">
          <cell r="A390582" t="str">
            <v xml:space="preserve">TOP PDL BA\BA  </v>
          </cell>
        </row>
        <row r="390583">
          <cell r="A390583" t="str">
            <v xml:space="preserve">TOP PDL BA\BA  </v>
          </cell>
        </row>
        <row r="390584">
          <cell r="A390584" t="str">
            <v xml:space="preserve">TOP PDL BA\BA  </v>
          </cell>
        </row>
        <row r="390585">
          <cell r="A390585" t="str">
            <v xml:space="preserve">TOP PDL BA\BA  </v>
          </cell>
        </row>
        <row r="390586">
          <cell r="A390586" t="str">
            <v xml:space="preserve">TOP PDL BA\BA  </v>
          </cell>
        </row>
        <row r="390587">
          <cell r="A390587" t="str">
            <v xml:space="preserve">TOP PDL BA\BA  </v>
          </cell>
        </row>
        <row r="390588">
          <cell r="A390588" t="str">
            <v xml:space="preserve">TOP PDL BA\BA  </v>
          </cell>
        </row>
        <row r="390589">
          <cell r="A390589" t="str">
            <v xml:space="preserve">TOP PDL BA\BA  </v>
          </cell>
        </row>
        <row r="390590">
          <cell r="A390590" t="str">
            <v xml:space="preserve">TOP PDL BA\BA  </v>
          </cell>
        </row>
        <row r="390591">
          <cell r="A390591" t="str">
            <v xml:space="preserve">TOP PDL BA\BA  </v>
          </cell>
        </row>
        <row r="390592">
          <cell r="A390592" t="str">
            <v xml:space="preserve">TOP PDL BA\BA  </v>
          </cell>
        </row>
        <row r="390593">
          <cell r="A390593" t="str">
            <v xml:space="preserve">TOP PDL BA\BA  </v>
          </cell>
        </row>
        <row r="390594">
          <cell r="A390594" t="str">
            <v xml:space="preserve">TOP PDL BA\BA  </v>
          </cell>
        </row>
        <row r="390595">
          <cell r="A390595" t="str">
            <v xml:space="preserve">TOP PDL BA\BA  </v>
          </cell>
        </row>
        <row r="390596">
          <cell r="A390596" t="str">
            <v xml:space="preserve">TOP PDL BA\BA  </v>
          </cell>
        </row>
        <row r="390597">
          <cell r="A390597" t="str">
            <v xml:space="preserve">TOP PDL BA\BA  </v>
          </cell>
        </row>
        <row r="390598">
          <cell r="A390598" t="str">
            <v xml:space="preserve">TOP PDL BA\BA  </v>
          </cell>
        </row>
        <row r="390599">
          <cell r="A390599" t="str">
            <v xml:space="preserve">TOP PDL BA\BA  </v>
          </cell>
        </row>
        <row r="390600">
          <cell r="A390600" t="str">
            <v xml:space="preserve">TOP PDL BA\BA  </v>
          </cell>
        </row>
        <row r="390601">
          <cell r="A390601" t="str">
            <v xml:space="preserve">TOP PDL BA\BA  </v>
          </cell>
        </row>
        <row r="390602">
          <cell r="A390602" t="str">
            <v xml:space="preserve">TOP PDL BA\BA  </v>
          </cell>
        </row>
        <row r="390603">
          <cell r="A390603" t="str">
            <v xml:space="preserve">TOP MATRIZ     </v>
          </cell>
        </row>
        <row r="390604">
          <cell r="A390604" t="str">
            <v xml:space="preserve">TOP MATRIZ     </v>
          </cell>
        </row>
        <row r="390605">
          <cell r="A390605" t="str">
            <v xml:space="preserve">TOP MATRIZ     </v>
          </cell>
        </row>
        <row r="390606">
          <cell r="A390606" t="str">
            <v xml:space="preserve">TOP MATRIZ     </v>
          </cell>
        </row>
        <row r="390607">
          <cell r="A390607" t="str">
            <v xml:space="preserve">TOP MATRIZ     </v>
          </cell>
        </row>
        <row r="390608">
          <cell r="A390608" t="str">
            <v xml:space="preserve">TOP MATRIZ     </v>
          </cell>
        </row>
        <row r="390609">
          <cell r="A390609" t="str">
            <v xml:space="preserve">TOP MATRIZ     </v>
          </cell>
        </row>
        <row r="390610">
          <cell r="A390610" t="str">
            <v xml:space="preserve">TOP MATRIZ     </v>
          </cell>
        </row>
        <row r="390611">
          <cell r="A390611" t="str">
            <v xml:space="preserve">TOP MATRIZ     </v>
          </cell>
        </row>
        <row r="390612">
          <cell r="A390612" t="str">
            <v xml:space="preserve">GPS SP         </v>
          </cell>
        </row>
        <row r="390613">
          <cell r="A390613" t="str">
            <v xml:space="preserve">GPS SP         </v>
          </cell>
        </row>
        <row r="390614">
          <cell r="A390614" t="str">
            <v xml:space="preserve">GPS SP         </v>
          </cell>
        </row>
        <row r="390615">
          <cell r="A390615" t="str">
            <v xml:space="preserve">GPS SP         </v>
          </cell>
        </row>
        <row r="390616">
          <cell r="A390616" t="str">
            <v xml:space="preserve">GPS SP         </v>
          </cell>
        </row>
        <row r="390617">
          <cell r="A390617" t="str">
            <v xml:space="preserve">GPS SP         </v>
          </cell>
        </row>
        <row r="390618">
          <cell r="A390618" t="str">
            <v xml:space="preserve">GPS SP         </v>
          </cell>
        </row>
        <row r="390619">
          <cell r="A390619" t="str">
            <v xml:space="preserve">GPS SP         </v>
          </cell>
        </row>
        <row r="390620">
          <cell r="A390620" t="str">
            <v xml:space="preserve">GPS SP         </v>
          </cell>
        </row>
        <row r="390621">
          <cell r="A390621" t="str">
            <v xml:space="preserve">TOP MATRIZ     </v>
          </cell>
        </row>
        <row r="390622">
          <cell r="A390622" t="str">
            <v xml:space="preserve">TOP MATRIZ     </v>
          </cell>
        </row>
        <row r="390623">
          <cell r="A390623" t="str">
            <v xml:space="preserve">TOP MATRIZ     </v>
          </cell>
        </row>
        <row r="390624">
          <cell r="A390624" t="str">
            <v xml:space="preserve">TOP MATRIZ     </v>
          </cell>
        </row>
        <row r="390625">
          <cell r="A390625" t="str">
            <v xml:space="preserve">TOP MATRIZ     </v>
          </cell>
        </row>
        <row r="390626">
          <cell r="A390626" t="str">
            <v xml:space="preserve">TOP MATRIZ     </v>
          </cell>
        </row>
        <row r="390627">
          <cell r="A390627" t="str">
            <v xml:space="preserve">TOP MATRIZ     </v>
          </cell>
        </row>
        <row r="390628">
          <cell r="A390628" t="str">
            <v xml:space="preserve">TOP MATRIZ     </v>
          </cell>
        </row>
        <row r="390629">
          <cell r="A390629" t="str">
            <v xml:space="preserve">TOP MATRIZ     </v>
          </cell>
        </row>
        <row r="390630">
          <cell r="A390630" t="str">
            <v xml:space="preserve">GPS SP         </v>
          </cell>
        </row>
        <row r="390631">
          <cell r="A390631" t="str">
            <v xml:space="preserve">GPS SP         </v>
          </cell>
        </row>
        <row r="390632">
          <cell r="A390632" t="str">
            <v xml:space="preserve">GPS SP         </v>
          </cell>
        </row>
        <row r="390633">
          <cell r="A390633" t="str">
            <v xml:space="preserve">GPS SP         </v>
          </cell>
        </row>
        <row r="390634">
          <cell r="A390634" t="str">
            <v xml:space="preserve">GPS SP         </v>
          </cell>
        </row>
        <row r="390635">
          <cell r="A390635" t="str">
            <v xml:space="preserve">GPS SP         </v>
          </cell>
        </row>
        <row r="390636">
          <cell r="A390636" t="str">
            <v xml:space="preserve">GPS SP         </v>
          </cell>
        </row>
        <row r="390637">
          <cell r="A390637" t="str">
            <v xml:space="preserve">GPS SP         </v>
          </cell>
        </row>
        <row r="390638">
          <cell r="A390638" t="str">
            <v xml:space="preserve">GPS SP         </v>
          </cell>
        </row>
        <row r="390639">
          <cell r="A390639" t="str">
            <v xml:space="preserve">GPS SP         </v>
          </cell>
        </row>
        <row r="390640">
          <cell r="A390640" t="str">
            <v xml:space="preserve">GPS SP         </v>
          </cell>
        </row>
        <row r="390641">
          <cell r="A390641" t="str">
            <v xml:space="preserve">GPS SP         </v>
          </cell>
        </row>
        <row r="390642">
          <cell r="A390642" t="str">
            <v xml:space="preserve">GPS SP         </v>
          </cell>
        </row>
        <row r="390643">
          <cell r="A390643" t="str">
            <v xml:space="preserve">GPS SP         </v>
          </cell>
        </row>
        <row r="390644">
          <cell r="A390644" t="str">
            <v xml:space="preserve">GPS SP         </v>
          </cell>
        </row>
        <row r="390645">
          <cell r="A390645" t="str">
            <v xml:space="preserve">GPS SP         </v>
          </cell>
        </row>
        <row r="390646">
          <cell r="A390646" t="str">
            <v xml:space="preserve">GPS SP         </v>
          </cell>
        </row>
        <row r="390647">
          <cell r="A390647" t="str">
            <v xml:space="preserve">GPS SP         </v>
          </cell>
        </row>
        <row r="390648">
          <cell r="A390648" t="str">
            <v xml:space="preserve">GPS SP         </v>
          </cell>
        </row>
        <row r="390649">
          <cell r="A390649" t="str">
            <v xml:space="preserve">GPS SP         </v>
          </cell>
        </row>
        <row r="390650">
          <cell r="A390650" t="str">
            <v xml:space="preserve">GPS SP         </v>
          </cell>
        </row>
        <row r="390651">
          <cell r="A390651" t="str">
            <v xml:space="preserve">GPS SP         </v>
          </cell>
        </row>
        <row r="390652">
          <cell r="A390652" t="str">
            <v xml:space="preserve">GPS SP         </v>
          </cell>
        </row>
        <row r="390653">
          <cell r="A390653" t="str">
            <v xml:space="preserve">GPS SP         </v>
          </cell>
        </row>
        <row r="390654">
          <cell r="A390654" t="str">
            <v xml:space="preserve">GPS SP         </v>
          </cell>
        </row>
        <row r="390655">
          <cell r="A390655" t="str">
            <v xml:space="preserve">GPS SP         </v>
          </cell>
        </row>
        <row r="390656">
          <cell r="A390656" t="str">
            <v xml:space="preserve">GPS SP         </v>
          </cell>
        </row>
        <row r="390657">
          <cell r="A390657" t="str">
            <v xml:space="preserve">GPS SP         </v>
          </cell>
        </row>
        <row r="390658">
          <cell r="A390658" t="str">
            <v xml:space="preserve">GPS SP         </v>
          </cell>
        </row>
        <row r="390659">
          <cell r="A390659" t="str">
            <v xml:space="preserve">GPS SP         </v>
          </cell>
        </row>
        <row r="390660">
          <cell r="A390660" t="str">
            <v xml:space="preserve">GPS SP         </v>
          </cell>
        </row>
        <row r="390661">
          <cell r="A390661" t="str">
            <v xml:space="preserve">GPS SP         </v>
          </cell>
        </row>
        <row r="390662">
          <cell r="A390662" t="str">
            <v xml:space="preserve">GPS SP         </v>
          </cell>
        </row>
        <row r="390663">
          <cell r="A390663" t="str">
            <v xml:space="preserve">GPS SP         </v>
          </cell>
        </row>
        <row r="390664">
          <cell r="A390664" t="str">
            <v xml:space="preserve">GPS SP         </v>
          </cell>
        </row>
        <row r="390665">
          <cell r="A390665" t="str">
            <v xml:space="preserve">GPS SP         </v>
          </cell>
        </row>
        <row r="390666">
          <cell r="A390666" t="str">
            <v xml:space="preserve">GPS SP         </v>
          </cell>
        </row>
        <row r="390667">
          <cell r="A390667" t="str">
            <v xml:space="preserve">GPS SP         </v>
          </cell>
        </row>
        <row r="390668">
          <cell r="A390668" t="str">
            <v xml:space="preserve">GPS SP         </v>
          </cell>
        </row>
        <row r="390669">
          <cell r="A390669" t="str">
            <v xml:space="preserve">GPS SP         </v>
          </cell>
        </row>
        <row r="390670">
          <cell r="A390670" t="str">
            <v xml:space="preserve">GPS SP         </v>
          </cell>
        </row>
        <row r="390671">
          <cell r="A390671" t="str">
            <v xml:space="preserve">GPS SP         </v>
          </cell>
        </row>
        <row r="390672">
          <cell r="A390672" t="str">
            <v xml:space="preserve">GPS SP         </v>
          </cell>
        </row>
        <row r="390673">
          <cell r="A390673" t="str">
            <v xml:space="preserve">GPS SP         </v>
          </cell>
        </row>
        <row r="390674">
          <cell r="A390674" t="str">
            <v xml:space="preserve">GPS SP         </v>
          </cell>
        </row>
        <row r="390675">
          <cell r="A390675" t="str">
            <v xml:space="preserve">GPS SP         </v>
          </cell>
        </row>
        <row r="390676">
          <cell r="A390676" t="str">
            <v xml:space="preserve">GPS SP         </v>
          </cell>
        </row>
        <row r="390677">
          <cell r="A390677" t="str">
            <v xml:space="preserve">GPS SP         </v>
          </cell>
        </row>
        <row r="390678">
          <cell r="A390678" t="str">
            <v xml:space="preserve">GPS SP         </v>
          </cell>
        </row>
        <row r="390679">
          <cell r="A390679" t="str">
            <v xml:space="preserve">GPS SP         </v>
          </cell>
        </row>
        <row r="390680">
          <cell r="A390680" t="str">
            <v xml:space="preserve">GPS SP         </v>
          </cell>
        </row>
        <row r="390681">
          <cell r="A390681" t="str">
            <v xml:space="preserve">GPS SP         </v>
          </cell>
        </row>
        <row r="390682">
          <cell r="A390682" t="str">
            <v xml:space="preserve">GPS SP         </v>
          </cell>
        </row>
        <row r="390683">
          <cell r="A390683" t="str">
            <v xml:space="preserve">GPS SP         </v>
          </cell>
        </row>
        <row r="390684">
          <cell r="A390684" t="str">
            <v xml:space="preserve">GPS SP         </v>
          </cell>
        </row>
        <row r="390685">
          <cell r="A390685" t="str">
            <v xml:space="preserve">GPS SP         </v>
          </cell>
        </row>
        <row r="390686">
          <cell r="A390686" t="str">
            <v xml:space="preserve">GPS SP         </v>
          </cell>
        </row>
        <row r="390687">
          <cell r="A390687" t="str">
            <v xml:space="preserve">GPS SP         </v>
          </cell>
        </row>
        <row r="390688">
          <cell r="A390688" t="str">
            <v xml:space="preserve">GPS SP         </v>
          </cell>
        </row>
        <row r="390689">
          <cell r="A390689" t="str">
            <v xml:space="preserve">GPS SP         </v>
          </cell>
        </row>
        <row r="390690">
          <cell r="A390690" t="str">
            <v xml:space="preserve">GPS SP         </v>
          </cell>
        </row>
        <row r="390691">
          <cell r="A390691" t="str">
            <v xml:space="preserve">GPS SP         </v>
          </cell>
        </row>
        <row r="390692">
          <cell r="A390692" t="str">
            <v xml:space="preserve">GPS SP         </v>
          </cell>
        </row>
        <row r="390693">
          <cell r="A390693" t="str">
            <v xml:space="preserve">GPS SP         </v>
          </cell>
        </row>
        <row r="390694">
          <cell r="A390694" t="str">
            <v xml:space="preserve">GPS SP         </v>
          </cell>
        </row>
        <row r="390695">
          <cell r="A390695" t="str">
            <v xml:space="preserve">GPS SP         </v>
          </cell>
        </row>
        <row r="390696">
          <cell r="A390696" t="str">
            <v xml:space="preserve">GPS SP         </v>
          </cell>
        </row>
        <row r="390697">
          <cell r="A390697" t="str">
            <v xml:space="preserve">GPS SP         </v>
          </cell>
        </row>
        <row r="390698">
          <cell r="A390698" t="str">
            <v xml:space="preserve">GPS SP         </v>
          </cell>
        </row>
        <row r="390699">
          <cell r="A390699" t="str">
            <v xml:space="preserve">GPS SP         </v>
          </cell>
        </row>
        <row r="390700">
          <cell r="A390700" t="str">
            <v xml:space="preserve">GPS SP         </v>
          </cell>
        </row>
        <row r="390701">
          <cell r="A390701" t="str">
            <v xml:space="preserve">GPS SP         </v>
          </cell>
        </row>
        <row r="390702">
          <cell r="A390702" t="str">
            <v xml:space="preserve">GPS SP         </v>
          </cell>
        </row>
        <row r="390703">
          <cell r="A390703" t="str">
            <v xml:space="preserve">GPS SP         </v>
          </cell>
        </row>
        <row r="390704">
          <cell r="A390704" t="str">
            <v xml:space="preserve">GPS SP         </v>
          </cell>
        </row>
        <row r="390705">
          <cell r="A390705" t="str">
            <v xml:space="preserve">GPS SP         </v>
          </cell>
        </row>
        <row r="390706">
          <cell r="A390706" t="str">
            <v xml:space="preserve">GPS SP         </v>
          </cell>
        </row>
        <row r="390707">
          <cell r="A390707" t="str">
            <v xml:space="preserve">GPS SP         </v>
          </cell>
        </row>
        <row r="390708">
          <cell r="A390708" t="str">
            <v xml:space="preserve">GPS SP         </v>
          </cell>
        </row>
        <row r="390709">
          <cell r="A390709" t="str">
            <v xml:space="preserve">GPS SP         </v>
          </cell>
        </row>
        <row r="390710">
          <cell r="A390710" t="str">
            <v xml:space="preserve">GPS SP         </v>
          </cell>
        </row>
        <row r="390711">
          <cell r="A390711" t="str">
            <v xml:space="preserve">GPS SP         </v>
          </cell>
        </row>
        <row r="390712">
          <cell r="A390712" t="str">
            <v xml:space="preserve">GPS SP         </v>
          </cell>
        </row>
        <row r="390713">
          <cell r="A390713" t="str">
            <v xml:space="preserve">GPS SP         </v>
          </cell>
        </row>
        <row r="390714">
          <cell r="A390714" t="str">
            <v xml:space="preserve">GPS SP         </v>
          </cell>
        </row>
        <row r="390715">
          <cell r="A390715" t="str">
            <v xml:space="preserve">GPS SP         </v>
          </cell>
        </row>
        <row r="390716">
          <cell r="A390716" t="str">
            <v xml:space="preserve">GPS SP         </v>
          </cell>
        </row>
        <row r="390717">
          <cell r="A390717" t="str">
            <v xml:space="preserve">GPS SP         </v>
          </cell>
        </row>
        <row r="390718">
          <cell r="A390718" t="str">
            <v xml:space="preserve">GPS SP         </v>
          </cell>
        </row>
        <row r="390719">
          <cell r="A390719" t="str">
            <v xml:space="preserve">GPS SP         </v>
          </cell>
        </row>
        <row r="390720">
          <cell r="A390720" t="str">
            <v xml:space="preserve">GPS SP         </v>
          </cell>
        </row>
        <row r="390721">
          <cell r="A390721" t="str">
            <v xml:space="preserve">GPS SP         </v>
          </cell>
        </row>
        <row r="390722">
          <cell r="A390722" t="str">
            <v xml:space="preserve">GPS SP         </v>
          </cell>
        </row>
        <row r="390723">
          <cell r="A390723" t="str">
            <v xml:space="preserve">GPS SP         </v>
          </cell>
        </row>
        <row r="390724">
          <cell r="A390724" t="str">
            <v xml:space="preserve">GPS SP         </v>
          </cell>
        </row>
        <row r="390725">
          <cell r="A390725" t="str">
            <v xml:space="preserve">GPS SP         </v>
          </cell>
        </row>
        <row r="390726">
          <cell r="A390726" t="str">
            <v xml:space="preserve">GPS SP         </v>
          </cell>
        </row>
        <row r="390727">
          <cell r="A390727" t="str">
            <v xml:space="preserve">GPS SP         </v>
          </cell>
        </row>
        <row r="390728">
          <cell r="A390728" t="str">
            <v xml:space="preserve">GPS SP         </v>
          </cell>
        </row>
        <row r="390729">
          <cell r="A390729" t="str">
            <v xml:space="preserve">GPS SP         </v>
          </cell>
        </row>
        <row r="390730">
          <cell r="A390730" t="str">
            <v xml:space="preserve">GPS SP         </v>
          </cell>
        </row>
        <row r="390731">
          <cell r="A390731" t="str">
            <v xml:space="preserve">GPS SP         </v>
          </cell>
        </row>
        <row r="390732">
          <cell r="A390732" t="str">
            <v xml:space="preserve">GPS SP         </v>
          </cell>
        </row>
        <row r="390733">
          <cell r="A390733" t="str">
            <v xml:space="preserve">GPS SP         </v>
          </cell>
        </row>
        <row r="390734">
          <cell r="A390734" t="str">
            <v xml:space="preserve">GPS SP         </v>
          </cell>
        </row>
        <row r="390735">
          <cell r="A390735" t="str">
            <v xml:space="preserve">GPS SP         </v>
          </cell>
        </row>
        <row r="390736">
          <cell r="A390736" t="str">
            <v xml:space="preserve">GPS SP         </v>
          </cell>
        </row>
        <row r="390737">
          <cell r="A390737" t="str">
            <v xml:space="preserve">GPS SP         </v>
          </cell>
        </row>
        <row r="390738">
          <cell r="A390738" t="str">
            <v xml:space="preserve">GPS SP         </v>
          </cell>
        </row>
        <row r="390739">
          <cell r="A390739" t="str">
            <v xml:space="preserve">GPS SP         </v>
          </cell>
        </row>
        <row r="390740">
          <cell r="A390740" t="str">
            <v xml:space="preserve">GPS SP         </v>
          </cell>
        </row>
        <row r="390741">
          <cell r="A390741" t="str">
            <v xml:space="preserve">GPS SP         </v>
          </cell>
        </row>
        <row r="390742">
          <cell r="A390742" t="str">
            <v xml:space="preserve">GPS SP         </v>
          </cell>
        </row>
        <row r="390743">
          <cell r="A390743" t="str">
            <v xml:space="preserve">GPS SP         </v>
          </cell>
        </row>
        <row r="390744">
          <cell r="A390744" t="str">
            <v xml:space="preserve">GPS SP         </v>
          </cell>
        </row>
        <row r="390745">
          <cell r="A390745" t="str">
            <v xml:space="preserve">TOP MATRIZ     </v>
          </cell>
        </row>
        <row r="390746">
          <cell r="A390746" t="str">
            <v xml:space="preserve">TOP MATRIZ     </v>
          </cell>
        </row>
        <row r="390747">
          <cell r="A390747" t="str">
            <v xml:space="preserve">TOP MATRIZ     </v>
          </cell>
        </row>
        <row r="390748">
          <cell r="A390748" t="str">
            <v xml:space="preserve">TOP MATRIZ     </v>
          </cell>
        </row>
        <row r="390749">
          <cell r="A390749" t="str">
            <v xml:space="preserve">TOP MATRIZ     </v>
          </cell>
        </row>
        <row r="390750">
          <cell r="A390750" t="str">
            <v xml:space="preserve">TOP MATRIZ     </v>
          </cell>
        </row>
        <row r="390751">
          <cell r="A390751" t="str">
            <v xml:space="preserve">TOP MATRIZ     </v>
          </cell>
        </row>
        <row r="390752">
          <cell r="A390752" t="str">
            <v xml:space="preserve">TOP MATRIZ     </v>
          </cell>
        </row>
        <row r="390753">
          <cell r="A390753" t="str">
            <v xml:space="preserve">TOP MATRIZ     </v>
          </cell>
        </row>
        <row r="390754">
          <cell r="A390754" t="str">
            <v xml:space="preserve">TOP PDL BA\BA  </v>
          </cell>
        </row>
        <row r="390755">
          <cell r="A390755" t="str">
            <v xml:space="preserve">TOP PDL BA\BA  </v>
          </cell>
        </row>
        <row r="390756">
          <cell r="A390756" t="str">
            <v xml:space="preserve">TOP PDL BA\BA  </v>
          </cell>
        </row>
        <row r="390757">
          <cell r="A390757" t="str">
            <v xml:space="preserve">TOP PDL BA\BA  </v>
          </cell>
        </row>
        <row r="390758">
          <cell r="A390758" t="str">
            <v xml:space="preserve">TOP PDL BA\BA  </v>
          </cell>
        </row>
        <row r="390759">
          <cell r="A390759" t="str">
            <v xml:space="preserve">TOP PDL BA\BA  </v>
          </cell>
        </row>
        <row r="390760">
          <cell r="A390760" t="str">
            <v xml:space="preserve">TOP PDL BA\BA  </v>
          </cell>
        </row>
        <row r="390761">
          <cell r="A390761" t="str">
            <v xml:space="preserve">TOP PDL BA\BA  </v>
          </cell>
        </row>
        <row r="390762">
          <cell r="A390762" t="str">
            <v xml:space="preserve">TOP PDL BA\BA  </v>
          </cell>
        </row>
        <row r="390763">
          <cell r="A390763" t="str">
            <v xml:space="preserve">TOP PDL BA\BA  </v>
          </cell>
        </row>
        <row r="390764">
          <cell r="A390764" t="str">
            <v xml:space="preserve">TOP PDL BA\BA  </v>
          </cell>
        </row>
        <row r="390765">
          <cell r="A390765" t="str">
            <v xml:space="preserve">TOP PDL BA\BA  </v>
          </cell>
        </row>
        <row r="390766">
          <cell r="A390766" t="str">
            <v xml:space="preserve">TOP PDL BA\BA  </v>
          </cell>
        </row>
        <row r="390767">
          <cell r="A390767" t="str">
            <v xml:space="preserve">TOP PDL BA\BA  </v>
          </cell>
        </row>
        <row r="390768">
          <cell r="A390768" t="str">
            <v xml:space="preserve">TOP PDL BA\BA  </v>
          </cell>
        </row>
        <row r="390769">
          <cell r="A390769" t="str">
            <v xml:space="preserve">TOP PDL BA\BA  </v>
          </cell>
        </row>
        <row r="390770">
          <cell r="A390770" t="str">
            <v xml:space="preserve">TOP PDL BA\BA  </v>
          </cell>
        </row>
        <row r="390771">
          <cell r="A390771" t="str">
            <v xml:space="preserve">TOP PDL BA\BA  </v>
          </cell>
        </row>
        <row r="390772">
          <cell r="A390772" t="str">
            <v xml:space="preserve">SECON MATRIZ   </v>
          </cell>
        </row>
        <row r="390773">
          <cell r="A390773" t="str">
            <v xml:space="preserve">SECON MATRIZ   </v>
          </cell>
        </row>
        <row r="390774">
          <cell r="A390774" t="str">
            <v xml:space="preserve">SECON MATRIZ   </v>
          </cell>
        </row>
        <row r="390775">
          <cell r="A390775" t="str">
            <v xml:space="preserve">SECON MATRIZ   </v>
          </cell>
        </row>
        <row r="390776">
          <cell r="A390776" t="str">
            <v xml:space="preserve">SECON MATRIZ   </v>
          </cell>
        </row>
        <row r="390777">
          <cell r="A390777" t="str">
            <v xml:space="preserve">SECON MATRIZ   </v>
          </cell>
        </row>
        <row r="390778">
          <cell r="A390778" t="str">
            <v xml:space="preserve">SECON MATRIZ   </v>
          </cell>
        </row>
        <row r="390779">
          <cell r="A390779" t="str">
            <v xml:space="preserve">SECON MATRIZ   </v>
          </cell>
        </row>
        <row r="390780">
          <cell r="A390780" t="str">
            <v xml:space="preserve">SECON MATRIZ   </v>
          </cell>
        </row>
        <row r="390781">
          <cell r="A390781" t="str">
            <v xml:space="preserve">TOP PDL BA\BA  </v>
          </cell>
        </row>
        <row r="390782">
          <cell r="A390782" t="str">
            <v xml:space="preserve">TOP PDL BA\BA  </v>
          </cell>
        </row>
        <row r="390783">
          <cell r="A390783" t="str">
            <v xml:space="preserve">TOP PDL BA\BA  </v>
          </cell>
        </row>
        <row r="390784">
          <cell r="A390784" t="str">
            <v xml:space="preserve">TOP PDL BA\BA  </v>
          </cell>
        </row>
        <row r="390785">
          <cell r="A390785" t="str">
            <v xml:space="preserve">TOP PDL BA\BA  </v>
          </cell>
        </row>
        <row r="390786">
          <cell r="A390786" t="str">
            <v xml:space="preserve">TOP PDL BA\BA  </v>
          </cell>
        </row>
        <row r="390787">
          <cell r="A390787" t="str">
            <v xml:space="preserve">TOP PDL BA\BA  </v>
          </cell>
        </row>
        <row r="390788">
          <cell r="A390788" t="str">
            <v xml:space="preserve">TOP PDL BA\BA  </v>
          </cell>
        </row>
        <row r="390789">
          <cell r="A390789" t="str">
            <v xml:space="preserve">TOP PDL BA\BA  </v>
          </cell>
        </row>
        <row r="390790">
          <cell r="A390790" t="str">
            <v xml:space="preserve">TOP PDL BA\BA  </v>
          </cell>
        </row>
        <row r="390791">
          <cell r="A390791" t="str">
            <v xml:space="preserve">TOP PDL BA\BA  </v>
          </cell>
        </row>
        <row r="390792">
          <cell r="A390792" t="str">
            <v xml:space="preserve">TOP PDL BA\BA  </v>
          </cell>
        </row>
        <row r="390793">
          <cell r="A390793" t="str">
            <v xml:space="preserve">TOP PDL BA\BA  </v>
          </cell>
        </row>
        <row r="390794">
          <cell r="A390794" t="str">
            <v xml:space="preserve">TOP PDL BA\BA  </v>
          </cell>
        </row>
        <row r="390795">
          <cell r="A390795" t="str">
            <v xml:space="preserve">TOP PDL BA\BA  </v>
          </cell>
        </row>
        <row r="390796">
          <cell r="A390796" t="str">
            <v xml:space="preserve">TOP PDL BA\BA  </v>
          </cell>
        </row>
        <row r="390797">
          <cell r="A390797" t="str">
            <v xml:space="preserve">TOP PDL BA\BA  </v>
          </cell>
        </row>
        <row r="390798">
          <cell r="A390798" t="str">
            <v xml:space="preserve">TOP PDL BA\BA  </v>
          </cell>
        </row>
        <row r="390799">
          <cell r="A390799" t="str">
            <v xml:space="preserve">TOP PDL BA\BA  </v>
          </cell>
        </row>
        <row r="390800">
          <cell r="A390800" t="str">
            <v xml:space="preserve">TOP PDL BA\BA  </v>
          </cell>
        </row>
        <row r="390801">
          <cell r="A390801" t="str">
            <v xml:space="preserve">TOP PDL BA\BA  </v>
          </cell>
        </row>
        <row r="390802">
          <cell r="A390802" t="str">
            <v xml:space="preserve">TOP PDL BA\BA  </v>
          </cell>
        </row>
        <row r="390803">
          <cell r="A390803" t="str">
            <v xml:space="preserve">TOP PDL BA\BA  </v>
          </cell>
        </row>
        <row r="390804">
          <cell r="A390804" t="str">
            <v xml:space="preserve">TOP PDL BA\BA  </v>
          </cell>
        </row>
        <row r="390805">
          <cell r="A390805" t="str">
            <v xml:space="preserve">TOP PDL BA\BA  </v>
          </cell>
        </row>
        <row r="390806">
          <cell r="A390806" t="str">
            <v xml:space="preserve">TOP PDL BA\BA  </v>
          </cell>
        </row>
        <row r="390807">
          <cell r="A390807" t="str">
            <v xml:space="preserve">TOP PDL BA\BA  </v>
          </cell>
        </row>
        <row r="390808">
          <cell r="A390808" t="str">
            <v xml:space="preserve">TOP PDL BA\BA  </v>
          </cell>
        </row>
        <row r="390809">
          <cell r="A390809" t="str">
            <v xml:space="preserve">TOP PDL BA\BA  </v>
          </cell>
        </row>
        <row r="390810">
          <cell r="A390810" t="str">
            <v xml:space="preserve">TOP PDL BA\BA  </v>
          </cell>
        </row>
        <row r="390811">
          <cell r="A390811" t="str">
            <v xml:space="preserve">TOP PDL BA\BA  </v>
          </cell>
        </row>
        <row r="390812">
          <cell r="A390812" t="str">
            <v xml:space="preserve">TOP PDL BA\BA  </v>
          </cell>
        </row>
        <row r="390813">
          <cell r="A390813" t="str">
            <v xml:space="preserve">TOP PDL BA\BA  </v>
          </cell>
        </row>
        <row r="390814">
          <cell r="A390814" t="str">
            <v xml:space="preserve">TOP PDL BA\BA  </v>
          </cell>
        </row>
        <row r="390815">
          <cell r="A390815" t="str">
            <v xml:space="preserve">TOP PDL BA\BA  </v>
          </cell>
        </row>
        <row r="390816">
          <cell r="A390816" t="str">
            <v xml:space="preserve">TOP PDL BA\BA  </v>
          </cell>
        </row>
        <row r="390817">
          <cell r="A390817" t="str">
            <v>TOP PDL BA \ RJ</v>
          </cell>
        </row>
        <row r="390818">
          <cell r="A390818" t="str">
            <v>TOP PDL BA \ RJ</v>
          </cell>
        </row>
        <row r="390819">
          <cell r="A390819" t="str">
            <v>TOP PDL BA \ RJ</v>
          </cell>
        </row>
        <row r="390820">
          <cell r="A390820" t="str">
            <v>TOP PDL BA \ RJ</v>
          </cell>
        </row>
        <row r="390821">
          <cell r="A390821" t="str">
            <v>TOP PDL BA \ RJ</v>
          </cell>
        </row>
        <row r="390822">
          <cell r="A390822" t="str">
            <v>TOP PDL BA \ RJ</v>
          </cell>
        </row>
        <row r="390823">
          <cell r="A390823" t="str">
            <v>TOP PDL BA \ RJ</v>
          </cell>
        </row>
        <row r="390824">
          <cell r="A390824" t="str">
            <v>TOP PDL BA \ RJ</v>
          </cell>
        </row>
        <row r="390825">
          <cell r="A390825" t="str">
            <v>TOP PDL BA \ RJ</v>
          </cell>
        </row>
        <row r="390826">
          <cell r="A390826" t="str">
            <v xml:space="preserve">TOP PDL BA\BA  </v>
          </cell>
        </row>
        <row r="390827">
          <cell r="A390827" t="str">
            <v xml:space="preserve">TOP PDL BA\BA  </v>
          </cell>
        </row>
        <row r="390828">
          <cell r="A390828" t="str">
            <v xml:space="preserve">TOP PDL BA\BA  </v>
          </cell>
        </row>
        <row r="390829">
          <cell r="A390829" t="str">
            <v xml:space="preserve">TOP PDL BA\BA  </v>
          </cell>
        </row>
        <row r="390830">
          <cell r="A390830" t="str">
            <v xml:space="preserve">TOP PDL BA\BA  </v>
          </cell>
        </row>
        <row r="390831">
          <cell r="A390831" t="str">
            <v xml:space="preserve">TOP PDL BA\BA  </v>
          </cell>
        </row>
        <row r="390832">
          <cell r="A390832" t="str">
            <v xml:space="preserve">TOP PDL BA\BA  </v>
          </cell>
        </row>
        <row r="390833">
          <cell r="A390833" t="str">
            <v xml:space="preserve">TOP PDL BA\BA  </v>
          </cell>
        </row>
        <row r="390834">
          <cell r="A390834" t="str">
            <v xml:space="preserve">TOP PDL BA\BA  </v>
          </cell>
        </row>
        <row r="390835">
          <cell r="A390835" t="str">
            <v>TOP PDL BA \ RJ</v>
          </cell>
        </row>
        <row r="390836">
          <cell r="A390836" t="str">
            <v>TOP PDL BA \ RJ</v>
          </cell>
        </row>
        <row r="390837">
          <cell r="A390837" t="str">
            <v>TOP PDL BA \ RJ</v>
          </cell>
        </row>
        <row r="390838">
          <cell r="A390838" t="str">
            <v>TOP PDL BA \ RJ</v>
          </cell>
        </row>
        <row r="390839">
          <cell r="A390839" t="str">
            <v>TOP PDL BA \ RJ</v>
          </cell>
        </row>
        <row r="390840">
          <cell r="A390840" t="str">
            <v>TOP PDL BA \ RJ</v>
          </cell>
        </row>
        <row r="390841">
          <cell r="A390841" t="str">
            <v>TOP PDL BA \ RJ</v>
          </cell>
        </row>
        <row r="390842">
          <cell r="A390842" t="str">
            <v>TOP PDL BA \ RJ</v>
          </cell>
        </row>
        <row r="390843">
          <cell r="A390843" t="str">
            <v>TOP PDL BA \ RJ</v>
          </cell>
        </row>
        <row r="390844">
          <cell r="A390844" t="str">
            <v xml:space="preserve">TOP PDL BA\BA  </v>
          </cell>
        </row>
        <row r="390845">
          <cell r="A390845" t="str">
            <v xml:space="preserve">TOP PDL BA\BA  </v>
          </cell>
        </row>
        <row r="390846">
          <cell r="A390846" t="str">
            <v xml:space="preserve">TOP PDL BA\BA  </v>
          </cell>
        </row>
        <row r="390847">
          <cell r="A390847" t="str">
            <v xml:space="preserve">TOP PDL BA\BA  </v>
          </cell>
        </row>
        <row r="390848">
          <cell r="A390848" t="str">
            <v xml:space="preserve">TOP PDL BA\BA  </v>
          </cell>
        </row>
        <row r="390849">
          <cell r="A390849" t="str">
            <v xml:space="preserve">TOP PDL BA\BA  </v>
          </cell>
        </row>
        <row r="390850">
          <cell r="A390850" t="str">
            <v xml:space="preserve">TOP PDL BA\BA  </v>
          </cell>
        </row>
        <row r="390851">
          <cell r="A390851" t="str">
            <v xml:space="preserve">TOP PDL BA\BA  </v>
          </cell>
        </row>
        <row r="390852">
          <cell r="A390852" t="str">
            <v xml:space="preserve">TOP PDL BA\BA  </v>
          </cell>
        </row>
        <row r="390853">
          <cell r="A390853" t="str">
            <v xml:space="preserve">GPS SP         </v>
          </cell>
        </row>
        <row r="390854">
          <cell r="A390854" t="str">
            <v xml:space="preserve">GPS SP         </v>
          </cell>
        </row>
        <row r="390855">
          <cell r="A390855" t="str">
            <v xml:space="preserve">GPS SP         </v>
          </cell>
        </row>
        <row r="390856">
          <cell r="A390856" t="str">
            <v xml:space="preserve">GPS SP         </v>
          </cell>
        </row>
        <row r="390857">
          <cell r="A390857" t="str">
            <v xml:space="preserve">GPS SP         </v>
          </cell>
        </row>
        <row r="390858">
          <cell r="A390858" t="str">
            <v xml:space="preserve">GPS SP         </v>
          </cell>
        </row>
        <row r="390859">
          <cell r="A390859" t="str">
            <v xml:space="preserve">GPS SP         </v>
          </cell>
        </row>
        <row r="390860">
          <cell r="A390860" t="str">
            <v xml:space="preserve">GPS SP         </v>
          </cell>
        </row>
        <row r="390861">
          <cell r="A390861" t="str">
            <v xml:space="preserve">GPS SP         </v>
          </cell>
        </row>
        <row r="390862">
          <cell r="A390862" t="str">
            <v>TOP PDL BA \ RJ</v>
          </cell>
        </row>
        <row r="390863">
          <cell r="A390863" t="str">
            <v>TOP PDL BA \ RJ</v>
          </cell>
        </row>
        <row r="390864">
          <cell r="A390864" t="str">
            <v>TOP PDL BA \ RJ</v>
          </cell>
        </row>
        <row r="390865">
          <cell r="A390865" t="str">
            <v>TOP PDL BA \ RJ</v>
          </cell>
        </row>
        <row r="390866">
          <cell r="A390866" t="str">
            <v>TOP PDL BA \ RJ</v>
          </cell>
        </row>
        <row r="390867">
          <cell r="A390867" t="str">
            <v>TOP PDL BA \ RJ</v>
          </cell>
        </row>
        <row r="390868">
          <cell r="A390868" t="str">
            <v>TOP PDL BA \ RJ</v>
          </cell>
        </row>
        <row r="390869">
          <cell r="A390869" t="str">
            <v>TOP PDL BA \ RJ</v>
          </cell>
        </row>
        <row r="390870">
          <cell r="A390870" t="str">
            <v>TOP PDL BA \ RJ</v>
          </cell>
        </row>
        <row r="390871">
          <cell r="A390871" t="str">
            <v>TOP PDL BA \ RJ</v>
          </cell>
        </row>
        <row r="390872">
          <cell r="A390872" t="str">
            <v>TOP PDL BA \ RJ</v>
          </cell>
        </row>
        <row r="390873">
          <cell r="A390873" t="str">
            <v>TOP PDL BA \ RJ</v>
          </cell>
        </row>
        <row r="390874">
          <cell r="A390874" t="str">
            <v>TOP PDL BA \ RJ</v>
          </cell>
        </row>
        <row r="390875">
          <cell r="A390875" t="str">
            <v>TOP PDL BA \ RJ</v>
          </cell>
        </row>
        <row r="390876">
          <cell r="A390876" t="str">
            <v>TOP PDL BA \ RJ</v>
          </cell>
        </row>
        <row r="390877">
          <cell r="A390877" t="str">
            <v>TOP PDL BA \ RJ</v>
          </cell>
        </row>
        <row r="390878">
          <cell r="A390878" t="str">
            <v>TOP PDL BA \ RJ</v>
          </cell>
        </row>
        <row r="390879">
          <cell r="A390879" t="str">
            <v>TOP PDL BA \ RJ</v>
          </cell>
        </row>
        <row r="390880">
          <cell r="A390880" t="str">
            <v xml:space="preserve">GPS SP         </v>
          </cell>
        </row>
        <row r="390881">
          <cell r="A390881" t="str">
            <v xml:space="preserve">GPS SP         </v>
          </cell>
        </row>
        <row r="390882">
          <cell r="A390882" t="str">
            <v xml:space="preserve">GPS SP         </v>
          </cell>
        </row>
        <row r="390883">
          <cell r="A390883" t="str">
            <v xml:space="preserve">GPS SP         </v>
          </cell>
        </row>
        <row r="390884">
          <cell r="A390884" t="str">
            <v xml:space="preserve">GPS SP         </v>
          </cell>
        </row>
        <row r="390885">
          <cell r="A390885" t="str">
            <v xml:space="preserve">GPS SP         </v>
          </cell>
        </row>
        <row r="390886">
          <cell r="A390886" t="str">
            <v xml:space="preserve">GPS SP         </v>
          </cell>
        </row>
        <row r="390887">
          <cell r="A390887" t="str">
            <v xml:space="preserve">GPS SP         </v>
          </cell>
        </row>
        <row r="390888">
          <cell r="A390888" t="str">
            <v xml:space="preserve">GPS SP         </v>
          </cell>
        </row>
        <row r="390889">
          <cell r="A390889" t="str">
            <v xml:space="preserve">GPS SP         </v>
          </cell>
        </row>
        <row r="390890">
          <cell r="A390890" t="str">
            <v xml:space="preserve">GPS SP         </v>
          </cell>
        </row>
        <row r="390891">
          <cell r="A390891" t="str">
            <v xml:space="preserve">GPS SP         </v>
          </cell>
        </row>
        <row r="390892">
          <cell r="A390892" t="str">
            <v xml:space="preserve">GPS SP         </v>
          </cell>
        </row>
        <row r="390893">
          <cell r="A390893" t="str">
            <v xml:space="preserve">GPS SP         </v>
          </cell>
        </row>
        <row r="390894">
          <cell r="A390894" t="str">
            <v xml:space="preserve">GPS SP         </v>
          </cell>
        </row>
        <row r="390895">
          <cell r="A390895" t="str">
            <v xml:space="preserve">GPS SP         </v>
          </cell>
        </row>
        <row r="390896">
          <cell r="A390896" t="str">
            <v xml:space="preserve">GPS SP         </v>
          </cell>
        </row>
        <row r="390897">
          <cell r="A390897" t="str">
            <v xml:space="preserve">GPS SP         </v>
          </cell>
        </row>
        <row r="390898">
          <cell r="A390898" t="str">
            <v xml:space="preserve">TOP PDL BA\BA  </v>
          </cell>
        </row>
        <row r="390899">
          <cell r="A390899" t="str">
            <v xml:space="preserve">TOP PDL BA\BA  </v>
          </cell>
        </row>
        <row r="390900">
          <cell r="A390900" t="str">
            <v xml:space="preserve">TOP PDL BA\BA  </v>
          </cell>
        </row>
        <row r="390901">
          <cell r="A390901" t="str">
            <v xml:space="preserve">TOP PDL BA\BA  </v>
          </cell>
        </row>
        <row r="390902">
          <cell r="A390902" t="str">
            <v xml:space="preserve">TOP PDL BA\BA  </v>
          </cell>
        </row>
        <row r="390903">
          <cell r="A390903" t="str">
            <v xml:space="preserve">TOP PDL BA\BA  </v>
          </cell>
        </row>
        <row r="390904">
          <cell r="A390904" t="str">
            <v xml:space="preserve">TOP PDL BA\BA  </v>
          </cell>
        </row>
        <row r="390905">
          <cell r="A390905" t="str">
            <v xml:space="preserve">TOP PDL BA\BA  </v>
          </cell>
        </row>
        <row r="390906">
          <cell r="A390906" t="str">
            <v xml:space="preserve">TOP PDL BA\BA  </v>
          </cell>
        </row>
        <row r="390907">
          <cell r="A390907" t="str">
            <v xml:space="preserve">TOP PDL BA\BA  </v>
          </cell>
        </row>
        <row r="390908">
          <cell r="A390908" t="str">
            <v xml:space="preserve">TOP PDL BA\BA  </v>
          </cell>
        </row>
        <row r="390909">
          <cell r="A390909" t="str">
            <v xml:space="preserve">TOP PDL BA\BA  </v>
          </cell>
        </row>
        <row r="390910">
          <cell r="A390910" t="str">
            <v xml:space="preserve">TOP PDL BA\BA  </v>
          </cell>
        </row>
        <row r="390911">
          <cell r="A390911" t="str">
            <v xml:space="preserve">TOP PDL BA\BA  </v>
          </cell>
        </row>
        <row r="390912">
          <cell r="A390912" t="str">
            <v xml:space="preserve">TOP PDL BA\BA  </v>
          </cell>
        </row>
        <row r="390913">
          <cell r="A390913" t="str">
            <v xml:space="preserve">TOP PDL BA\BA  </v>
          </cell>
        </row>
        <row r="390914">
          <cell r="A390914" t="str">
            <v xml:space="preserve">TOP PDL BA\BA  </v>
          </cell>
        </row>
        <row r="390915">
          <cell r="A390915" t="str">
            <v xml:space="preserve">TOP PDL BA\BA  </v>
          </cell>
        </row>
        <row r="390916">
          <cell r="A390916" t="str">
            <v xml:space="preserve">TOP PDL BA\BA  </v>
          </cell>
        </row>
        <row r="390917">
          <cell r="A390917" t="str">
            <v xml:space="preserve">TOP PDL BA\BA  </v>
          </cell>
        </row>
        <row r="390918">
          <cell r="A390918" t="str">
            <v xml:space="preserve">TOP PDL BA\BA  </v>
          </cell>
        </row>
        <row r="390919">
          <cell r="A390919" t="str">
            <v xml:space="preserve">TOP PDL BA\BA  </v>
          </cell>
        </row>
        <row r="390920">
          <cell r="A390920" t="str">
            <v xml:space="preserve">TOP PDL BA\BA  </v>
          </cell>
        </row>
        <row r="390921">
          <cell r="A390921" t="str">
            <v xml:space="preserve">TOP PDL BA\BA  </v>
          </cell>
        </row>
        <row r="390922">
          <cell r="A390922" t="str">
            <v xml:space="preserve">TOP PDL BA\BA  </v>
          </cell>
        </row>
        <row r="390923">
          <cell r="A390923" t="str">
            <v xml:space="preserve">TOP PDL BA\BA  </v>
          </cell>
        </row>
        <row r="390924">
          <cell r="A390924" t="str">
            <v xml:space="preserve">TOP PDL BA\BA  </v>
          </cell>
        </row>
        <row r="390925">
          <cell r="A390925" t="str">
            <v xml:space="preserve">TOP PDL BA\BA  </v>
          </cell>
        </row>
        <row r="390926">
          <cell r="A390926" t="str">
            <v xml:space="preserve">TOP PDL BA\BA  </v>
          </cell>
        </row>
        <row r="390927">
          <cell r="A390927" t="str">
            <v xml:space="preserve">TOP PDL BA\BA  </v>
          </cell>
        </row>
        <row r="390928">
          <cell r="A390928" t="str">
            <v xml:space="preserve">TOP PDL BA\BA  </v>
          </cell>
        </row>
        <row r="390929">
          <cell r="A390929" t="str">
            <v xml:space="preserve">TOP PDL BA\BA  </v>
          </cell>
        </row>
        <row r="390930">
          <cell r="A390930" t="str">
            <v xml:space="preserve">TOP PDL BA\BA  </v>
          </cell>
        </row>
        <row r="390931">
          <cell r="A390931" t="str">
            <v xml:space="preserve">TOP PDL BA\BA  </v>
          </cell>
        </row>
        <row r="390932">
          <cell r="A390932" t="str">
            <v xml:space="preserve">TOP PDL BA\BA  </v>
          </cell>
        </row>
        <row r="390933">
          <cell r="A390933" t="str">
            <v xml:space="preserve">TOP PDL BA\BA  </v>
          </cell>
        </row>
        <row r="390934">
          <cell r="A390934" t="str">
            <v xml:space="preserve">TOP PDL BA\BA  </v>
          </cell>
        </row>
        <row r="390935">
          <cell r="A390935" t="str">
            <v xml:space="preserve">TOP PDL BA\BA  </v>
          </cell>
        </row>
        <row r="390936">
          <cell r="A390936" t="str">
            <v xml:space="preserve">TOP PDL BA\BA  </v>
          </cell>
        </row>
        <row r="390937">
          <cell r="A390937" t="str">
            <v xml:space="preserve">TOP PDL BA\BA  </v>
          </cell>
        </row>
        <row r="390938">
          <cell r="A390938" t="str">
            <v xml:space="preserve">TOP PDL BA\BA  </v>
          </cell>
        </row>
        <row r="390939">
          <cell r="A390939" t="str">
            <v xml:space="preserve">TOP PDL BA\BA  </v>
          </cell>
        </row>
        <row r="390940">
          <cell r="A390940" t="str">
            <v xml:space="preserve">TOP PDL BA\BA  </v>
          </cell>
        </row>
        <row r="390941">
          <cell r="A390941" t="str">
            <v xml:space="preserve">TOP PDL BA\BA  </v>
          </cell>
        </row>
        <row r="390942">
          <cell r="A390942" t="str">
            <v xml:space="preserve">TOP PDL BA\BA  </v>
          </cell>
        </row>
        <row r="390943">
          <cell r="A390943" t="str">
            <v xml:space="preserve">TOP PDL BA\BA  </v>
          </cell>
        </row>
        <row r="390944">
          <cell r="A390944" t="str">
            <v xml:space="preserve">TOP PDL BA\BA  </v>
          </cell>
        </row>
        <row r="390945">
          <cell r="A390945" t="str">
            <v xml:space="preserve">TOP PDL BA\BA  </v>
          </cell>
        </row>
        <row r="390946">
          <cell r="A390946" t="str">
            <v xml:space="preserve">TOP PDL BA\BA  </v>
          </cell>
        </row>
        <row r="390947">
          <cell r="A390947" t="str">
            <v xml:space="preserve">TOP PDL BA\BA  </v>
          </cell>
        </row>
        <row r="390948">
          <cell r="A390948" t="str">
            <v xml:space="preserve">TOP PDL BA\BA  </v>
          </cell>
        </row>
        <row r="390949">
          <cell r="A390949" t="str">
            <v xml:space="preserve">TOP PDL BA\BA  </v>
          </cell>
        </row>
        <row r="390950">
          <cell r="A390950" t="str">
            <v xml:space="preserve">TOP PDL BA\BA  </v>
          </cell>
        </row>
        <row r="390951">
          <cell r="A390951" t="str">
            <v xml:space="preserve">TOP PDL BA\BA  </v>
          </cell>
        </row>
        <row r="390952">
          <cell r="A390952" t="str">
            <v xml:space="preserve">TOP PDL BA\BA  </v>
          </cell>
        </row>
        <row r="390953">
          <cell r="A390953" t="str">
            <v xml:space="preserve">TOP PDL BA\BA  </v>
          </cell>
        </row>
        <row r="390954">
          <cell r="A390954" t="str">
            <v xml:space="preserve">TOP PDL BA\BA  </v>
          </cell>
        </row>
        <row r="390955">
          <cell r="A390955" t="str">
            <v xml:space="preserve">TOP PDL BA\BA  </v>
          </cell>
        </row>
        <row r="390956">
          <cell r="A390956" t="str">
            <v xml:space="preserve">TOP PDL BA\BA  </v>
          </cell>
        </row>
        <row r="390957">
          <cell r="A390957" t="str">
            <v xml:space="preserve">TOP PDL BA\BA  </v>
          </cell>
        </row>
        <row r="390958">
          <cell r="A390958" t="str">
            <v xml:space="preserve">TOP PDL BA\BA  </v>
          </cell>
        </row>
        <row r="390959">
          <cell r="A390959" t="str">
            <v xml:space="preserve">TOP PDL BA\BA  </v>
          </cell>
        </row>
        <row r="390960">
          <cell r="A390960" t="str">
            <v xml:space="preserve">TOP PDL BA\BA  </v>
          </cell>
        </row>
        <row r="390961">
          <cell r="A390961" t="str">
            <v xml:space="preserve">TOP PDL BA\BA  </v>
          </cell>
        </row>
        <row r="390962">
          <cell r="A390962" t="str">
            <v xml:space="preserve">TOP PDL BA\BA  </v>
          </cell>
        </row>
        <row r="390963">
          <cell r="A390963" t="str">
            <v xml:space="preserve">TOP PDL BA\BA  </v>
          </cell>
        </row>
        <row r="390964">
          <cell r="A390964" t="str">
            <v xml:space="preserve">TOP PDL BA\BA  </v>
          </cell>
        </row>
        <row r="390965">
          <cell r="A390965" t="str">
            <v xml:space="preserve">TOP PDL BA\BA  </v>
          </cell>
        </row>
        <row r="390966">
          <cell r="A390966" t="str">
            <v xml:space="preserve">TOP PDL BA\BA  </v>
          </cell>
        </row>
        <row r="390967">
          <cell r="A390967" t="str">
            <v xml:space="preserve">TOP PDL BA\BA  </v>
          </cell>
        </row>
        <row r="390968">
          <cell r="A390968" t="str">
            <v xml:space="preserve">TOP PDL BA\BA  </v>
          </cell>
        </row>
        <row r="390969">
          <cell r="A390969" t="str">
            <v xml:space="preserve">TOP MATRIZ     </v>
          </cell>
        </row>
        <row r="390970">
          <cell r="A390970" t="str">
            <v xml:space="preserve">TOP MATRIZ     </v>
          </cell>
        </row>
        <row r="390971">
          <cell r="A390971" t="str">
            <v xml:space="preserve">TOP MATRIZ     </v>
          </cell>
        </row>
        <row r="390972">
          <cell r="A390972" t="str">
            <v xml:space="preserve">TOP MATRIZ     </v>
          </cell>
        </row>
        <row r="390973">
          <cell r="A390973" t="str">
            <v xml:space="preserve">TOP MATRIZ     </v>
          </cell>
        </row>
        <row r="390974">
          <cell r="A390974" t="str">
            <v xml:space="preserve">TOP MATRIZ     </v>
          </cell>
        </row>
        <row r="390975">
          <cell r="A390975" t="str">
            <v xml:space="preserve">TOP MATRIZ     </v>
          </cell>
        </row>
        <row r="390976">
          <cell r="A390976" t="str">
            <v xml:space="preserve">TOP MATRIZ     </v>
          </cell>
        </row>
        <row r="390977">
          <cell r="A390977" t="str">
            <v xml:space="preserve">TOP MATRIZ     </v>
          </cell>
        </row>
        <row r="390978">
          <cell r="A390978" t="str">
            <v xml:space="preserve">TOP PDL BA\BA  </v>
          </cell>
        </row>
        <row r="390979">
          <cell r="A390979" t="str">
            <v xml:space="preserve">TOP PDL BA\BA  </v>
          </cell>
        </row>
        <row r="390980">
          <cell r="A390980" t="str">
            <v xml:space="preserve">TOP PDL BA\BA  </v>
          </cell>
        </row>
        <row r="390981">
          <cell r="A390981" t="str">
            <v xml:space="preserve">TOP PDL BA\BA  </v>
          </cell>
        </row>
        <row r="390982">
          <cell r="A390982" t="str">
            <v xml:space="preserve">TOP PDL BA\BA  </v>
          </cell>
        </row>
        <row r="390983">
          <cell r="A390983" t="str">
            <v xml:space="preserve">TOP PDL BA\BA  </v>
          </cell>
        </row>
        <row r="390984">
          <cell r="A390984" t="str">
            <v xml:space="preserve">TOP PDL BA\BA  </v>
          </cell>
        </row>
        <row r="390985">
          <cell r="A390985" t="str">
            <v xml:space="preserve">TOP PDL BA\BA  </v>
          </cell>
        </row>
        <row r="390986">
          <cell r="A390986" t="str">
            <v xml:space="preserve">TOP PDL BA\BA  </v>
          </cell>
        </row>
        <row r="390987">
          <cell r="A390987" t="str">
            <v xml:space="preserve">TOP MATRIZ     </v>
          </cell>
        </row>
        <row r="390988">
          <cell r="A390988" t="str">
            <v xml:space="preserve">TOP MATRIZ     </v>
          </cell>
        </row>
        <row r="390989">
          <cell r="A390989" t="str">
            <v xml:space="preserve">TOP MATRIZ     </v>
          </cell>
        </row>
        <row r="390990">
          <cell r="A390990" t="str">
            <v xml:space="preserve">TOP MATRIZ     </v>
          </cell>
        </row>
        <row r="390991">
          <cell r="A390991" t="str">
            <v xml:space="preserve">TOP MATRIZ     </v>
          </cell>
        </row>
        <row r="390992">
          <cell r="A390992" t="str">
            <v xml:space="preserve">TOP MATRIZ     </v>
          </cell>
        </row>
        <row r="390993">
          <cell r="A390993" t="str">
            <v xml:space="preserve">TOP MATRIZ     </v>
          </cell>
        </row>
        <row r="390994">
          <cell r="A390994" t="str">
            <v xml:space="preserve">TOP MATRIZ     </v>
          </cell>
        </row>
        <row r="390995">
          <cell r="A390995" t="str">
            <v xml:space="preserve">TOP MATRIZ     </v>
          </cell>
        </row>
        <row r="390996">
          <cell r="A390996" t="str">
            <v xml:space="preserve">TOP PDL BA\BA  </v>
          </cell>
        </row>
        <row r="390997">
          <cell r="A390997" t="str">
            <v xml:space="preserve">TOP PDL BA\BA  </v>
          </cell>
        </row>
        <row r="390998">
          <cell r="A390998" t="str">
            <v xml:space="preserve">TOP PDL BA\BA  </v>
          </cell>
        </row>
        <row r="390999">
          <cell r="A390999" t="str">
            <v xml:space="preserve">TOP PDL BA\BA  </v>
          </cell>
        </row>
        <row r="391000">
          <cell r="A391000" t="str">
            <v xml:space="preserve">TOP PDL BA\BA  </v>
          </cell>
        </row>
        <row r="391001">
          <cell r="A391001" t="str">
            <v xml:space="preserve">TOP PDL BA\BA  </v>
          </cell>
        </row>
        <row r="391002">
          <cell r="A391002" t="str">
            <v xml:space="preserve">TOP PDL BA\BA  </v>
          </cell>
        </row>
        <row r="391003">
          <cell r="A391003" t="str">
            <v xml:space="preserve">TOP PDL BA\BA  </v>
          </cell>
        </row>
        <row r="391004">
          <cell r="A391004" t="str">
            <v xml:space="preserve">TOP PDL BA\BA  </v>
          </cell>
        </row>
        <row r="391005">
          <cell r="A391005" t="str">
            <v xml:space="preserve">TOP PDL BA\BA  </v>
          </cell>
        </row>
        <row r="391006">
          <cell r="A391006" t="str">
            <v xml:space="preserve">TOP PDL BA\BA  </v>
          </cell>
        </row>
        <row r="391007">
          <cell r="A391007" t="str">
            <v xml:space="preserve">TOP PDL BA\BA  </v>
          </cell>
        </row>
        <row r="391008">
          <cell r="A391008" t="str">
            <v xml:space="preserve">TOP PDL BA\BA  </v>
          </cell>
        </row>
        <row r="391009">
          <cell r="A391009" t="str">
            <v xml:space="preserve">TOP PDL BA\BA  </v>
          </cell>
        </row>
        <row r="391010">
          <cell r="A391010" t="str">
            <v xml:space="preserve">TOP PDL BA\BA  </v>
          </cell>
        </row>
        <row r="391011">
          <cell r="A391011" t="str">
            <v xml:space="preserve">TOP PDL BA\BA  </v>
          </cell>
        </row>
        <row r="391012">
          <cell r="A391012" t="str">
            <v xml:space="preserve">TOP PDL BA\BA  </v>
          </cell>
        </row>
        <row r="391013">
          <cell r="A391013" t="str">
            <v xml:space="preserve">TOP PDL BA\BA  </v>
          </cell>
        </row>
        <row r="391014">
          <cell r="A391014" t="str">
            <v xml:space="preserve">TOP PDL BA\BA  </v>
          </cell>
        </row>
        <row r="391015">
          <cell r="A391015" t="str">
            <v xml:space="preserve">TOP PDL BA\BA  </v>
          </cell>
        </row>
        <row r="391016">
          <cell r="A391016" t="str">
            <v xml:space="preserve">TOP PDL BA\BA  </v>
          </cell>
        </row>
        <row r="391017">
          <cell r="A391017" t="str">
            <v xml:space="preserve">TOP PDL BA\BA  </v>
          </cell>
        </row>
        <row r="391018">
          <cell r="A391018" t="str">
            <v xml:space="preserve">TOP PDL BA\BA  </v>
          </cell>
        </row>
        <row r="391019">
          <cell r="A391019" t="str">
            <v xml:space="preserve">TOP PDL BA\BA  </v>
          </cell>
        </row>
        <row r="391020">
          <cell r="A391020" t="str">
            <v xml:space="preserve">TOP PDL BA\BA  </v>
          </cell>
        </row>
        <row r="391021">
          <cell r="A391021" t="str">
            <v xml:space="preserve">TOP PDL BA\BA  </v>
          </cell>
        </row>
        <row r="391022">
          <cell r="A391022" t="str">
            <v xml:space="preserve">TOP PDL BA\BA  </v>
          </cell>
        </row>
        <row r="391023">
          <cell r="A391023" t="str">
            <v xml:space="preserve">TOP PDL BA\BA  </v>
          </cell>
        </row>
        <row r="391024">
          <cell r="A391024" t="str">
            <v xml:space="preserve">TOP PDL BA\BA  </v>
          </cell>
        </row>
        <row r="391025">
          <cell r="A391025" t="str">
            <v xml:space="preserve">TOP PDL BA\BA  </v>
          </cell>
        </row>
        <row r="391026">
          <cell r="A391026" t="str">
            <v xml:space="preserve">TOP PDL BA\BA  </v>
          </cell>
        </row>
        <row r="391027">
          <cell r="A391027" t="str">
            <v xml:space="preserve">TOP PDL BA\BA  </v>
          </cell>
        </row>
        <row r="391028">
          <cell r="A391028" t="str">
            <v xml:space="preserve">TOP PDL BA\BA  </v>
          </cell>
        </row>
        <row r="391029">
          <cell r="A391029" t="str">
            <v xml:space="preserve">TOP PDL BA\BA  </v>
          </cell>
        </row>
        <row r="391030">
          <cell r="A391030" t="str">
            <v xml:space="preserve">TOP PDL BA\BA  </v>
          </cell>
        </row>
        <row r="391031">
          <cell r="A391031" t="str">
            <v xml:space="preserve">TOP PDL BA\BA  </v>
          </cell>
        </row>
        <row r="391032">
          <cell r="A391032" t="str">
            <v xml:space="preserve">TOP PDL BA\BA  </v>
          </cell>
        </row>
        <row r="391033">
          <cell r="A391033" t="str">
            <v xml:space="preserve">TOP PDL BA\BA  </v>
          </cell>
        </row>
        <row r="391034">
          <cell r="A391034" t="str">
            <v xml:space="preserve">TOP PDL BA\BA  </v>
          </cell>
        </row>
        <row r="391035">
          <cell r="A391035" t="str">
            <v xml:space="preserve">TOP PDL BA\BA  </v>
          </cell>
        </row>
        <row r="391036">
          <cell r="A391036" t="str">
            <v xml:space="preserve">TOP PDL BA\BA  </v>
          </cell>
        </row>
        <row r="391037">
          <cell r="A391037" t="str">
            <v xml:space="preserve">TOP PDL BA\BA  </v>
          </cell>
        </row>
        <row r="391038">
          <cell r="A391038" t="str">
            <v xml:space="preserve">TOP PDL BA\BA  </v>
          </cell>
        </row>
        <row r="391039">
          <cell r="A391039" t="str">
            <v xml:space="preserve">TOP PDL BA\BA  </v>
          </cell>
        </row>
        <row r="391040">
          <cell r="A391040" t="str">
            <v xml:space="preserve">TOP PDL BA\BA  </v>
          </cell>
        </row>
        <row r="391041">
          <cell r="A391041" t="str">
            <v xml:space="preserve">TOP PDL BA\BA  </v>
          </cell>
        </row>
        <row r="391042">
          <cell r="A391042" t="str">
            <v xml:space="preserve">TOP PDL BA\BA  </v>
          </cell>
        </row>
        <row r="391043">
          <cell r="A391043" t="str">
            <v xml:space="preserve">TOP PDL BA\BA  </v>
          </cell>
        </row>
        <row r="391044">
          <cell r="A391044" t="str">
            <v xml:space="preserve">TOP PDL BA\BA  </v>
          </cell>
        </row>
        <row r="391045">
          <cell r="A391045" t="str">
            <v xml:space="preserve">TOP PDL BA\BA  </v>
          </cell>
        </row>
        <row r="391046">
          <cell r="A391046" t="str">
            <v xml:space="preserve">TOP PDL BA\BA  </v>
          </cell>
        </row>
        <row r="391047">
          <cell r="A391047" t="str">
            <v xml:space="preserve">TOP PDL BA\BA  </v>
          </cell>
        </row>
        <row r="391048">
          <cell r="A391048" t="str">
            <v xml:space="preserve">TOP PDL BA\BA  </v>
          </cell>
        </row>
        <row r="391049">
          <cell r="A391049" t="str">
            <v xml:space="preserve">TOP PDL BA\BA  </v>
          </cell>
        </row>
        <row r="391050">
          <cell r="A391050" t="str">
            <v xml:space="preserve">TOP PDL BA\BA  </v>
          </cell>
        </row>
        <row r="391051">
          <cell r="A391051" t="str">
            <v xml:space="preserve">TOP PDL BA\BA  </v>
          </cell>
        </row>
        <row r="391052">
          <cell r="A391052" t="str">
            <v xml:space="preserve">TOP PDL BA\BA  </v>
          </cell>
        </row>
        <row r="391053">
          <cell r="A391053" t="str">
            <v xml:space="preserve">TOP PDL BA\BA  </v>
          </cell>
        </row>
        <row r="391054">
          <cell r="A391054" t="str">
            <v xml:space="preserve">TOP PDL BA\BA  </v>
          </cell>
        </row>
        <row r="391055">
          <cell r="A391055" t="str">
            <v xml:space="preserve">TOP PDL BA\BA  </v>
          </cell>
        </row>
        <row r="391056">
          <cell r="A391056" t="str">
            <v xml:space="preserve">TOP PDL BA\BA  </v>
          </cell>
        </row>
        <row r="391057">
          <cell r="A391057" t="str">
            <v xml:space="preserve">TOP PDL BA\BA  </v>
          </cell>
        </row>
        <row r="391058">
          <cell r="A391058" t="str">
            <v xml:space="preserve">TOP PDL BA\BA  </v>
          </cell>
        </row>
        <row r="391059">
          <cell r="A391059" t="str">
            <v xml:space="preserve">TOP PDL BA\BA  </v>
          </cell>
        </row>
        <row r="391060">
          <cell r="A391060" t="str">
            <v xml:space="preserve">TOP PDL BA\BA  </v>
          </cell>
        </row>
        <row r="391061">
          <cell r="A391061" t="str">
            <v xml:space="preserve">TOP PDL BA\BA  </v>
          </cell>
        </row>
        <row r="391062">
          <cell r="A391062" t="str">
            <v xml:space="preserve">TOP PDL BA\BA  </v>
          </cell>
        </row>
        <row r="391063">
          <cell r="A391063" t="str">
            <v xml:space="preserve">TOP PDL BA\BA  </v>
          </cell>
        </row>
        <row r="391064">
          <cell r="A391064" t="str">
            <v xml:space="preserve">TOP PDL BA\BA  </v>
          </cell>
        </row>
        <row r="391065">
          <cell r="A391065" t="str">
            <v xml:space="preserve">TOP PDL BA\BA  </v>
          </cell>
        </row>
        <row r="391066">
          <cell r="A391066" t="str">
            <v xml:space="preserve">TOP PDL BA\BA  </v>
          </cell>
        </row>
        <row r="391067">
          <cell r="A391067" t="str">
            <v xml:space="preserve">TOP PDL BA\BA  </v>
          </cell>
        </row>
        <row r="391068">
          <cell r="A391068" t="str">
            <v xml:space="preserve">TOP PDL BA\BA  </v>
          </cell>
        </row>
        <row r="391069">
          <cell r="A391069" t="str">
            <v xml:space="preserve">TOP PDL BA\BA  </v>
          </cell>
        </row>
        <row r="391070">
          <cell r="A391070" t="str">
            <v xml:space="preserve">TOP PDL BA\BA  </v>
          </cell>
        </row>
        <row r="391071">
          <cell r="A391071" t="str">
            <v xml:space="preserve">TOP PDL BA\BA  </v>
          </cell>
        </row>
        <row r="391072">
          <cell r="A391072" t="str">
            <v xml:space="preserve">TOP PDL BA\BA  </v>
          </cell>
        </row>
        <row r="391073">
          <cell r="A391073" t="str">
            <v xml:space="preserve">TOP PDL BA\BA  </v>
          </cell>
        </row>
        <row r="391074">
          <cell r="A391074" t="str">
            <v xml:space="preserve">TOP PDL BA\BA  </v>
          </cell>
        </row>
        <row r="391075">
          <cell r="A391075" t="str">
            <v xml:space="preserve">TOP PDL BA\BA  </v>
          </cell>
        </row>
        <row r="391076">
          <cell r="A391076" t="str">
            <v xml:space="preserve">TOP PDL BA\BA  </v>
          </cell>
        </row>
        <row r="391077">
          <cell r="A391077" t="str">
            <v xml:space="preserve">TOP PDL BA\BA  </v>
          </cell>
        </row>
        <row r="391078">
          <cell r="A391078" t="str">
            <v xml:space="preserve">TOP PDL BA\BA  </v>
          </cell>
        </row>
        <row r="391079">
          <cell r="A391079" t="str">
            <v xml:space="preserve">TOP PDL BA\BA  </v>
          </cell>
        </row>
        <row r="391080">
          <cell r="A391080" t="str">
            <v xml:space="preserve">TOP PDL BA\BA  </v>
          </cell>
        </row>
        <row r="391081">
          <cell r="A391081" t="str">
            <v xml:space="preserve">TOP PDL BA\BA  </v>
          </cell>
        </row>
        <row r="391082">
          <cell r="A391082" t="str">
            <v xml:space="preserve">TOP PDL BA\BA  </v>
          </cell>
        </row>
        <row r="391083">
          <cell r="A391083" t="str">
            <v xml:space="preserve">TOP PDL BA\BA  </v>
          </cell>
        </row>
        <row r="391084">
          <cell r="A391084" t="str">
            <v xml:space="preserve">TOP PDL BA\BA  </v>
          </cell>
        </row>
        <row r="391085">
          <cell r="A391085" t="str">
            <v xml:space="preserve">TOP PDL BA\BA  </v>
          </cell>
        </row>
        <row r="391086">
          <cell r="A391086" t="str">
            <v xml:space="preserve">TOP PDL BA\BA  </v>
          </cell>
        </row>
        <row r="391087">
          <cell r="A391087" t="str">
            <v xml:space="preserve">TOP PDL BA\BA  </v>
          </cell>
        </row>
        <row r="391088">
          <cell r="A391088" t="str">
            <v xml:space="preserve">TOP PDL BA\BA  </v>
          </cell>
        </row>
        <row r="391089">
          <cell r="A391089" t="str">
            <v xml:space="preserve">TOP PDL BA\BA  </v>
          </cell>
        </row>
        <row r="391090">
          <cell r="A391090" t="str">
            <v xml:space="preserve">TOP PDL BA\BA  </v>
          </cell>
        </row>
        <row r="391091">
          <cell r="A391091" t="str">
            <v xml:space="preserve">TOP PDL BA\BA  </v>
          </cell>
        </row>
        <row r="391092">
          <cell r="A391092" t="str">
            <v xml:space="preserve">TOP PDL BA\BA  </v>
          </cell>
        </row>
        <row r="391093">
          <cell r="A391093" t="str">
            <v xml:space="preserve">TOP PDL BA\BA  </v>
          </cell>
        </row>
        <row r="391094">
          <cell r="A391094" t="str">
            <v xml:space="preserve">TOP PDL BA\BA  </v>
          </cell>
        </row>
        <row r="391095">
          <cell r="A391095" t="str">
            <v xml:space="preserve">TOP PDL BA\BA  </v>
          </cell>
        </row>
        <row r="391096">
          <cell r="A391096" t="str">
            <v xml:space="preserve">TOP PDL BA\BA  </v>
          </cell>
        </row>
        <row r="391097">
          <cell r="A391097" t="str">
            <v xml:space="preserve">TOP PDL BA\BA  </v>
          </cell>
        </row>
        <row r="391098">
          <cell r="A391098" t="str">
            <v xml:space="preserve">TOP PDL BA\BA  </v>
          </cell>
        </row>
        <row r="391099">
          <cell r="A391099" t="str">
            <v xml:space="preserve">TOP PDL BA\BA  </v>
          </cell>
        </row>
        <row r="391100">
          <cell r="A391100" t="str">
            <v xml:space="preserve">TOP PDL BA\BA  </v>
          </cell>
        </row>
        <row r="391101">
          <cell r="A391101" t="str">
            <v xml:space="preserve">TOP PDL BA\BA  </v>
          </cell>
        </row>
        <row r="391102">
          <cell r="A391102" t="str">
            <v xml:space="preserve">TOP PDL BA\BA  </v>
          </cell>
        </row>
        <row r="391103">
          <cell r="A391103" t="str">
            <v xml:space="preserve">TOP PDL BA\BA  </v>
          </cell>
        </row>
        <row r="391104">
          <cell r="A391104" t="str">
            <v xml:space="preserve">TOP PDL BA\BA  </v>
          </cell>
        </row>
        <row r="391105">
          <cell r="A391105" t="str">
            <v xml:space="preserve">TOP PDL BA\BA  </v>
          </cell>
        </row>
        <row r="391106">
          <cell r="A391106" t="str">
            <v xml:space="preserve">TOP PDL BA\BA  </v>
          </cell>
        </row>
        <row r="391107">
          <cell r="A391107" t="str">
            <v xml:space="preserve">TOP PDL BA\BA  </v>
          </cell>
        </row>
        <row r="391108">
          <cell r="A391108" t="str">
            <v xml:space="preserve">TOP PDL BA\BA  </v>
          </cell>
        </row>
        <row r="391109">
          <cell r="A391109" t="str">
            <v xml:space="preserve">TOP PDL BA\BA  </v>
          </cell>
        </row>
        <row r="391110">
          <cell r="A391110" t="str">
            <v xml:space="preserve">TOP PDL BA\BA  </v>
          </cell>
        </row>
        <row r="391111">
          <cell r="A391111" t="str">
            <v xml:space="preserve">TOP PDL BA\BA  </v>
          </cell>
        </row>
        <row r="391112">
          <cell r="A391112" t="str">
            <v xml:space="preserve">TOP PDL BA\BA  </v>
          </cell>
        </row>
        <row r="391113">
          <cell r="A391113" t="str">
            <v xml:space="preserve">TOP PDL BA\BA  </v>
          </cell>
        </row>
        <row r="391114">
          <cell r="A391114" t="str">
            <v xml:space="preserve">TOP PDL BA\BA  </v>
          </cell>
        </row>
        <row r="391115">
          <cell r="A391115" t="str">
            <v xml:space="preserve">TOP PDL BA\BA  </v>
          </cell>
        </row>
        <row r="391116">
          <cell r="A391116" t="str">
            <v xml:space="preserve">TOP PDL BA\BA  </v>
          </cell>
        </row>
        <row r="391117">
          <cell r="A391117" t="str">
            <v xml:space="preserve">SECON MATRIZ   </v>
          </cell>
        </row>
        <row r="391118">
          <cell r="A391118" t="str">
            <v xml:space="preserve">SECON MATRIZ   </v>
          </cell>
        </row>
        <row r="391119">
          <cell r="A391119" t="str">
            <v xml:space="preserve">SECON MATRIZ   </v>
          </cell>
        </row>
        <row r="391120">
          <cell r="A391120" t="str">
            <v xml:space="preserve">SECON MATRIZ   </v>
          </cell>
        </row>
        <row r="391121">
          <cell r="A391121" t="str">
            <v xml:space="preserve">SECON MATRIZ   </v>
          </cell>
        </row>
        <row r="391122">
          <cell r="A391122" t="str">
            <v xml:space="preserve">SECON MATRIZ   </v>
          </cell>
        </row>
        <row r="391123">
          <cell r="A391123" t="str">
            <v xml:space="preserve">SECON MATRIZ   </v>
          </cell>
        </row>
        <row r="391124">
          <cell r="A391124" t="str">
            <v xml:space="preserve">SECON MATRIZ   </v>
          </cell>
        </row>
        <row r="391125">
          <cell r="A391125" t="str">
            <v xml:space="preserve">SECON MATRIZ   </v>
          </cell>
        </row>
        <row r="391126">
          <cell r="A391126" t="str">
            <v xml:space="preserve">SECON MATRIZ   </v>
          </cell>
        </row>
        <row r="391127">
          <cell r="A391127" t="str">
            <v xml:space="preserve">SECON MATRIZ   </v>
          </cell>
        </row>
        <row r="391128">
          <cell r="A391128" t="str">
            <v xml:space="preserve">SECON MATRIZ   </v>
          </cell>
        </row>
        <row r="391129">
          <cell r="A391129" t="str">
            <v xml:space="preserve">SECON MATRIZ   </v>
          </cell>
        </row>
        <row r="391130">
          <cell r="A391130" t="str">
            <v xml:space="preserve">SECON MATRIZ   </v>
          </cell>
        </row>
        <row r="391131">
          <cell r="A391131" t="str">
            <v xml:space="preserve">SECON MATRIZ   </v>
          </cell>
        </row>
        <row r="391132">
          <cell r="A391132" t="str">
            <v xml:space="preserve">SECON MATRIZ   </v>
          </cell>
        </row>
        <row r="391133">
          <cell r="A391133" t="str">
            <v xml:space="preserve">SECON MATRIZ   </v>
          </cell>
        </row>
        <row r="391134">
          <cell r="A391134" t="str">
            <v xml:space="preserve">SECON MATRIZ   </v>
          </cell>
        </row>
        <row r="391135">
          <cell r="A391135" t="str">
            <v xml:space="preserve">SECON MATRIZ   </v>
          </cell>
        </row>
        <row r="391136">
          <cell r="A391136" t="str">
            <v xml:space="preserve">SECON MATRIZ   </v>
          </cell>
        </row>
        <row r="391137">
          <cell r="A391137" t="str">
            <v xml:space="preserve">SECON MATRIZ   </v>
          </cell>
        </row>
        <row r="391138">
          <cell r="A391138" t="str">
            <v xml:space="preserve">SECON MATRIZ   </v>
          </cell>
        </row>
        <row r="391139">
          <cell r="A391139" t="str">
            <v xml:space="preserve">SECON MATRIZ   </v>
          </cell>
        </row>
        <row r="391140">
          <cell r="A391140" t="str">
            <v xml:space="preserve">SECON MATRIZ   </v>
          </cell>
        </row>
        <row r="391141">
          <cell r="A391141" t="str">
            <v xml:space="preserve">SECON MATRIZ   </v>
          </cell>
        </row>
        <row r="391142">
          <cell r="A391142" t="str">
            <v xml:space="preserve">SECON MATRIZ   </v>
          </cell>
        </row>
        <row r="391143">
          <cell r="A391143" t="str">
            <v xml:space="preserve">SECON MATRIZ   </v>
          </cell>
        </row>
        <row r="391144">
          <cell r="A391144" t="str">
            <v xml:space="preserve">SECON MATRIZ   </v>
          </cell>
        </row>
        <row r="391145">
          <cell r="A391145" t="str">
            <v xml:space="preserve">SECON MATRIZ   </v>
          </cell>
        </row>
        <row r="391146">
          <cell r="A391146" t="str">
            <v xml:space="preserve">SECON MATRIZ   </v>
          </cell>
        </row>
        <row r="391147">
          <cell r="A391147" t="str">
            <v xml:space="preserve">SECON MATRIZ   </v>
          </cell>
        </row>
        <row r="391148">
          <cell r="A391148" t="str">
            <v xml:space="preserve">SECON MATRIZ   </v>
          </cell>
        </row>
        <row r="391149">
          <cell r="A391149" t="str">
            <v xml:space="preserve">SECON MATRIZ   </v>
          </cell>
        </row>
        <row r="391150">
          <cell r="A391150" t="str">
            <v xml:space="preserve">SECON MATRIZ   </v>
          </cell>
        </row>
        <row r="391151">
          <cell r="A391151" t="str">
            <v xml:space="preserve">SECON MATRIZ   </v>
          </cell>
        </row>
        <row r="391152">
          <cell r="A391152" t="str">
            <v xml:space="preserve">SECON MATRIZ   </v>
          </cell>
        </row>
        <row r="391153">
          <cell r="A391153" t="str">
            <v xml:space="preserve">TOP PDL BA\BA  </v>
          </cell>
        </row>
        <row r="391154">
          <cell r="A391154" t="str">
            <v xml:space="preserve">TOP PDL BA\BA  </v>
          </cell>
        </row>
        <row r="391155">
          <cell r="A391155" t="str">
            <v xml:space="preserve">TOP PDL BA\BA  </v>
          </cell>
        </row>
        <row r="391156">
          <cell r="A391156" t="str">
            <v xml:space="preserve">TOP PDL BA\BA  </v>
          </cell>
        </row>
        <row r="391157">
          <cell r="A391157" t="str">
            <v xml:space="preserve">TOP PDL BA\BA  </v>
          </cell>
        </row>
        <row r="391158">
          <cell r="A391158" t="str">
            <v xml:space="preserve">TOP PDL BA\BA  </v>
          </cell>
        </row>
        <row r="391159">
          <cell r="A391159" t="str">
            <v xml:space="preserve">TOP PDL BA\BA  </v>
          </cell>
        </row>
        <row r="391160">
          <cell r="A391160" t="str">
            <v xml:space="preserve">TOP PDL BA\BA  </v>
          </cell>
        </row>
        <row r="391161">
          <cell r="A391161" t="str">
            <v xml:space="preserve">TOP PDL BA\BA  </v>
          </cell>
        </row>
        <row r="391162">
          <cell r="A391162" t="str">
            <v xml:space="preserve">SECON MATRIZ   </v>
          </cell>
        </row>
        <row r="391163">
          <cell r="A391163" t="str">
            <v xml:space="preserve">SECON MATRIZ   </v>
          </cell>
        </row>
        <row r="391164">
          <cell r="A391164" t="str">
            <v xml:space="preserve">SECON MATRIZ   </v>
          </cell>
        </row>
        <row r="391165">
          <cell r="A391165" t="str">
            <v xml:space="preserve">SECON MATRIZ   </v>
          </cell>
        </row>
        <row r="391166">
          <cell r="A391166" t="str">
            <v xml:space="preserve">SECON MATRIZ   </v>
          </cell>
        </row>
        <row r="391167">
          <cell r="A391167" t="str">
            <v xml:space="preserve">SECON MATRIZ   </v>
          </cell>
        </row>
        <row r="391168">
          <cell r="A391168" t="str">
            <v xml:space="preserve">SECON MATRIZ   </v>
          </cell>
        </row>
        <row r="391169">
          <cell r="A391169" t="str">
            <v xml:space="preserve">SECON MATRIZ   </v>
          </cell>
        </row>
        <row r="391170">
          <cell r="A391170" t="str">
            <v xml:space="preserve">SECON MATRIZ   </v>
          </cell>
        </row>
        <row r="391171">
          <cell r="A391171" t="str">
            <v xml:space="preserve">TOP PDL BA\BA  </v>
          </cell>
        </row>
        <row r="391172">
          <cell r="A391172" t="str">
            <v xml:space="preserve">TOP PDL BA\BA  </v>
          </cell>
        </row>
        <row r="391173">
          <cell r="A391173" t="str">
            <v xml:space="preserve">TOP PDL BA\BA  </v>
          </cell>
        </row>
        <row r="391174">
          <cell r="A391174" t="str">
            <v xml:space="preserve">TOP PDL BA\BA  </v>
          </cell>
        </row>
        <row r="391175">
          <cell r="A391175" t="str">
            <v xml:space="preserve">TOP PDL BA\BA  </v>
          </cell>
        </row>
        <row r="391176">
          <cell r="A391176" t="str">
            <v xml:space="preserve">TOP PDL BA\BA  </v>
          </cell>
        </row>
        <row r="391177">
          <cell r="A391177" t="str">
            <v xml:space="preserve">TOP PDL BA\BA  </v>
          </cell>
        </row>
        <row r="391178">
          <cell r="A391178" t="str">
            <v xml:space="preserve">TOP PDL BA\BA  </v>
          </cell>
        </row>
        <row r="391179">
          <cell r="A391179" t="str">
            <v xml:space="preserve">TOP PDL BA\BA  </v>
          </cell>
        </row>
        <row r="391180">
          <cell r="A391180" t="str">
            <v xml:space="preserve">SECON MATRIZ   </v>
          </cell>
        </row>
        <row r="391181">
          <cell r="A391181" t="str">
            <v xml:space="preserve">SECON MATRIZ   </v>
          </cell>
        </row>
        <row r="391182">
          <cell r="A391182" t="str">
            <v xml:space="preserve">SECON MATRIZ   </v>
          </cell>
        </row>
        <row r="391183">
          <cell r="A391183" t="str">
            <v xml:space="preserve">SECON MATRIZ   </v>
          </cell>
        </row>
        <row r="391184">
          <cell r="A391184" t="str">
            <v xml:space="preserve">SECON MATRIZ   </v>
          </cell>
        </row>
        <row r="391185">
          <cell r="A391185" t="str">
            <v xml:space="preserve">SECON MATRIZ   </v>
          </cell>
        </row>
        <row r="391186">
          <cell r="A391186" t="str">
            <v xml:space="preserve">SECON MATRIZ   </v>
          </cell>
        </row>
        <row r="391187">
          <cell r="A391187" t="str">
            <v xml:space="preserve">SECON MATRIZ   </v>
          </cell>
        </row>
        <row r="391188">
          <cell r="A391188" t="str">
            <v xml:space="preserve">SECON MATRIZ   </v>
          </cell>
        </row>
        <row r="391189">
          <cell r="A391189" t="str">
            <v xml:space="preserve">TOP PDL BA\BA  </v>
          </cell>
        </row>
        <row r="391190">
          <cell r="A391190" t="str">
            <v xml:space="preserve">TOP PDL BA\BA  </v>
          </cell>
        </row>
        <row r="391191">
          <cell r="A391191" t="str">
            <v xml:space="preserve">TOP PDL BA\BA  </v>
          </cell>
        </row>
        <row r="391192">
          <cell r="A391192" t="str">
            <v xml:space="preserve">TOP PDL BA\BA  </v>
          </cell>
        </row>
        <row r="391193">
          <cell r="A391193" t="str">
            <v xml:space="preserve">TOP PDL BA\BA  </v>
          </cell>
        </row>
        <row r="391194">
          <cell r="A391194" t="str">
            <v xml:space="preserve">TOP PDL BA\BA  </v>
          </cell>
        </row>
        <row r="391195">
          <cell r="A391195" t="str">
            <v xml:space="preserve">TOP PDL BA\BA  </v>
          </cell>
        </row>
        <row r="391196">
          <cell r="A391196" t="str">
            <v xml:space="preserve">TOP PDL BA\BA  </v>
          </cell>
        </row>
        <row r="391197">
          <cell r="A391197" t="str">
            <v xml:space="preserve">TOP PDL BA\BA  </v>
          </cell>
        </row>
        <row r="391198">
          <cell r="A391198" t="str">
            <v xml:space="preserve">SECON MATRIZ   </v>
          </cell>
        </row>
        <row r="391199">
          <cell r="A391199" t="str">
            <v xml:space="preserve">SECON MATRIZ   </v>
          </cell>
        </row>
        <row r="391200">
          <cell r="A391200" t="str">
            <v xml:space="preserve">SECON MATRIZ   </v>
          </cell>
        </row>
        <row r="391201">
          <cell r="A391201" t="str">
            <v xml:space="preserve">SECON MATRIZ   </v>
          </cell>
        </row>
        <row r="391202">
          <cell r="A391202" t="str">
            <v xml:space="preserve">SECON MATRIZ   </v>
          </cell>
        </row>
        <row r="391203">
          <cell r="A391203" t="str">
            <v xml:space="preserve">SECON MATRIZ   </v>
          </cell>
        </row>
        <row r="391204">
          <cell r="A391204" t="str">
            <v xml:space="preserve">SECON MATRIZ   </v>
          </cell>
        </row>
        <row r="391205">
          <cell r="A391205" t="str">
            <v xml:space="preserve">SECON MATRIZ   </v>
          </cell>
        </row>
        <row r="391206">
          <cell r="A391206" t="str">
            <v xml:space="preserve">SECON MATRIZ   </v>
          </cell>
        </row>
        <row r="391207">
          <cell r="A391207" t="str">
            <v xml:space="preserve">TOP PDL BA\BA  </v>
          </cell>
        </row>
        <row r="391208">
          <cell r="A391208" t="str">
            <v xml:space="preserve">TOP PDL BA\BA  </v>
          </cell>
        </row>
        <row r="391209">
          <cell r="A391209" t="str">
            <v xml:space="preserve">TOP PDL BA\BA  </v>
          </cell>
        </row>
        <row r="391210">
          <cell r="A391210" t="str">
            <v xml:space="preserve">TOP PDL BA\BA  </v>
          </cell>
        </row>
        <row r="391211">
          <cell r="A391211" t="str">
            <v xml:space="preserve">TOP PDL BA\BA  </v>
          </cell>
        </row>
        <row r="391212">
          <cell r="A391212" t="str">
            <v xml:space="preserve">TOP PDL BA\BA  </v>
          </cell>
        </row>
        <row r="391213">
          <cell r="A391213" t="str">
            <v xml:space="preserve">TOP PDL BA\BA  </v>
          </cell>
        </row>
        <row r="391214">
          <cell r="A391214" t="str">
            <v xml:space="preserve">TOP PDL BA\BA  </v>
          </cell>
        </row>
        <row r="391215">
          <cell r="A391215" t="str">
            <v xml:space="preserve">TOP PDL BA\BA  </v>
          </cell>
        </row>
        <row r="391216">
          <cell r="A391216" t="str">
            <v xml:space="preserve">TOP PDL BA\BA  </v>
          </cell>
        </row>
        <row r="391217">
          <cell r="A391217" t="str">
            <v xml:space="preserve">TOP PDL BA\BA  </v>
          </cell>
        </row>
        <row r="391218">
          <cell r="A391218" t="str">
            <v xml:space="preserve">TOP PDL BA\BA  </v>
          </cell>
        </row>
        <row r="391219">
          <cell r="A391219" t="str">
            <v xml:space="preserve">TOP PDL BA\BA  </v>
          </cell>
        </row>
        <row r="391220">
          <cell r="A391220" t="str">
            <v xml:space="preserve">TOP PDL BA\BA  </v>
          </cell>
        </row>
        <row r="391221">
          <cell r="A391221" t="str">
            <v xml:space="preserve">TOP PDL BA\BA  </v>
          </cell>
        </row>
        <row r="391222">
          <cell r="A391222" t="str">
            <v xml:space="preserve">TOP PDL BA\BA  </v>
          </cell>
        </row>
        <row r="391223">
          <cell r="A391223" t="str">
            <v xml:space="preserve">TOP PDL BA\BA  </v>
          </cell>
        </row>
        <row r="391224">
          <cell r="A391224" t="str">
            <v xml:space="preserve">TOP PDL BA\BA  </v>
          </cell>
        </row>
        <row r="391225">
          <cell r="A391225" t="str">
            <v xml:space="preserve">TOP PDL BA\BA  </v>
          </cell>
        </row>
        <row r="391226">
          <cell r="A391226" t="str">
            <v xml:space="preserve">TOP PDL BA\BA  </v>
          </cell>
        </row>
        <row r="391227">
          <cell r="A391227" t="str">
            <v xml:space="preserve">TOP PDL BA\BA  </v>
          </cell>
        </row>
        <row r="391228">
          <cell r="A391228" t="str">
            <v xml:space="preserve">TOP PDL BA\BA  </v>
          </cell>
        </row>
        <row r="391229">
          <cell r="A391229" t="str">
            <v xml:space="preserve">TOP PDL BA\BA  </v>
          </cell>
        </row>
        <row r="391230">
          <cell r="A391230" t="str">
            <v xml:space="preserve">TOP PDL BA\BA  </v>
          </cell>
        </row>
        <row r="391231">
          <cell r="A391231" t="str">
            <v xml:space="preserve">TOP PDL BA\BA  </v>
          </cell>
        </row>
        <row r="391232">
          <cell r="A391232" t="str">
            <v xml:space="preserve">TOP PDL BA\BA  </v>
          </cell>
        </row>
        <row r="391233">
          <cell r="A391233" t="str">
            <v xml:space="preserve">TOP PDL BA\BA  </v>
          </cell>
        </row>
        <row r="391234">
          <cell r="A391234" t="str">
            <v xml:space="preserve">TOP PDL BA\BA  </v>
          </cell>
        </row>
        <row r="391235">
          <cell r="A391235" t="str">
            <v xml:space="preserve">TOP PDL BA\BA  </v>
          </cell>
        </row>
        <row r="391236">
          <cell r="A391236" t="str">
            <v xml:space="preserve">TOP PDL BA\BA  </v>
          </cell>
        </row>
        <row r="391237">
          <cell r="A391237" t="str">
            <v xml:space="preserve">TOP PDL BA\BA  </v>
          </cell>
        </row>
        <row r="391238">
          <cell r="A391238" t="str">
            <v xml:space="preserve">TOP PDL BA\BA  </v>
          </cell>
        </row>
        <row r="391239">
          <cell r="A391239" t="str">
            <v xml:space="preserve">TOP PDL BA\BA  </v>
          </cell>
        </row>
        <row r="391240">
          <cell r="A391240" t="str">
            <v xml:space="preserve">TOP PDL BA\BA  </v>
          </cell>
        </row>
        <row r="391241">
          <cell r="A391241" t="str">
            <v xml:space="preserve">TOP PDL BA\BA  </v>
          </cell>
        </row>
        <row r="391242">
          <cell r="A391242" t="str">
            <v xml:space="preserve">TOP PDL BA\BA  </v>
          </cell>
        </row>
        <row r="391243">
          <cell r="A391243" t="str">
            <v xml:space="preserve">TOP PDL BA\BA  </v>
          </cell>
        </row>
        <row r="391244">
          <cell r="A391244" t="str">
            <v xml:space="preserve">TOP PDL BA\BA  </v>
          </cell>
        </row>
        <row r="391245">
          <cell r="A391245" t="str">
            <v xml:space="preserve">TOP PDL BA\BA  </v>
          </cell>
        </row>
        <row r="391246">
          <cell r="A391246" t="str">
            <v xml:space="preserve">TOP PDL BA\BA  </v>
          </cell>
        </row>
        <row r="391247">
          <cell r="A391247" t="str">
            <v xml:space="preserve">TOP PDL BA\BA  </v>
          </cell>
        </row>
        <row r="391248">
          <cell r="A391248" t="str">
            <v xml:space="preserve">TOP PDL BA\BA  </v>
          </cell>
        </row>
        <row r="391249">
          <cell r="A391249" t="str">
            <v xml:space="preserve">TOP PDL BA\BA  </v>
          </cell>
        </row>
        <row r="391250">
          <cell r="A391250" t="str">
            <v xml:space="preserve">TOP PDL BA\BA  </v>
          </cell>
        </row>
        <row r="391251">
          <cell r="A391251" t="str">
            <v xml:space="preserve">TOP PDL BA\BA  </v>
          </cell>
        </row>
        <row r="391252">
          <cell r="A391252" t="str">
            <v xml:space="preserve">TOP PDL BA\BA  </v>
          </cell>
        </row>
        <row r="391253">
          <cell r="A391253" t="str">
            <v xml:space="preserve">TOP PDL BA\BA  </v>
          </cell>
        </row>
        <row r="391254">
          <cell r="A391254" t="str">
            <v xml:space="preserve">TOP PDL BA\BA  </v>
          </cell>
        </row>
        <row r="391255">
          <cell r="A391255" t="str">
            <v xml:space="preserve">TOP PDL BA\BA  </v>
          </cell>
        </row>
        <row r="391256">
          <cell r="A391256" t="str">
            <v xml:space="preserve">TOP PDL BA\BA  </v>
          </cell>
        </row>
        <row r="391257">
          <cell r="A391257" t="str">
            <v xml:space="preserve">TOP PDL BA\BA  </v>
          </cell>
        </row>
        <row r="391258">
          <cell r="A391258" t="str">
            <v xml:space="preserve">TOP PDL BA\BA  </v>
          </cell>
        </row>
        <row r="391259">
          <cell r="A391259" t="str">
            <v xml:space="preserve">TOP PDL BA\BA  </v>
          </cell>
        </row>
        <row r="391260">
          <cell r="A391260" t="str">
            <v xml:space="preserve">TOP PDL BA\BA  </v>
          </cell>
        </row>
        <row r="391261">
          <cell r="A391261" t="str">
            <v xml:space="preserve">TOP PDL BA\BA  </v>
          </cell>
        </row>
        <row r="391262">
          <cell r="A391262" t="str">
            <v xml:space="preserve">TOP PDL BA\BA  </v>
          </cell>
        </row>
        <row r="391263">
          <cell r="A391263" t="str">
            <v xml:space="preserve">TOP PDL BA\BA  </v>
          </cell>
        </row>
        <row r="391264">
          <cell r="A391264" t="str">
            <v xml:space="preserve">TOP PDL BA\BA  </v>
          </cell>
        </row>
        <row r="391265">
          <cell r="A391265" t="str">
            <v xml:space="preserve">TOP PDL BA\BA  </v>
          </cell>
        </row>
        <row r="391266">
          <cell r="A391266" t="str">
            <v xml:space="preserve">TOP PDL BA\BA  </v>
          </cell>
        </row>
        <row r="391267">
          <cell r="A391267" t="str">
            <v xml:space="preserve">TOP PDL BA\BA  </v>
          </cell>
        </row>
        <row r="391268">
          <cell r="A391268" t="str">
            <v xml:space="preserve">TOP PDL BA\BA  </v>
          </cell>
        </row>
        <row r="391269">
          <cell r="A391269" t="str">
            <v xml:space="preserve">TOP PDL BA\BA  </v>
          </cell>
        </row>
        <row r="391270">
          <cell r="A391270" t="str">
            <v xml:space="preserve">TOP PDL BA\BA  </v>
          </cell>
        </row>
        <row r="391271">
          <cell r="A391271" t="str">
            <v xml:space="preserve">TOP PDL BA\BA  </v>
          </cell>
        </row>
        <row r="391272">
          <cell r="A391272" t="str">
            <v xml:space="preserve">TOP PDL BA\BA  </v>
          </cell>
        </row>
        <row r="391273">
          <cell r="A391273" t="str">
            <v xml:space="preserve">TOP PDL BA\BA  </v>
          </cell>
        </row>
        <row r="391274">
          <cell r="A391274" t="str">
            <v xml:space="preserve">TOP PDL BA\BA  </v>
          </cell>
        </row>
        <row r="391275">
          <cell r="A391275" t="str">
            <v xml:space="preserve">TOP PDL BA\BA  </v>
          </cell>
        </row>
        <row r="391276">
          <cell r="A391276" t="str">
            <v xml:space="preserve">TOP PDL BA\BA  </v>
          </cell>
        </row>
        <row r="391277">
          <cell r="A391277" t="str">
            <v xml:space="preserve">TOP PDL BA\BA  </v>
          </cell>
        </row>
        <row r="391278">
          <cell r="A391278" t="str">
            <v xml:space="preserve">TOP PDL BA\BA  </v>
          </cell>
        </row>
        <row r="391279">
          <cell r="A391279" t="str">
            <v xml:space="preserve">TOP PDL BA\BA  </v>
          </cell>
        </row>
        <row r="391280">
          <cell r="A391280" t="str">
            <v xml:space="preserve">TOP PDL BA\BA  </v>
          </cell>
        </row>
        <row r="391281">
          <cell r="A391281" t="str">
            <v xml:space="preserve">TOP PDL BA\BA  </v>
          </cell>
        </row>
        <row r="391282">
          <cell r="A391282" t="str">
            <v xml:space="preserve">TOP PDL BA\BA  </v>
          </cell>
        </row>
        <row r="391283">
          <cell r="A391283" t="str">
            <v xml:space="preserve">TOP PDL BA\BA  </v>
          </cell>
        </row>
        <row r="391284">
          <cell r="A391284" t="str">
            <v xml:space="preserve">TOP PDL BA\BA  </v>
          </cell>
        </row>
        <row r="391285">
          <cell r="A391285" t="str">
            <v xml:space="preserve">TOP PDL BA\BA  </v>
          </cell>
        </row>
        <row r="391286">
          <cell r="A391286" t="str">
            <v xml:space="preserve">TOP PDL BA\BA  </v>
          </cell>
        </row>
        <row r="391287">
          <cell r="A391287" t="str">
            <v xml:space="preserve">TOP PDL BA\BA  </v>
          </cell>
        </row>
        <row r="391288">
          <cell r="A391288" t="str">
            <v xml:space="preserve">TOP PDL BA\BA  </v>
          </cell>
        </row>
        <row r="391289">
          <cell r="A391289" t="str">
            <v xml:space="preserve">TOP PDL BA\BA  </v>
          </cell>
        </row>
        <row r="391290">
          <cell r="A391290" t="str">
            <v xml:space="preserve">TOP PDL BA\BA  </v>
          </cell>
        </row>
        <row r="391291">
          <cell r="A391291" t="str">
            <v xml:space="preserve">TOP PDL BA\BA  </v>
          </cell>
        </row>
        <row r="391292">
          <cell r="A391292" t="str">
            <v xml:space="preserve">TOP PDL BA\BA  </v>
          </cell>
        </row>
        <row r="391293">
          <cell r="A391293" t="str">
            <v xml:space="preserve">TOP PDL BA\BA  </v>
          </cell>
        </row>
        <row r="391294">
          <cell r="A391294" t="str">
            <v xml:space="preserve">TOP PDL BA\BA  </v>
          </cell>
        </row>
        <row r="391295">
          <cell r="A391295" t="str">
            <v xml:space="preserve">TOP PDL BA\BA  </v>
          </cell>
        </row>
        <row r="391296">
          <cell r="A391296" t="str">
            <v xml:space="preserve">TOP PDL BA\BA  </v>
          </cell>
        </row>
        <row r="391297">
          <cell r="A391297" t="str">
            <v xml:space="preserve">TOP PDL BA\BA  </v>
          </cell>
        </row>
        <row r="391298">
          <cell r="A391298" t="str">
            <v xml:space="preserve">TOP PDL BA\BA  </v>
          </cell>
        </row>
        <row r="391299">
          <cell r="A391299" t="str">
            <v xml:space="preserve">TOP PDL BA\BA  </v>
          </cell>
        </row>
        <row r="391300">
          <cell r="A391300" t="str">
            <v xml:space="preserve">TOP PDL BA\BA  </v>
          </cell>
        </row>
        <row r="391301">
          <cell r="A391301" t="str">
            <v xml:space="preserve">TOP PDL BA\BA  </v>
          </cell>
        </row>
        <row r="391302">
          <cell r="A391302" t="str">
            <v xml:space="preserve">TOP PDL BA\BA  </v>
          </cell>
        </row>
        <row r="391303">
          <cell r="A391303" t="str">
            <v xml:space="preserve">TOP PDL BA\BA  </v>
          </cell>
        </row>
        <row r="391304">
          <cell r="A391304" t="str">
            <v xml:space="preserve">TOP PDL BA\BA  </v>
          </cell>
        </row>
        <row r="391305">
          <cell r="A391305" t="str">
            <v xml:space="preserve">TOP PDL BA\BA  </v>
          </cell>
        </row>
        <row r="391306">
          <cell r="A391306" t="str">
            <v xml:space="preserve">TOP PDL BA\BA  </v>
          </cell>
        </row>
        <row r="391307">
          <cell r="A391307" t="str">
            <v xml:space="preserve">TOP PDL BA\BA  </v>
          </cell>
        </row>
        <row r="391308">
          <cell r="A391308" t="str">
            <v xml:space="preserve">TOP PDL BA\BA  </v>
          </cell>
        </row>
        <row r="391309">
          <cell r="A391309" t="str">
            <v xml:space="preserve">TOP PDL BA\BA  </v>
          </cell>
        </row>
        <row r="391310">
          <cell r="A391310" t="str">
            <v xml:space="preserve">TOP PDL BA\BA  </v>
          </cell>
        </row>
        <row r="391311">
          <cell r="A391311" t="str">
            <v xml:space="preserve">TOP PDL BA\BA  </v>
          </cell>
        </row>
        <row r="391312">
          <cell r="A391312" t="str">
            <v xml:space="preserve">TOP PDL BA\BA  </v>
          </cell>
        </row>
        <row r="391313">
          <cell r="A391313" t="str">
            <v xml:space="preserve">TOP PDL BA\BA  </v>
          </cell>
        </row>
        <row r="391314">
          <cell r="A391314" t="str">
            <v xml:space="preserve">TOP PDL BA\BA  </v>
          </cell>
        </row>
        <row r="391315">
          <cell r="A391315" t="str">
            <v>TOP PDL BA \ RJ</v>
          </cell>
        </row>
        <row r="391316">
          <cell r="A391316" t="str">
            <v>TOP PDL BA \ RJ</v>
          </cell>
        </row>
        <row r="391317">
          <cell r="A391317" t="str">
            <v>TOP PDL BA \ RJ</v>
          </cell>
        </row>
        <row r="391318">
          <cell r="A391318" t="str">
            <v>TOP PDL BA \ RJ</v>
          </cell>
        </row>
        <row r="391319">
          <cell r="A391319" t="str">
            <v>TOP PDL BA \ RJ</v>
          </cell>
        </row>
        <row r="391320">
          <cell r="A391320" t="str">
            <v>TOP PDL BA \ RJ</v>
          </cell>
        </row>
        <row r="391321">
          <cell r="A391321" t="str">
            <v>TOP PDL BA \ RJ</v>
          </cell>
        </row>
        <row r="391322">
          <cell r="A391322" t="str">
            <v>TOP PDL BA \ RJ</v>
          </cell>
        </row>
        <row r="391323">
          <cell r="A391323" t="str">
            <v>TOP PDL BA \ RJ</v>
          </cell>
        </row>
        <row r="391324">
          <cell r="A391324" t="str">
            <v xml:space="preserve">TOP MATRIZ     </v>
          </cell>
        </row>
        <row r="391325">
          <cell r="A391325" t="str">
            <v xml:space="preserve">TOP MATRIZ     </v>
          </cell>
        </row>
        <row r="391326">
          <cell r="A391326" t="str">
            <v xml:space="preserve">TOP MATRIZ     </v>
          </cell>
        </row>
        <row r="391327">
          <cell r="A391327" t="str">
            <v xml:space="preserve">TOP MATRIZ     </v>
          </cell>
        </row>
        <row r="391328">
          <cell r="A391328" t="str">
            <v xml:space="preserve">TOP MATRIZ     </v>
          </cell>
        </row>
        <row r="391329">
          <cell r="A391329" t="str">
            <v xml:space="preserve">TOP MATRIZ     </v>
          </cell>
        </row>
        <row r="391330">
          <cell r="A391330" t="str">
            <v xml:space="preserve">TOP MATRIZ     </v>
          </cell>
        </row>
        <row r="391331">
          <cell r="A391331" t="str">
            <v xml:space="preserve">TOP MATRIZ     </v>
          </cell>
        </row>
        <row r="391332">
          <cell r="A391332" t="str">
            <v xml:space="preserve">TOP MATRIZ     </v>
          </cell>
        </row>
        <row r="391333">
          <cell r="A391333" t="str">
            <v>TOP PDL BA \ RJ</v>
          </cell>
        </row>
        <row r="391334">
          <cell r="A391334" t="str">
            <v>TOP PDL BA \ RJ</v>
          </cell>
        </row>
        <row r="391335">
          <cell r="A391335" t="str">
            <v>TOP PDL BA \ RJ</v>
          </cell>
        </row>
        <row r="391336">
          <cell r="A391336" t="str">
            <v>TOP PDL BA \ RJ</v>
          </cell>
        </row>
        <row r="391337">
          <cell r="A391337" t="str">
            <v>TOP PDL BA \ RJ</v>
          </cell>
        </row>
        <row r="391338">
          <cell r="A391338" t="str">
            <v>TOP PDL BA \ RJ</v>
          </cell>
        </row>
        <row r="391339">
          <cell r="A391339" t="str">
            <v>TOP PDL BA \ RJ</v>
          </cell>
        </row>
        <row r="391340">
          <cell r="A391340" t="str">
            <v>TOP PDL BA \ RJ</v>
          </cell>
        </row>
        <row r="391341">
          <cell r="A391341" t="str">
            <v>TOP PDL BA \ RJ</v>
          </cell>
        </row>
        <row r="391342">
          <cell r="A391342" t="str">
            <v xml:space="preserve">TOP MATRIZ     </v>
          </cell>
        </row>
        <row r="391343">
          <cell r="A391343" t="str">
            <v xml:space="preserve">TOP MATRIZ     </v>
          </cell>
        </row>
        <row r="391344">
          <cell r="A391344" t="str">
            <v xml:space="preserve">TOP MATRIZ     </v>
          </cell>
        </row>
        <row r="391345">
          <cell r="A391345" t="str">
            <v xml:space="preserve">TOP MATRIZ     </v>
          </cell>
        </row>
        <row r="391346">
          <cell r="A391346" t="str">
            <v xml:space="preserve">TOP MATRIZ     </v>
          </cell>
        </row>
        <row r="391347">
          <cell r="A391347" t="str">
            <v xml:space="preserve">TOP MATRIZ     </v>
          </cell>
        </row>
        <row r="391348">
          <cell r="A391348" t="str">
            <v xml:space="preserve">TOP MATRIZ     </v>
          </cell>
        </row>
        <row r="391349">
          <cell r="A391349" t="str">
            <v xml:space="preserve">TOP MATRIZ     </v>
          </cell>
        </row>
        <row r="391350">
          <cell r="A391350" t="str">
            <v xml:space="preserve">TOP MATRIZ     </v>
          </cell>
        </row>
        <row r="391351">
          <cell r="A391351" t="str">
            <v xml:space="preserve">TOP PDL BA\BA  </v>
          </cell>
        </row>
        <row r="391352">
          <cell r="A391352" t="str">
            <v xml:space="preserve">TOP PDL BA\BA  </v>
          </cell>
        </row>
        <row r="391353">
          <cell r="A391353" t="str">
            <v xml:space="preserve">TOP PDL BA\BA  </v>
          </cell>
        </row>
        <row r="391354">
          <cell r="A391354" t="str">
            <v xml:space="preserve">TOP PDL BA\BA  </v>
          </cell>
        </row>
        <row r="391355">
          <cell r="A391355" t="str">
            <v xml:space="preserve">TOP PDL BA\BA  </v>
          </cell>
        </row>
        <row r="391356">
          <cell r="A391356" t="str">
            <v xml:space="preserve">TOP PDL BA\BA  </v>
          </cell>
        </row>
        <row r="391357">
          <cell r="A391357" t="str">
            <v xml:space="preserve">TOP PDL BA\BA  </v>
          </cell>
        </row>
        <row r="391358">
          <cell r="A391358" t="str">
            <v xml:space="preserve">TOP PDL BA\BA  </v>
          </cell>
        </row>
        <row r="391359">
          <cell r="A391359" t="str">
            <v xml:space="preserve">TOP PDL BA\BA  </v>
          </cell>
        </row>
        <row r="391360">
          <cell r="A391360" t="str">
            <v xml:space="preserve">TOP MATRIZ     </v>
          </cell>
        </row>
        <row r="391361">
          <cell r="A391361" t="str">
            <v xml:space="preserve">TOP MATRIZ     </v>
          </cell>
        </row>
        <row r="391362">
          <cell r="A391362" t="str">
            <v xml:space="preserve">TOP MATRIZ     </v>
          </cell>
        </row>
        <row r="391363">
          <cell r="A391363" t="str">
            <v xml:space="preserve">TOP MATRIZ     </v>
          </cell>
        </row>
        <row r="391364">
          <cell r="A391364" t="str">
            <v xml:space="preserve">TOP MATRIZ     </v>
          </cell>
        </row>
        <row r="391365">
          <cell r="A391365" t="str">
            <v xml:space="preserve">TOP MATRIZ     </v>
          </cell>
        </row>
        <row r="391366">
          <cell r="A391366" t="str">
            <v xml:space="preserve">TOP MATRIZ     </v>
          </cell>
        </row>
        <row r="391367">
          <cell r="A391367" t="str">
            <v xml:space="preserve">TOP MATRIZ     </v>
          </cell>
        </row>
        <row r="391368">
          <cell r="A391368" t="str">
            <v xml:space="preserve">TOP MATRIZ     </v>
          </cell>
        </row>
        <row r="391369">
          <cell r="A391369" t="str">
            <v xml:space="preserve">TOP PDL BA\BA  </v>
          </cell>
        </row>
        <row r="391370">
          <cell r="A391370" t="str">
            <v xml:space="preserve">TOP PDL BA\BA  </v>
          </cell>
        </row>
        <row r="391371">
          <cell r="A391371" t="str">
            <v xml:space="preserve">TOP PDL BA\BA  </v>
          </cell>
        </row>
        <row r="391372">
          <cell r="A391372" t="str">
            <v xml:space="preserve">TOP PDL BA\BA  </v>
          </cell>
        </row>
        <row r="391373">
          <cell r="A391373" t="str">
            <v xml:space="preserve">TOP PDL BA\BA  </v>
          </cell>
        </row>
        <row r="391374">
          <cell r="A391374" t="str">
            <v xml:space="preserve">TOP PDL BA\BA  </v>
          </cell>
        </row>
        <row r="391375">
          <cell r="A391375" t="str">
            <v xml:space="preserve">TOP PDL BA\BA  </v>
          </cell>
        </row>
        <row r="391376">
          <cell r="A391376" t="str">
            <v xml:space="preserve">TOP PDL BA\BA  </v>
          </cell>
        </row>
        <row r="391377">
          <cell r="A391377" t="str">
            <v xml:space="preserve">TOP PDL BA\BA  </v>
          </cell>
        </row>
        <row r="391378">
          <cell r="A391378" t="str">
            <v xml:space="preserve">TOP MATRIZ     </v>
          </cell>
        </row>
        <row r="391379">
          <cell r="A391379" t="str">
            <v xml:space="preserve">TOP MATRIZ     </v>
          </cell>
        </row>
        <row r="391380">
          <cell r="A391380" t="str">
            <v xml:space="preserve">TOP MATRIZ     </v>
          </cell>
        </row>
        <row r="391381">
          <cell r="A391381" t="str">
            <v xml:space="preserve">TOP MATRIZ     </v>
          </cell>
        </row>
        <row r="391382">
          <cell r="A391382" t="str">
            <v xml:space="preserve">TOP MATRIZ     </v>
          </cell>
        </row>
        <row r="391383">
          <cell r="A391383" t="str">
            <v xml:space="preserve">TOP MATRIZ     </v>
          </cell>
        </row>
        <row r="391384">
          <cell r="A391384" t="str">
            <v xml:space="preserve">TOP MATRIZ     </v>
          </cell>
        </row>
        <row r="391385">
          <cell r="A391385" t="str">
            <v xml:space="preserve">TOP MATRIZ     </v>
          </cell>
        </row>
        <row r="391386">
          <cell r="A391386" t="str">
            <v xml:space="preserve">TOP MATRIZ     </v>
          </cell>
        </row>
        <row r="391387">
          <cell r="A391387" t="str">
            <v xml:space="preserve">TOP PDL BA\BA  </v>
          </cell>
        </row>
        <row r="391388">
          <cell r="A391388" t="str">
            <v xml:space="preserve">TOP PDL BA\BA  </v>
          </cell>
        </row>
        <row r="391389">
          <cell r="A391389" t="str">
            <v xml:space="preserve">TOP PDL BA\BA  </v>
          </cell>
        </row>
        <row r="391390">
          <cell r="A391390" t="str">
            <v xml:space="preserve">TOP PDL BA\BA  </v>
          </cell>
        </row>
        <row r="391391">
          <cell r="A391391" t="str">
            <v xml:space="preserve">TOP PDL BA\BA  </v>
          </cell>
        </row>
        <row r="391392">
          <cell r="A391392" t="str">
            <v xml:space="preserve">TOP PDL BA\BA  </v>
          </cell>
        </row>
        <row r="391393">
          <cell r="A391393" t="str">
            <v xml:space="preserve">TOP PDL BA\BA  </v>
          </cell>
        </row>
        <row r="391394">
          <cell r="A391394" t="str">
            <v xml:space="preserve">TOP PDL BA\BA  </v>
          </cell>
        </row>
        <row r="391395">
          <cell r="A391395" t="str">
            <v xml:space="preserve">TOP PDL BA\BA  </v>
          </cell>
        </row>
        <row r="391396">
          <cell r="A391396" t="str">
            <v xml:space="preserve">TOP MATRIZ     </v>
          </cell>
        </row>
        <row r="391397">
          <cell r="A391397" t="str">
            <v xml:space="preserve">TOP MATRIZ     </v>
          </cell>
        </row>
        <row r="391398">
          <cell r="A391398" t="str">
            <v xml:space="preserve">TOP MATRIZ     </v>
          </cell>
        </row>
        <row r="391399">
          <cell r="A391399" t="str">
            <v xml:space="preserve">TOP MATRIZ     </v>
          </cell>
        </row>
        <row r="391400">
          <cell r="A391400" t="str">
            <v xml:space="preserve">TOP MATRIZ     </v>
          </cell>
        </row>
        <row r="391401">
          <cell r="A391401" t="str">
            <v xml:space="preserve">TOP MATRIZ     </v>
          </cell>
        </row>
        <row r="391402">
          <cell r="A391402" t="str">
            <v xml:space="preserve">TOP MATRIZ     </v>
          </cell>
        </row>
        <row r="391403">
          <cell r="A391403" t="str">
            <v xml:space="preserve">TOP MATRIZ     </v>
          </cell>
        </row>
        <row r="391404">
          <cell r="A391404" t="str">
            <v xml:space="preserve">TOP MATRIZ     </v>
          </cell>
        </row>
        <row r="391405">
          <cell r="A391405" t="str">
            <v xml:space="preserve">TOP PDL BA\BA  </v>
          </cell>
        </row>
        <row r="391406">
          <cell r="A391406" t="str">
            <v xml:space="preserve">TOP PDL BA\BA  </v>
          </cell>
        </row>
        <row r="391407">
          <cell r="A391407" t="str">
            <v xml:space="preserve">TOP PDL BA\BA  </v>
          </cell>
        </row>
        <row r="391408">
          <cell r="A391408" t="str">
            <v xml:space="preserve">TOP PDL BA\BA  </v>
          </cell>
        </row>
        <row r="391409">
          <cell r="A391409" t="str">
            <v xml:space="preserve">TOP PDL BA\BA  </v>
          </cell>
        </row>
        <row r="391410">
          <cell r="A391410" t="str">
            <v xml:space="preserve">TOP PDL BA\BA  </v>
          </cell>
        </row>
        <row r="391411">
          <cell r="A391411" t="str">
            <v xml:space="preserve">TOP PDL BA\BA  </v>
          </cell>
        </row>
        <row r="391412">
          <cell r="A391412" t="str">
            <v xml:space="preserve">TOP PDL BA\BA  </v>
          </cell>
        </row>
        <row r="391413">
          <cell r="A391413" t="str">
            <v xml:space="preserve">TOP PDL BA\BA  </v>
          </cell>
        </row>
        <row r="391414">
          <cell r="A391414" t="str">
            <v xml:space="preserve">TOP MATRIZ     </v>
          </cell>
        </row>
        <row r="391415">
          <cell r="A391415" t="str">
            <v xml:space="preserve">TOP MATRIZ     </v>
          </cell>
        </row>
        <row r="391416">
          <cell r="A391416" t="str">
            <v xml:space="preserve">TOP MATRIZ     </v>
          </cell>
        </row>
        <row r="391417">
          <cell r="A391417" t="str">
            <v xml:space="preserve">TOP MATRIZ     </v>
          </cell>
        </row>
        <row r="391418">
          <cell r="A391418" t="str">
            <v xml:space="preserve">TOP MATRIZ     </v>
          </cell>
        </row>
        <row r="391419">
          <cell r="A391419" t="str">
            <v xml:space="preserve">TOP MATRIZ     </v>
          </cell>
        </row>
        <row r="391420">
          <cell r="A391420" t="str">
            <v xml:space="preserve">TOP MATRIZ     </v>
          </cell>
        </row>
        <row r="391421">
          <cell r="A391421" t="str">
            <v xml:space="preserve">TOP MATRIZ     </v>
          </cell>
        </row>
        <row r="391422">
          <cell r="A391422" t="str">
            <v xml:space="preserve">TOP MATRIZ     </v>
          </cell>
        </row>
        <row r="391423">
          <cell r="A391423" t="str">
            <v xml:space="preserve">GPS SP         </v>
          </cell>
        </row>
        <row r="391424">
          <cell r="A391424" t="str">
            <v xml:space="preserve">GPS SP         </v>
          </cell>
        </row>
        <row r="391425">
          <cell r="A391425" t="str">
            <v xml:space="preserve">GPS SP         </v>
          </cell>
        </row>
        <row r="391426">
          <cell r="A391426" t="str">
            <v xml:space="preserve">GPS SP         </v>
          </cell>
        </row>
        <row r="391427">
          <cell r="A391427" t="str">
            <v xml:space="preserve">GPS SP         </v>
          </cell>
        </row>
        <row r="391428">
          <cell r="A391428" t="str">
            <v xml:space="preserve">GPS SP         </v>
          </cell>
        </row>
        <row r="391429">
          <cell r="A391429" t="str">
            <v xml:space="preserve">GPS SP         </v>
          </cell>
        </row>
        <row r="391430">
          <cell r="A391430" t="str">
            <v xml:space="preserve">GPS SP         </v>
          </cell>
        </row>
        <row r="391431">
          <cell r="A391431" t="str">
            <v xml:space="preserve">GPS SP         </v>
          </cell>
        </row>
        <row r="391432">
          <cell r="A391432" t="str">
            <v xml:space="preserve">TOP PDL BA\BA  </v>
          </cell>
        </row>
        <row r="391433">
          <cell r="A391433" t="str">
            <v xml:space="preserve">TOP PDL BA\BA  </v>
          </cell>
        </row>
        <row r="391434">
          <cell r="A391434" t="str">
            <v xml:space="preserve">TOP PDL BA\BA  </v>
          </cell>
        </row>
        <row r="391435">
          <cell r="A391435" t="str">
            <v xml:space="preserve">TOP PDL BA\BA  </v>
          </cell>
        </row>
        <row r="391436">
          <cell r="A391436" t="str">
            <v xml:space="preserve">TOP PDL BA\BA  </v>
          </cell>
        </row>
        <row r="391437">
          <cell r="A391437" t="str">
            <v xml:space="preserve">TOP PDL BA\BA  </v>
          </cell>
        </row>
        <row r="391438">
          <cell r="A391438" t="str">
            <v xml:space="preserve">TOP PDL BA\BA  </v>
          </cell>
        </row>
        <row r="391439">
          <cell r="A391439" t="str">
            <v xml:space="preserve">TOP PDL BA\BA  </v>
          </cell>
        </row>
        <row r="391440">
          <cell r="A391440" t="str">
            <v xml:space="preserve">TOP PDL BA\BA  </v>
          </cell>
        </row>
        <row r="391441">
          <cell r="A391441" t="str">
            <v xml:space="preserve">TOP PDL BA\BA  </v>
          </cell>
        </row>
        <row r="391442">
          <cell r="A391442" t="str">
            <v xml:space="preserve">TOP PDL BA\BA  </v>
          </cell>
        </row>
        <row r="391443">
          <cell r="A391443" t="str">
            <v xml:space="preserve">TOP PDL BA\BA  </v>
          </cell>
        </row>
        <row r="391444">
          <cell r="A391444" t="str">
            <v xml:space="preserve">TOP PDL BA\BA  </v>
          </cell>
        </row>
        <row r="391445">
          <cell r="A391445" t="str">
            <v xml:space="preserve">TOP PDL BA\BA  </v>
          </cell>
        </row>
        <row r="391446">
          <cell r="A391446" t="str">
            <v xml:space="preserve">TOP PDL BA\BA  </v>
          </cell>
        </row>
        <row r="391447">
          <cell r="A391447" t="str">
            <v xml:space="preserve">TOP PDL BA\BA  </v>
          </cell>
        </row>
        <row r="391448">
          <cell r="A391448" t="str">
            <v xml:space="preserve">TOP PDL BA\BA  </v>
          </cell>
        </row>
        <row r="391449">
          <cell r="A391449" t="str">
            <v xml:space="preserve">TOP PDL BA\BA  </v>
          </cell>
        </row>
        <row r="391450">
          <cell r="A391450" t="str">
            <v xml:space="preserve">TOP PDL BA\BA  </v>
          </cell>
        </row>
        <row r="391451">
          <cell r="A391451" t="str">
            <v xml:space="preserve">TOP PDL BA\BA  </v>
          </cell>
        </row>
        <row r="391452">
          <cell r="A391452" t="str">
            <v xml:space="preserve">TOP PDL BA\BA  </v>
          </cell>
        </row>
        <row r="391453">
          <cell r="A391453" t="str">
            <v xml:space="preserve">TOP PDL BA\BA  </v>
          </cell>
        </row>
        <row r="391454">
          <cell r="A391454" t="str">
            <v xml:space="preserve">TOP PDL BA\BA  </v>
          </cell>
        </row>
        <row r="391455">
          <cell r="A391455" t="str">
            <v xml:space="preserve">TOP PDL BA\BA  </v>
          </cell>
        </row>
        <row r="391456">
          <cell r="A391456" t="str">
            <v xml:space="preserve">TOP PDL BA\BA  </v>
          </cell>
        </row>
        <row r="391457">
          <cell r="A391457" t="str">
            <v xml:space="preserve">TOP PDL BA\BA  </v>
          </cell>
        </row>
        <row r="391458">
          <cell r="A391458" t="str">
            <v xml:space="preserve">TOP PDL BA\BA  </v>
          </cell>
        </row>
        <row r="391459">
          <cell r="A391459" t="str">
            <v xml:space="preserve">TOP PDL BA\BA  </v>
          </cell>
        </row>
        <row r="391460">
          <cell r="A391460" t="str">
            <v xml:space="preserve">TOP PDL BA\BA  </v>
          </cell>
        </row>
        <row r="391461">
          <cell r="A391461" t="str">
            <v xml:space="preserve">TOP PDL BA\BA  </v>
          </cell>
        </row>
        <row r="391462">
          <cell r="A391462" t="str">
            <v xml:space="preserve">TOP PDL BA\BA  </v>
          </cell>
        </row>
        <row r="391463">
          <cell r="A391463" t="str">
            <v xml:space="preserve">TOP PDL BA\BA  </v>
          </cell>
        </row>
        <row r="391464">
          <cell r="A391464" t="str">
            <v xml:space="preserve">TOP PDL BA\BA  </v>
          </cell>
        </row>
        <row r="391465">
          <cell r="A391465" t="str">
            <v xml:space="preserve">TOP PDL BA\BA  </v>
          </cell>
        </row>
        <row r="391466">
          <cell r="A391466" t="str">
            <v xml:space="preserve">TOP PDL BA\BA  </v>
          </cell>
        </row>
        <row r="391467">
          <cell r="A391467" t="str">
            <v xml:space="preserve">TOP PDL BA\BA  </v>
          </cell>
        </row>
        <row r="391468">
          <cell r="A391468" t="str">
            <v xml:space="preserve">TOP PDL BA\BA  </v>
          </cell>
        </row>
        <row r="391469">
          <cell r="A391469" t="str">
            <v xml:space="preserve">TOP PDL BA\BA  </v>
          </cell>
        </row>
        <row r="391470">
          <cell r="A391470" t="str">
            <v xml:space="preserve">TOP PDL BA\BA  </v>
          </cell>
        </row>
        <row r="391471">
          <cell r="A391471" t="str">
            <v xml:space="preserve">TOP PDL BA\BA  </v>
          </cell>
        </row>
        <row r="391472">
          <cell r="A391472" t="str">
            <v xml:space="preserve">TOP PDL BA\BA  </v>
          </cell>
        </row>
        <row r="391473">
          <cell r="A391473" t="str">
            <v xml:space="preserve">TOP PDL BA\BA  </v>
          </cell>
        </row>
        <row r="391474">
          <cell r="A391474" t="str">
            <v xml:space="preserve">TOP PDL BA\BA  </v>
          </cell>
        </row>
        <row r="391475">
          <cell r="A391475" t="str">
            <v xml:space="preserve">TOP PDL BA\BA  </v>
          </cell>
        </row>
        <row r="391476">
          <cell r="A391476" t="str">
            <v xml:space="preserve">TOP PDL BA\BA  </v>
          </cell>
        </row>
        <row r="391477">
          <cell r="A391477" t="str">
            <v xml:space="preserve">TOP MATRIZ     </v>
          </cell>
        </row>
        <row r="391478">
          <cell r="A391478" t="str">
            <v xml:space="preserve">TOP MATRIZ     </v>
          </cell>
        </row>
        <row r="391479">
          <cell r="A391479" t="str">
            <v xml:space="preserve">TOP MATRIZ     </v>
          </cell>
        </row>
        <row r="391480">
          <cell r="A391480" t="str">
            <v xml:space="preserve">TOP MATRIZ     </v>
          </cell>
        </row>
        <row r="391481">
          <cell r="A391481" t="str">
            <v xml:space="preserve">TOP MATRIZ     </v>
          </cell>
        </row>
        <row r="391482">
          <cell r="A391482" t="str">
            <v xml:space="preserve">TOP MATRIZ     </v>
          </cell>
        </row>
        <row r="391483">
          <cell r="A391483" t="str">
            <v xml:space="preserve">TOP MATRIZ     </v>
          </cell>
        </row>
        <row r="391484">
          <cell r="A391484" t="str">
            <v xml:space="preserve">TOP MATRIZ     </v>
          </cell>
        </row>
        <row r="391485">
          <cell r="A391485" t="str">
            <v xml:space="preserve">TOP MATRIZ     </v>
          </cell>
        </row>
        <row r="391486">
          <cell r="A391486" t="str">
            <v xml:space="preserve">TOP PDL BA\BA  </v>
          </cell>
        </row>
        <row r="391487">
          <cell r="A391487" t="str">
            <v xml:space="preserve">TOP PDL BA\BA  </v>
          </cell>
        </row>
        <row r="391488">
          <cell r="A391488" t="str">
            <v xml:space="preserve">TOP PDL BA\BA  </v>
          </cell>
        </row>
        <row r="391489">
          <cell r="A391489" t="str">
            <v xml:space="preserve">TOP PDL BA\BA  </v>
          </cell>
        </row>
        <row r="391490">
          <cell r="A391490" t="str">
            <v xml:space="preserve">TOP PDL BA\BA  </v>
          </cell>
        </row>
        <row r="391491">
          <cell r="A391491" t="str">
            <v xml:space="preserve">TOP PDL BA\BA  </v>
          </cell>
        </row>
        <row r="391492">
          <cell r="A391492" t="str">
            <v xml:space="preserve">TOP PDL BA\BA  </v>
          </cell>
        </row>
        <row r="391493">
          <cell r="A391493" t="str">
            <v xml:space="preserve">TOP PDL BA\BA  </v>
          </cell>
        </row>
        <row r="391494">
          <cell r="A391494" t="str">
            <v xml:space="preserve">TOP PDL BA\BA  </v>
          </cell>
        </row>
        <row r="391495">
          <cell r="A391495" t="str">
            <v xml:space="preserve">TOP PDL BA\BA  </v>
          </cell>
        </row>
        <row r="391496">
          <cell r="A391496" t="str">
            <v xml:space="preserve">TOP PDL BA\BA  </v>
          </cell>
        </row>
        <row r="391497">
          <cell r="A391497" t="str">
            <v xml:space="preserve">TOP PDL BA\BA  </v>
          </cell>
        </row>
        <row r="391498">
          <cell r="A391498" t="str">
            <v xml:space="preserve">TOP PDL BA\BA  </v>
          </cell>
        </row>
        <row r="391499">
          <cell r="A391499" t="str">
            <v xml:space="preserve">TOP PDL BA\BA  </v>
          </cell>
        </row>
        <row r="391500">
          <cell r="A391500" t="str">
            <v xml:space="preserve">TOP PDL BA\BA  </v>
          </cell>
        </row>
        <row r="391501">
          <cell r="A391501" t="str">
            <v xml:space="preserve">TOP PDL BA\BA  </v>
          </cell>
        </row>
        <row r="391502">
          <cell r="A391502" t="str">
            <v xml:space="preserve">TOP PDL BA\BA  </v>
          </cell>
        </row>
        <row r="391503">
          <cell r="A391503" t="str">
            <v xml:space="preserve">TOP PDL BA\BA  </v>
          </cell>
        </row>
        <row r="391504">
          <cell r="A391504" t="str">
            <v xml:space="preserve">TOP PDL BA\BA  </v>
          </cell>
        </row>
        <row r="391505">
          <cell r="A391505" t="str">
            <v xml:space="preserve">TOP PDL BA\BA  </v>
          </cell>
        </row>
        <row r="391506">
          <cell r="A391506" t="str">
            <v xml:space="preserve">TOP PDL BA\BA  </v>
          </cell>
        </row>
        <row r="391507">
          <cell r="A391507" t="str">
            <v xml:space="preserve">TOP PDL BA\BA  </v>
          </cell>
        </row>
        <row r="391508">
          <cell r="A391508" t="str">
            <v xml:space="preserve">TOP PDL BA\BA  </v>
          </cell>
        </row>
        <row r="391509">
          <cell r="A391509" t="str">
            <v xml:space="preserve">TOP PDL BA\BA  </v>
          </cell>
        </row>
        <row r="391510">
          <cell r="A391510" t="str">
            <v xml:space="preserve">TOP PDL BA\BA  </v>
          </cell>
        </row>
        <row r="391511">
          <cell r="A391511" t="str">
            <v xml:space="preserve">TOP PDL BA\BA  </v>
          </cell>
        </row>
        <row r="391512">
          <cell r="A391512" t="str">
            <v xml:space="preserve">TOP PDL BA\BA  </v>
          </cell>
        </row>
        <row r="391513">
          <cell r="A391513" t="str">
            <v xml:space="preserve">TOP PDL BA\BA  </v>
          </cell>
        </row>
        <row r="391514">
          <cell r="A391514" t="str">
            <v xml:space="preserve">TOP PDL BA\BA  </v>
          </cell>
        </row>
        <row r="391515">
          <cell r="A391515" t="str">
            <v xml:space="preserve">TOP PDL BA\BA  </v>
          </cell>
        </row>
        <row r="391516">
          <cell r="A391516" t="str">
            <v xml:space="preserve">TOP PDL BA\BA  </v>
          </cell>
        </row>
        <row r="391517">
          <cell r="A391517" t="str">
            <v xml:space="preserve">TOP PDL BA\BA  </v>
          </cell>
        </row>
        <row r="391518">
          <cell r="A391518" t="str">
            <v xml:space="preserve">TOP PDL BA\BA  </v>
          </cell>
        </row>
        <row r="391519">
          <cell r="A391519" t="str">
            <v xml:space="preserve">TOP PDL BA\BA  </v>
          </cell>
        </row>
        <row r="391520">
          <cell r="A391520" t="str">
            <v xml:space="preserve">TOP PDL BA\BA  </v>
          </cell>
        </row>
        <row r="391521">
          <cell r="A391521" t="str">
            <v xml:space="preserve">TOP PDL BA\BA  </v>
          </cell>
        </row>
        <row r="391522">
          <cell r="A391522" t="str">
            <v xml:space="preserve">TOP PDL BA\BA  </v>
          </cell>
        </row>
        <row r="391523">
          <cell r="A391523" t="str">
            <v xml:space="preserve">TOP PDL BA\BA  </v>
          </cell>
        </row>
        <row r="391524">
          <cell r="A391524" t="str">
            <v xml:space="preserve">TOP PDL BA\BA  </v>
          </cell>
        </row>
        <row r="391525">
          <cell r="A391525" t="str">
            <v xml:space="preserve">TOP PDL BA\BA  </v>
          </cell>
        </row>
        <row r="391526">
          <cell r="A391526" t="str">
            <v xml:space="preserve">TOP PDL BA\BA  </v>
          </cell>
        </row>
        <row r="391527">
          <cell r="A391527" t="str">
            <v xml:space="preserve">TOP PDL BA\BA  </v>
          </cell>
        </row>
        <row r="391528">
          <cell r="A391528" t="str">
            <v xml:space="preserve">TOP PDL BA\BA  </v>
          </cell>
        </row>
        <row r="391529">
          <cell r="A391529" t="str">
            <v xml:space="preserve">TOP PDL BA\BA  </v>
          </cell>
        </row>
        <row r="391530">
          <cell r="A391530" t="str">
            <v xml:space="preserve">TOP PDL BA\BA  </v>
          </cell>
        </row>
        <row r="391531">
          <cell r="A391531" t="str">
            <v xml:space="preserve">TOP PDL BA\BA  </v>
          </cell>
        </row>
        <row r="391532">
          <cell r="A391532" t="str">
            <v xml:space="preserve">TOP PDL BA\BA  </v>
          </cell>
        </row>
        <row r="391533">
          <cell r="A391533" t="str">
            <v xml:space="preserve">TOP PDL BA\BA  </v>
          </cell>
        </row>
        <row r="391534">
          <cell r="A391534" t="str">
            <v xml:space="preserve">TOP PDL BA\BA  </v>
          </cell>
        </row>
        <row r="391535">
          <cell r="A391535" t="str">
            <v xml:space="preserve">TOP PDL BA\BA  </v>
          </cell>
        </row>
        <row r="391536">
          <cell r="A391536" t="str">
            <v xml:space="preserve">TOP PDL BA\BA  </v>
          </cell>
        </row>
        <row r="391537">
          <cell r="A391537" t="str">
            <v xml:space="preserve">TOP PDL BA\BA  </v>
          </cell>
        </row>
        <row r="391538">
          <cell r="A391538" t="str">
            <v xml:space="preserve">TOP PDL BA\BA  </v>
          </cell>
        </row>
        <row r="391539">
          <cell r="A391539" t="str">
            <v xml:space="preserve">TOP PDL BA\BA  </v>
          </cell>
        </row>
        <row r="391540">
          <cell r="A391540" t="str">
            <v xml:space="preserve">TOP PDL BA\BA  </v>
          </cell>
        </row>
        <row r="391541">
          <cell r="A391541" t="str">
            <v xml:space="preserve">TOP PDL BA\BA  </v>
          </cell>
        </row>
        <row r="391542">
          <cell r="A391542" t="str">
            <v xml:space="preserve">TOP PDL BA\BA  </v>
          </cell>
        </row>
        <row r="391543">
          <cell r="A391543" t="str">
            <v xml:space="preserve">TOP PDL BA\BA  </v>
          </cell>
        </row>
        <row r="391544">
          <cell r="A391544" t="str">
            <v xml:space="preserve">TOP PDL BA\BA  </v>
          </cell>
        </row>
        <row r="391545">
          <cell r="A391545" t="str">
            <v xml:space="preserve">TOP PDL BA\BA  </v>
          </cell>
        </row>
        <row r="391546">
          <cell r="A391546" t="str">
            <v xml:space="preserve">TOP PDL BA\BA  </v>
          </cell>
        </row>
        <row r="391547">
          <cell r="A391547" t="str">
            <v xml:space="preserve">TOP PDL BA\BA  </v>
          </cell>
        </row>
        <row r="391548">
          <cell r="A391548" t="str">
            <v xml:space="preserve">TOP PDL BA\BA  </v>
          </cell>
        </row>
        <row r="391549">
          <cell r="A391549" t="str">
            <v xml:space="preserve">TOP PDL BA\BA  </v>
          </cell>
        </row>
        <row r="391550">
          <cell r="A391550" t="str">
            <v xml:space="preserve">TOP PDL BA\BA  </v>
          </cell>
        </row>
        <row r="391551">
          <cell r="A391551" t="str">
            <v xml:space="preserve">TOP PDL BA\BA  </v>
          </cell>
        </row>
        <row r="391552">
          <cell r="A391552" t="str">
            <v xml:space="preserve">TOP PDL BA\BA  </v>
          </cell>
        </row>
        <row r="391553">
          <cell r="A391553" t="str">
            <v xml:space="preserve">TOP PDL BA\BA  </v>
          </cell>
        </row>
        <row r="391554">
          <cell r="A391554" t="str">
            <v xml:space="preserve">TOP PDL BA\BA  </v>
          </cell>
        </row>
        <row r="391555">
          <cell r="A391555" t="str">
            <v xml:space="preserve">TOP PDL BA\BA  </v>
          </cell>
        </row>
        <row r="391556">
          <cell r="A391556" t="str">
            <v xml:space="preserve">TOP PDL BA\BA  </v>
          </cell>
        </row>
        <row r="391557">
          <cell r="A391557" t="str">
            <v xml:space="preserve">TOP PDL BA\BA  </v>
          </cell>
        </row>
        <row r="391558">
          <cell r="A391558" t="str">
            <v xml:space="preserve">TOP MATRIZ     </v>
          </cell>
        </row>
        <row r="391559">
          <cell r="A391559" t="str">
            <v xml:space="preserve">TOP MATRIZ     </v>
          </cell>
        </row>
        <row r="391560">
          <cell r="A391560" t="str">
            <v xml:space="preserve">TOP MATRIZ     </v>
          </cell>
        </row>
        <row r="391561">
          <cell r="A391561" t="str">
            <v xml:space="preserve">TOP MATRIZ     </v>
          </cell>
        </row>
        <row r="391562">
          <cell r="A391562" t="str">
            <v xml:space="preserve">TOP MATRIZ     </v>
          </cell>
        </row>
        <row r="391563">
          <cell r="A391563" t="str">
            <v xml:space="preserve">TOP MATRIZ     </v>
          </cell>
        </row>
        <row r="391564">
          <cell r="A391564" t="str">
            <v xml:space="preserve">TOP MATRIZ     </v>
          </cell>
        </row>
        <row r="391565">
          <cell r="A391565" t="str">
            <v xml:space="preserve">TOP MATRIZ     </v>
          </cell>
        </row>
        <row r="391566">
          <cell r="A391566" t="str">
            <v xml:space="preserve">TOP MATRIZ     </v>
          </cell>
        </row>
        <row r="391567">
          <cell r="A391567" t="str">
            <v xml:space="preserve">TOP PDL BA\BA  </v>
          </cell>
        </row>
        <row r="391568">
          <cell r="A391568" t="str">
            <v xml:space="preserve">TOP PDL BA\BA  </v>
          </cell>
        </row>
        <row r="391569">
          <cell r="A391569" t="str">
            <v xml:space="preserve">TOP PDL BA\BA  </v>
          </cell>
        </row>
        <row r="391570">
          <cell r="A391570" t="str">
            <v xml:space="preserve">TOP PDL BA\BA  </v>
          </cell>
        </row>
        <row r="391571">
          <cell r="A391571" t="str">
            <v xml:space="preserve">TOP PDL BA\BA  </v>
          </cell>
        </row>
        <row r="391572">
          <cell r="A391572" t="str">
            <v xml:space="preserve">TOP PDL BA\BA  </v>
          </cell>
        </row>
        <row r="391573">
          <cell r="A391573" t="str">
            <v xml:space="preserve">TOP PDL BA\BA  </v>
          </cell>
        </row>
        <row r="391574">
          <cell r="A391574" t="str">
            <v xml:space="preserve">TOP PDL BA\BA  </v>
          </cell>
        </row>
        <row r="391575">
          <cell r="A391575" t="str">
            <v xml:space="preserve">TOP PDL BA\BA  </v>
          </cell>
        </row>
        <row r="391576">
          <cell r="A391576" t="str">
            <v xml:space="preserve">TOP PDL BA\BA  </v>
          </cell>
        </row>
        <row r="391577">
          <cell r="A391577" t="str">
            <v xml:space="preserve">TOP PDL BA\BA  </v>
          </cell>
        </row>
        <row r="391578">
          <cell r="A391578" t="str">
            <v xml:space="preserve">TOP PDL BA\BA  </v>
          </cell>
        </row>
        <row r="391579">
          <cell r="A391579" t="str">
            <v xml:space="preserve">TOP PDL BA\BA  </v>
          </cell>
        </row>
        <row r="391580">
          <cell r="A391580" t="str">
            <v xml:space="preserve">TOP PDL BA\BA  </v>
          </cell>
        </row>
        <row r="391581">
          <cell r="A391581" t="str">
            <v xml:space="preserve">TOP PDL BA\BA  </v>
          </cell>
        </row>
        <row r="391582">
          <cell r="A391582" t="str">
            <v xml:space="preserve">TOP PDL BA\BA  </v>
          </cell>
        </row>
        <row r="391583">
          <cell r="A391583" t="str">
            <v xml:space="preserve">TOP PDL BA\BA  </v>
          </cell>
        </row>
        <row r="391584">
          <cell r="A391584" t="str">
            <v xml:space="preserve">TOP PDL BA\BA  </v>
          </cell>
        </row>
        <row r="391585">
          <cell r="A391585" t="str">
            <v xml:space="preserve">TOP PDL BA\BA  </v>
          </cell>
        </row>
        <row r="391586">
          <cell r="A391586" t="str">
            <v xml:space="preserve">TOP PDL BA\BA  </v>
          </cell>
        </row>
        <row r="391587">
          <cell r="A391587" t="str">
            <v xml:space="preserve">TOP PDL BA\BA  </v>
          </cell>
        </row>
        <row r="391588">
          <cell r="A391588" t="str">
            <v xml:space="preserve">TOP PDL BA\BA  </v>
          </cell>
        </row>
        <row r="391589">
          <cell r="A391589" t="str">
            <v xml:space="preserve">TOP PDL BA\BA  </v>
          </cell>
        </row>
        <row r="391590">
          <cell r="A391590" t="str">
            <v xml:space="preserve">TOP PDL BA\BA  </v>
          </cell>
        </row>
        <row r="391591">
          <cell r="A391591" t="str">
            <v xml:space="preserve">TOP PDL BA\BA  </v>
          </cell>
        </row>
        <row r="391592">
          <cell r="A391592" t="str">
            <v xml:space="preserve">TOP PDL BA\BA  </v>
          </cell>
        </row>
        <row r="391593">
          <cell r="A391593" t="str">
            <v xml:space="preserve">TOP PDL BA\BA  </v>
          </cell>
        </row>
        <row r="391594">
          <cell r="A391594" t="str">
            <v xml:space="preserve">TOP PDL BA\BA  </v>
          </cell>
        </row>
        <row r="391595">
          <cell r="A391595" t="str">
            <v xml:space="preserve">TOP PDL BA\BA  </v>
          </cell>
        </row>
        <row r="391596">
          <cell r="A391596" t="str">
            <v xml:space="preserve">TOP PDL BA\BA  </v>
          </cell>
        </row>
        <row r="391597">
          <cell r="A391597" t="str">
            <v xml:space="preserve">TOP PDL BA\BA  </v>
          </cell>
        </row>
        <row r="391598">
          <cell r="A391598" t="str">
            <v xml:space="preserve">TOP PDL BA\BA  </v>
          </cell>
        </row>
        <row r="391599">
          <cell r="A391599" t="str">
            <v xml:space="preserve">TOP PDL BA\BA  </v>
          </cell>
        </row>
        <row r="391600">
          <cell r="A391600" t="str">
            <v xml:space="preserve">TOP PDL BA\BA  </v>
          </cell>
        </row>
        <row r="391601">
          <cell r="A391601" t="str">
            <v xml:space="preserve">TOP PDL BA\BA  </v>
          </cell>
        </row>
        <row r="391602">
          <cell r="A391602" t="str">
            <v xml:space="preserve">TOP PDL BA\BA  </v>
          </cell>
        </row>
        <row r="391603">
          <cell r="A391603" t="str">
            <v xml:space="preserve">TOP PDL BA\BA  </v>
          </cell>
        </row>
        <row r="391604">
          <cell r="A391604" t="str">
            <v xml:space="preserve">TOP PDL BA\BA  </v>
          </cell>
        </row>
        <row r="391605">
          <cell r="A391605" t="str">
            <v xml:space="preserve">TOP PDL BA\BA  </v>
          </cell>
        </row>
        <row r="391606">
          <cell r="A391606" t="str">
            <v xml:space="preserve">TOP PDL BA\BA  </v>
          </cell>
        </row>
        <row r="391607">
          <cell r="A391607" t="str">
            <v xml:space="preserve">TOP PDL BA\BA  </v>
          </cell>
        </row>
        <row r="391608">
          <cell r="A391608" t="str">
            <v xml:space="preserve">TOP PDL BA\BA  </v>
          </cell>
        </row>
        <row r="391609">
          <cell r="A391609" t="str">
            <v xml:space="preserve">TOP PDL BA\BA  </v>
          </cell>
        </row>
        <row r="391610">
          <cell r="A391610" t="str">
            <v xml:space="preserve">TOP PDL BA\BA  </v>
          </cell>
        </row>
        <row r="391611">
          <cell r="A391611" t="str">
            <v xml:space="preserve">TOP PDL BA\BA  </v>
          </cell>
        </row>
        <row r="391612">
          <cell r="A391612" t="str">
            <v xml:space="preserve">TOP PDL BA\BA  </v>
          </cell>
        </row>
        <row r="391613">
          <cell r="A391613" t="str">
            <v xml:space="preserve">TOP PDL BA\BA  </v>
          </cell>
        </row>
        <row r="391614">
          <cell r="A391614" t="str">
            <v xml:space="preserve">TOP PDL BA\BA  </v>
          </cell>
        </row>
        <row r="391615">
          <cell r="A391615" t="str">
            <v xml:space="preserve">TOP PDL BA\BA  </v>
          </cell>
        </row>
        <row r="391616">
          <cell r="A391616" t="str">
            <v xml:space="preserve">TOP PDL BA\BA  </v>
          </cell>
        </row>
        <row r="391617">
          <cell r="A391617" t="str">
            <v xml:space="preserve">TOP PDL BA\BA  </v>
          </cell>
        </row>
        <row r="391618">
          <cell r="A391618" t="str">
            <v xml:space="preserve">TOP PDL BA\BA  </v>
          </cell>
        </row>
        <row r="391619">
          <cell r="A391619" t="str">
            <v xml:space="preserve">TOP PDL BA\BA  </v>
          </cell>
        </row>
        <row r="391620">
          <cell r="A391620" t="str">
            <v xml:space="preserve">TOP PDL BA\BA  </v>
          </cell>
        </row>
        <row r="391621">
          <cell r="A391621" t="str">
            <v xml:space="preserve">TOP PDL BA\BA  </v>
          </cell>
        </row>
        <row r="391622">
          <cell r="A391622" t="str">
            <v xml:space="preserve">TOP PDL BA\BA  </v>
          </cell>
        </row>
        <row r="391623">
          <cell r="A391623" t="str">
            <v xml:space="preserve">TOP PDL BA\BA  </v>
          </cell>
        </row>
        <row r="391624">
          <cell r="A391624" t="str">
            <v xml:space="preserve">TOP PDL BA\BA  </v>
          </cell>
        </row>
        <row r="391625">
          <cell r="A391625" t="str">
            <v xml:space="preserve">TOP PDL BA\BA  </v>
          </cell>
        </row>
        <row r="391626">
          <cell r="A391626" t="str">
            <v xml:space="preserve">TOP PDL BA\BA  </v>
          </cell>
        </row>
        <row r="391627">
          <cell r="A391627" t="str">
            <v xml:space="preserve">TOP PDL BA\BA  </v>
          </cell>
        </row>
        <row r="391628">
          <cell r="A391628" t="str">
            <v xml:space="preserve">TOP PDL BA\BA  </v>
          </cell>
        </row>
        <row r="391629">
          <cell r="A391629" t="str">
            <v xml:space="preserve">TOP PDL BA\BA  </v>
          </cell>
        </row>
        <row r="391630">
          <cell r="A391630" t="str">
            <v xml:space="preserve">TOP PDL BA\BA  </v>
          </cell>
        </row>
        <row r="391631">
          <cell r="A391631" t="str">
            <v xml:space="preserve">TOP PDL BA\BA  </v>
          </cell>
        </row>
        <row r="391632">
          <cell r="A391632" t="str">
            <v xml:space="preserve">TOP PDL BA\BA  </v>
          </cell>
        </row>
        <row r="391633">
          <cell r="A391633" t="str">
            <v xml:space="preserve">TOP PDL BA\BA  </v>
          </cell>
        </row>
        <row r="391634">
          <cell r="A391634" t="str">
            <v xml:space="preserve">TOP PDL BA\BA  </v>
          </cell>
        </row>
        <row r="391635">
          <cell r="A391635" t="str">
            <v xml:space="preserve">TOP PDL BA\BA  </v>
          </cell>
        </row>
        <row r="391636">
          <cell r="A391636" t="str">
            <v xml:space="preserve">TOP PDL BA\BA  </v>
          </cell>
        </row>
        <row r="391637">
          <cell r="A391637" t="str">
            <v xml:space="preserve">TOP PDL BA\BA  </v>
          </cell>
        </row>
        <row r="391638">
          <cell r="A391638" t="str">
            <v xml:space="preserve">TOP PDL BA\BA  </v>
          </cell>
        </row>
        <row r="391639">
          <cell r="A391639" t="str">
            <v xml:space="preserve">TOP PDL BA\BA  </v>
          </cell>
        </row>
        <row r="391640">
          <cell r="A391640" t="str">
            <v xml:space="preserve">TOP PDL BA\BA  </v>
          </cell>
        </row>
        <row r="391641">
          <cell r="A391641" t="str">
            <v xml:space="preserve">TOP PDL BA\BA  </v>
          </cell>
        </row>
        <row r="391642">
          <cell r="A391642" t="str">
            <v xml:space="preserve">TOP PDL BA\BA  </v>
          </cell>
        </row>
        <row r="391643">
          <cell r="A391643" t="str">
            <v xml:space="preserve">TOP PDL BA\BA  </v>
          </cell>
        </row>
        <row r="391644">
          <cell r="A391644" t="str">
            <v xml:space="preserve">TOP PDL BA\BA  </v>
          </cell>
        </row>
        <row r="391645">
          <cell r="A391645" t="str">
            <v xml:space="preserve">TOP PDL BA\BA  </v>
          </cell>
        </row>
        <row r="391646">
          <cell r="A391646" t="str">
            <v xml:space="preserve">TOP PDL BA\BA  </v>
          </cell>
        </row>
        <row r="391647">
          <cell r="A391647" t="str">
            <v xml:space="preserve">TOP PDL BA\BA  </v>
          </cell>
        </row>
        <row r="391648">
          <cell r="A391648" t="str">
            <v xml:space="preserve">TOP PDL BA\BA  </v>
          </cell>
        </row>
        <row r="391649">
          <cell r="A391649" t="str">
            <v xml:space="preserve">TOP PDL BA\BA  </v>
          </cell>
        </row>
        <row r="391650">
          <cell r="A391650" t="str">
            <v xml:space="preserve">TOP PDL BA\BA  </v>
          </cell>
        </row>
        <row r="391651">
          <cell r="A391651" t="str">
            <v xml:space="preserve">TOP PDL BA\BA  </v>
          </cell>
        </row>
        <row r="391652">
          <cell r="A391652" t="str">
            <v xml:space="preserve">TOP PDL BA\BA  </v>
          </cell>
        </row>
        <row r="391653">
          <cell r="A391653" t="str">
            <v xml:space="preserve">TOP PDL BA\BA  </v>
          </cell>
        </row>
        <row r="391654">
          <cell r="A391654" t="str">
            <v xml:space="preserve">TOP PDL BA\BA  </v>
          </cell>
        </row>
        <row r="391655">
          <cell r="A391655" t="str">
            <v xml:space="preserve">TOP PDL BA\BA  </v>
          </cell>
        </row>
        <row r="391656">
          <cell r="A391656" t="str">
            <v xml:space="preserve">TOP PDL BA\BA  </v>
          </cell>
        </row>
        <row r="391657">
          <cell r="A391657" t="str">
            <v xml:space="preserve">TOP PDL BA\BA  </v>
          </cell>
        </row>
        <row r="391658">
          <cell r="A391658" t="str">
            <v xml:space="preserve">TOP PDL BA\BA  </v>
          </cell>
        </row>
        <row r="391659">
          <cell r="A391659" t="str">
            <v xml:space="preserve">TOP PDL BA\BA  </v>
          </cell>
        </row>
        <row r="391660">
          <cell r="A391660" t="str">
            <v xml:space="preserve">TOP PDL BA\BA  </v>
          </cell>
        </row>
        <row r="391661">
          <cell r="A391661" t="str">
            <v xml:space="preserve">TOP PDL BA\BA  </v>
          </cell>
        </row>
        <row r="391662">
          <cell r="A391662" t="str">
            <v xml:space="preserve">TOP PDL BA\BA  </v>
          </cell>
        </row>
        <row r="391663">
          <cell r="A391663" t="str">
            <v xml:space="preserve">TOP PDL BA\BA  </v>
          </cell>
        </row>
        <row r="391664">
          <cell r="A391664" t="str">
            <v xml:space="preserve">TOP PDL BA\BA  </v>
          </cell>
        </row>
        <row r="391665">
          <cell r="A391665" t="str">
            <v xml:space="preserve">TOP PDL BA\BA  </v>
          </cell>
        </row>
        <row r="391666">
          <cell r="A391666" t="str">
            <v xml:space="preserve">TOP PDL BA\BA  </v>
          </cell>
        </row>
        <row r="391667">
          <cell r="A391667" t="str">
            <v xml:space="preserve">TOP PDL BA\BA  </v>
          </cell>
        </row>
        <row r="391668">
          <cell r="A391668" t="str">
            <v xml:space="preserve">TOP PDL BA\BA  </v>
          </cell>
        </row>
        <row r="391669">
          <cell r="A391669" t="str">
            <v xml:space="preserve">TOP PDL BA\BA  </v>
          </cell>
        </row>
        <row r="391670">
          <cell r="A391670" t="str">
            <v xml:space="preserve">TOP PDL BA\BA  </v>
          </cell>
        </row>
        <row r="391671">
          <cell r="A391671" t="str">
            <v xml:space="preserve">TOP PDL BA\BA  </v>
          </cell>
        </row>
        <row r="391672">
          <cell r="A391672" t="str">
            <v xml:space="preserve">TOP PDL BA\BA  </v>
          </cell>
        </row>
        <row r="391673">
          <cell r="A391673" t="str">
            <v xml:space="preserve">TOP PDL BA\BA  </v>
          </cell>
        </row>
        <row r="391674">
          <cell r="A391674" t="str">
            <v xml:space="preserve">TOP PDL BA\BA  </v>
          </cell>
        </row>
        <row r="391675">
          <cell r="A391675" t="str">
            <v xml:space="preserve">TOP PDL BA\BA  </v>
          </cell>
        </row>
        <row r="391676">
          <cell r="A391676" t="str">
            <v xml:space="preserve">TOP PDL BA\BA  </v>
          </cell>
        </row>
        <row r="391677">
          <cell r="A391677" t="str">
            <v xml:space="preserve">TOP PDL BA\BA  </v>
          </cell>
        </row>
        <row r="391678">
          <cell r="A391678" t="str">
            <v xml:space="preserve">TOP PDL BA\BA  </v>
          </cell>
        </row>
        <row r="391679">
          <cell r="A391679" t="str">
            <v xml:space="preserve">TOP PDL BA\BA  </v>
          </cell>
        </row>
        <row r="391680">
          <cell r="A391680" t="str">
            <v xml:space="preserve">TOP PDL BA\BA  </v>
          </cell>
        </row>
        <row r="391681">
          <cell r="A391681" t="str">
            <v xml:space="preserve">TOP PDL BA\BA  </v>
          </cell>
        </row>
        <row r="391682">
          <cell r="A391682" t="str">
            <v xml:space="preserve">TOP PDL BA\BA  </v>
          </cell>
        </row>
        <row r="391683">
          <cell r="A391683" t="str">
            <v xml:space="preserve">TOP PDL BA\BA  </v>
          </cell>
        </row>
        <row r="391684">
          <cell r="A391684" t="str">
            <v xml:space="preserve">TOP PDL BA\BA  </v>
          </cell>
        </row>
        <row r="391685">
          <cell r="A391685" t="str">
            <v xml:space="preserve">TOP PDL BA\BA  </v>
          </cell>
        </row>
        <row r="391686">
          <cell r="A391686" t="str">
            <v xml:space="preserve">TOP PDL BA\BA  </v>
          </cell>
        </row>
        <row r="391687">
          <cell r="A391687" t="str">
            <v xml:space="preserve">TOP PDL BA\BA  </v>
          </cell>
        </row>
        <row r="391688">
          <cell r="A391688" t="str">
            <v xml:space="preserve">TOP PDL BA\BA  </v>
          </cell>
        </row>
        <row r="391689">
          <cell r="A391689" t="str">
            <v xml:space="preserve">TOP PDL BA\BA  </v>
          </cell>
        </row>
        <row r="391690">
          <cell r="A391690" t="str">
            <v xml:space="preserve">TOP PDL BA\BA  </v>
          </cell>
        </row>
        <row r="391691">
          <cell r="A391691" t="str">
            <v xml:space="preserve">TOP PDL BA\BA  </v>
          </cell>
        </row>
        <row r="391692">
          <cell r="A391692" t="str">
            <v xml:space="preserve">TOP PDL BA\BA  </v>
          </cell>
        </row>
        <row r="391693">
          <cell r="A391693" t="str">
            <v xml:space="preserve">TOP PDL BA\BA  </v>
          </cell>
        </row>
        <row r="391694">
          <cell r="A391694" t="str">
            <v xml:space="preserve">TOP PDL BA\BA  </v>
          </cell>
        </row>
        <row r="391695">
          <cell r="A391695" t="str">
            <v xml:space="preserve">TOP PDL BA\BA  </v>
          </cell>
        </row>
        <row r="391696">
          <cell r="A391696" t="str">
            <v xml:space="preserve">TOP PDL BA\BA  </v>
          </cell>
        </row>
        <row r="391697">
          <cell r="A391697" t="str">
            <v xml:space="preserve">TOP PDL BA\BA  </v>
          </cell>
        </row>
        <row r="391698">
          <cell r="A391698" t="str">
            <v xml:space="preserve">TOP PDL BA\BA  </v>
          </cell>
        </row>
        <row r="391699">
          <cell r="A391699" t="str">
            <v xml:space="preserve">TOP PDL BA\BA  </v>
          </cell>
        </row>
        <row r="391700">
          <cell r="A391700" t="str">
            <v xml:space="preserve">TOP PDL BA\BA  </v>
          </cell>
        </row>
        <row r="391701">
          <cell r="A391701" t="str">
            <v xml:space="preserve">TOP PDL BA\BA  </v>
          </cell>
        </row>
        <row r="391702">
          <cell r="A391702" t="str">
            <v xml:space="preserve">TOP PDL BA\BA  </v>
          </cell>
        </row>
        <row r="391703">
          <cell r="A391703" t="str">
            <v xml:space="preserve">TOP PDL BA\BA  </v>
          </cell>
        </row>
        <row r="391704">
          <cell r="A391704" t="str">
            <v xml:space="preserve">TOP PDL BA\BA  </v>
          </cell>
        </row>
        <row r="391705">
          <cell r="A391705" t="str">
            <v xml:space="preserve">TOP PDL BA\BA  </v>
          </cell>
        </row>
        <row r="391706">
          <cell r="A391706" t="str">
            <v xml:space="preserve">TOP PDL BA\BA  </v>
          </cell>
        </row>
        <row r="391707">
          <cell r="A391707" t="str">
            <v xml:space="preserve">TOP PDL BA\BA  </v>
          </cell>
        </row>
        <row r="391708">
          <cell r="A391708" t="str">
            <v xml:space="preserve">TOP PDL BA\BA  </v>
          </cell>
        </row>
        <row r="391709">
          <cell r="A391709" t="str">
            <v xml:space="preserve">TOP PDL BA\BA  </v>
          </cell>
        </row>
        <row r="391710">
          <cell r="A391710" t="str">
            <v xml:space="preserve">TOP PDL BA\BA  </v>
          </cell>
        </row>
        <row r="391711">
          <cell r="A391711" t="str">
            <v xml:space="preserve">TOP PDL BA\BA  </v>
          </cell>
        </row>
        <row r="391712">
          <cell r="A391712" t="str">
            <v xml:space="preserve">TOP PDL BA\BA  </v>
          </cell>
        </row>
        <row r="391713">
          <cell r="A391713" t="str">
            <v xml:space="preserve">TOP PDL BA\BA  </v>
          </cell>
        </row>
        <row r="391714">
          <cell r="A391714" t="str">
            <v xml:space="preserve">TOP PDL BA\BA  </v>
          </cell>
        </row>
        <row r="391715">
          <cell r="A391715" t="str">
            <v xml:space="preserve">TOP PDL BA\BA  </v>
          </cell>
        </row>
        <row r="391716">
          <cell r="A391716" t="str">
            <v xml:space="preserve">TOP PDL BA\BA  </v>
          </cell>
        </row>
        <row r="391717">
          <cell r="A391717" t="str">
            <v xml:space="preserve">TOP PDL BA\BA  </v>
          </cell>
        </row>
        <row r="391718">
          <cell r="A391718" t="str">
            <v xml:space="preserve">TOP PDL BA\BA  </v>
          </cell>
        </row>
        <row r="391719">
          <cell r="A391719" t="str">
            <v xml:space="preserve">TOP PDL BA\BA  </v>
          </cell>
        </row>
        <row r="391720">
          <cell r="A391720" t="str">
            <v xml:space="preserve">TOP PDL BA\BA  </v>
          </cell>
        </row>
        <row r="391721">
          <cell r="A391721" t="str">
            <v xml:space="preserve">TOP PDL BA\BA  </v>
          </cell>
        </row>
        <row r="391722">
          <cell r="A391722" t="str">
            <v xml:space="preserve">TOP PDL BA\BA  </v>
          </cell>
        </row>
        <row r="391723">
          <cell r="A391723" t="str">
            <v xml:space="preserve">TOP PDL BA\BA  </v>
          </cell>
        </row>
        <row r="391724">
          <cell r="A391724" t="str">
            <v xml:space="preserve">TOP PDL BA\BA  </v>
          </cell>
        </row>
        <row r="391725">
          <cell r="A391725" t="str">
            <v xml:space="preserve">TOP PDL BA\BA  </v>
          </cell>
        </row>
        <row r="391726">
          <cell r="A391726" t="str">
            <v xml:space="preserve">TOP PDL BA\BA  </v>
          </cell>
        </row>
        <row r="391727">
          <cell r="A391727" t="str">
            <v xml:space="preserve">TOP PDL BA\BA  </v>
          </cell>
        </row>
        <row r="391728">
          <cell r="A391728" t="str">
            <v xml:space="preserve">TOP PDL BA\BA  </v>
          </cell>
        </row>
        <row r="391729">
          <cell r="A391729" t="str">
            <v xml:space="preserve">TOP PDL BA\BA  </v>
          </cell>
        </row>
        <row r="391730">
          <cell r="A391730" t="str">
            <v xml:space="preserve">TOP PDL BA\BA  </v>
          </cell>
        </row>
        <row r="391731">
          <cell r="A391731" t="str">
            <v xml:space="preserve">TOP PDL BA\BA  </v>
          </cell>
        </row>
        <row r="391732">
          <cell r="A391732" t="str">
            <v xml:space="preserve">TOP PDL BA\BA  </v>
          </cell>
        </row>
        <row r="391733">
          <cell r="A391733" t="str">
            <v xml:space="preserve">TOP PDL BA\BA  </v>
          </cell>
        </row>
        <row r="391734">
          <cell r="A391734" t="str">
            <v xml:space="preserve">TOP PDL BA\BA  </v>
          </cell>
        </row>
        <row r="391735">
          <cell r="A391735" t="str">
            <v xml:space="preserve">TOP PDL BA\BA  </v>
          </cell>
        </row>
        <row r="391736">
          <cell r="A391736" t="str">
            <v xml:space="preserve">TOP PDL BA\BA  </v>
          </cell>
        </row>
        <row r="391737">
          <cell r="A391737" t="str">
            <v xml:space="preserve">TOP PDL BA\BA  </v>
          </cell>
        </row>
        <row r="391738">
          <cell r="A391738" t="str">
            <v xml:space="preserve">TOP PDL BA\BA  </v>
          </cell>
        </row>
        <row r="391739">
          <cell r="A391739" t="str">
            <v xml:space="preserve">TOP PDL BA\BA  </v>
          </cell>
        </row>
        <row r="391740">
          <cell r="A391740" t="str">
            <v xml:space="preserve">TOP PDL BA\BA  </v>
          </cell>
        </row>
        <row r="391741">
          <cell r="A391741" t="str">
            <v xml:space="preserve">TOP PDL BA\BA  </v>
          </cell>
        </row>
        <row r="391742">
          <cell r="A391742" t="str">
            <v xml:space="preserve">TOP PDL BA\BA  </v>
          </cell>
        </row>
        <row r="391743">
          <cell r="A391743" t="str">
            <v xml:space="preserve">TOP PDL BA\BA  </v>
          </cell>
        </row>
        <row r="391744">
          <cell r="A391744" t="str">
            <v xml:space="preserve">TOP PDL BA\BA  </v>
          </cell>
        </row>
        <row r="391745">
          <cell r="A391745" t="str">
            <v xml:space="preserve">TOP MATRIZ     </v>
          </cell>
        </row>
        <row r="391746">
          <cell r="A391746" t="str">
            <v xml:space="preserve">TOP MATRIZ     </v>
          </cell>
        </row>
        <row r="391747">
          <cell r="A391747" t="str">
            <v xml:space="preserve">TOP MATRIZ     </v>
          </cell>
        </row>
        <row r="391748">
          <cell r="A391748" t="str">
            <v xml:space="preserve">TOP MATRIZ     </v>
          </cell>
        </row>
        <row r="391749">
          <cell r="A391749" t="str">
            <v xml:space="preserve">TOP MATRIZ     </v>
          </cell>
        </row>
        <row r="391750">
          <cell r="A391750" t="str">
            <v xml:space="preserve">TOP MATRIZ     </v>
          </cell>
        </row>
        <row r="391751">
          <cell r="A391751" t="str">
            <v xml:space="preserve">TOP MATRIZ     </v>
          </cell>
        </row>
        <row r="391752">
          <cell r="A391752" t="str">
            <v xml:space="preserve">TOP MATRIZ     </v>
          </cell>
        </row>
        <row r="391753">
          <cell r="A391753" t="str">
            <v xml:space="preserve">TOP MATRIZ     </v>
          </cell>
        </row>
        <row r="391754">
          <cell r="A391754" t="str">
            <v xml:space="preserve">TOP MATRIZ     </v>
          </cell>
        </row>
        <row r="391755">
          <cell r="A391755" t="str">
            <v xml:space="preserve">TOP MATRIZ     </v>
          </cell>
        </row>
        <row r="391756">
          <cell r="A391756" t="str">
            <v xml:space="preserve">TOP MATRIZ     </v>
          </cell>
        </row>
        <row r="391757">
          <cell r="A391757" t="str">
            <v xml:space="preserve">TOP MATRIZ     </v>
          </cell>
        </row>
        <row r="391758">
          <cell r="A391758" t="str">
            <v xml:space="preserve">TOP MATRIZ     </v>
          </cell>
        </row>
        <row r="391759">
          <cell r="A391759" t="str">
            <v xml:space="preserve">TOP MATRIZ     </v>
          </cell>
        </row>
        <row r="391760">
          <cell r="A391760" t="str">
            <v xml:space="preserve">TOP MATRIZ     </v>
          </cell>
        </row>
        <row r="391761">
          <cell r="A391761" t="str">
            <v xml:space="preserve">TOP MATRIZ     </v>
          </cell>
        </row>
        <row r="391762">
          <cell r="A391762" t="str">
            <v xml:space="preserve">TOP MATRIZ     </v>
          </cell>
        </row>
        <row r="391763">
          <cell r="A391763" t="str">
            <v xml:space="preserve">TOP MATRIZ     </v>
          </cell>
        </row>
        <row r="391764">
          <cell r="A391764" t="str">
            <v xml:space="preserve">TOP MATRIZ     </v>
          </cell>
        </row>
        <row r="391765">
          <cell r="A391765" t="str">
            <v xml:space="preserve">TOP MATRIZ     </v>
          </cell>
        </row>
        <row r="391766">
          <cell r="A391766" t="str">
            <v xml:space="preserve">TOP MATRIZ     </v>
          </cell>
        </row>
        <row r="391767">
          <cell r="A391767" t="str">
            <v xml:space="preserve">TOP MATRIZ     </v>
          </cell>
        </row>
        <row r="391768">
          <cell r="A391768" t="str">
            <v xml:space="preserve">TOP MATRIZ     </v>
          </cell>
        </row>
        <row r="391769">
          <cell r="A391769" t="str">
            <v xml:space="preserve">TOP MATRIZ     </v>
          </cell>
        </row>
        <row r="391770">
          <cell r="A391770" t="str">
            <v xml:space="preserve">TOP MATRIZ     </v>
          </cell>
        </row>
        <row r="391771">
          <cell r="A391771" t="str">
            <v xml:space="preserve">TOP MATRIZ     </v>
          </cell>
        </row>
        <row r="391772">
          <cell r="A391772" t="str">
            <v xml:space="preserve">TOP MATRIZ     </v>
          </cell>
        </row>
        <row r="391773">
          <cell r="A391773" t="str">
            <v xml:space="preserve">TOP MATRIZ     </v>
          </cell>
        </row>
        <row r="391774">
          <cell r="A391774" t="str">
            <v xml:space="preserve">TOP PDL BA\BA  </v>
          </cell>
        </row>
        <row r="391775">
          <cell r="A391775" t="str">
            <v xml:space="preserve">TOP PDL BA\BA  </v>
          </cell>
        </row>
        <row r="391776">
          <cell r="A391776" t="str">
            <v xml:space="preserve">TOP PDL BA\BA  </v>
          </cell>
        </row>
        <row r="391777">
          <cell r="A391777" t="str">
            <v xml:space="preserve">TOP PDL BA\BA  </v>
          </cell>
        </row>
        <row r="391778">
          <cell r="A391778" t="str">
            <v xml:space="preserve">TOP PDL BA\BA  </v>
          </cell>
        </row>
        <row r="391779">
          <cell r="A391779" t="str">
            <v xml:space="preserve">TOP PDL BA\BA  </v>
          </cell>
        </row>
        <row r="391780">
          <cell r="A391780" t="str">
            <v xml:space="preserve">TOP PDL BA\BA  </v>
          </cell>
        </row>
        <row r="391781">
          <cell r="A391781" t="str">
            <v xml:space="preserve">TOP PDL BA\BA  </v>
          </cell>
        </row>
        <row r="391782">
          <cell r="A391782" t="str">
            <v xml:space="preserve">TOP PDL BA\BA  </v>
          </cell>
        </row>
        <row r="391783">
          <cell r="A391783" t="str">
            <v xml:space="preserve">TOP PDL BA\BA  </v>
          </cell>
        </row>
        <row r="391784">
          <cell r="A391784" t="str">
            <v xml:space="preserve">TOP PDL BA\BA  </v>
          </cell>
        </row>
        <row r="391785">
          <cell r="A391785" t="str">
            <v xml:space="preserve">TOP PDL BA\BA  </v>
          </cell>
        </row>
        <row r="391786">
          <cell r="A391786" t="str">
            <v xml:space="preserve">TOP PDL BA\BA  </v>
          </cell>
        </row>
        <row r="391787">
          <cell r="A391787" t="str">
            <v xml:space="preserve">TOP PDL BA\BA  </v>
          </cell>
        </row>
        <row r="391788">
          <cell r="A391788" t="str">
            <v xml:space="preserve">TOP PDL BA\BA  </v>
          </cell>
        </row>
        <row r="391789">
          <cell r="A391789" t="str">
            <v xml:space="preserve">TOP PDL BA\BA  </v>
          </cell>
        </row>
        <row r="391790">
          <cell r="A391790" t="str">
            <v xml:space="preserve">TOP PDL BA\BA  </v>
          </cell>
        </row>
        <row r="391791">
          <cell r="A391791" t="str">
            <v xml:space="preserve">TOP PDL BA\BA  </v>
          </cell>
        </row>
        <row r="391792">
          <cell r="A391792" t="str">
            <v xml:space="preserve">TOP PDL BA\BA  </v>
          </cell>
        </row>
        <row r="391793">
          <cell r="A391793" t="str">
            <v xml:space="preserve">TOP PDL BA\BA  </v>
          </cell>
        </row>
        <row r="391794">
          <cell r="A391794" t="str">
            <v xml:space="preserve">TOP PDL BA\BA  </v>
          </cell>
        </row>
        <row r="391795">
          <cell r="A391795" t="str">
            <v xml:space="preserve">TOP PDL BA\BA  </v>
          </cell>
        </row>
        <row r="391796">
          <cell r="A391796" t="str">
            <v xml:space="preserve">TOP PDL BA\BA  </v>
          </cell>
        </row>
        <row r="391797">
          <cell r="A391797" t="str">
            <v xml:space="preserve">TOP PDL BA\BA  </v>
          </cell>
        </row>
        <row r="391798">
          <cell r="A391798" t="str">
            <v xml:space="preserve">TOP PDL BA\BA  </v>
          </cell>
        </row>
        <row r="391799">
          <cell r="A391799" t="str">
            <v xml:space="preserve">TOP PDL BA\BA  </v>
          </cell>
        </row>
        <row r="391800">
          <cell r="A391800" t="str">
            <v xml:space="preserve">SECON MATRIZ   </v>
          </cell>
        </row>
        <row r="391801">
          <cell r="A391801" t="str">
            <v xml:space="preserve">SECON MATRIZ   </v>
          </cell>
        </row>
        <row r="391802">
          <cell r="A391802" t="str">
            <v xml:space="preserve">SECON MATRIZ   </v>
          </cell>
        </row>
        <row r="391803">
          <cell r="A391803" t="str">
            <v xml:space="preserve">SECON MATRIZ   </v>
          </cell>
        </row>
        <row r="391804">
          <cell r="A391804" t="str">
            <v xml:space="preserve">SECON MATRIZ   </v>
          </cell>
        </row>
        <row r="391805">
          <cell r="A391805" t="str">
            <v xml:space="preserve">SECON MATRIZ   </v>
          </cell>
        </row>
        <row r="391806">
          <cell r="A391806" t="str">
            <v xml:space="preserve">SECON MATRIZ   </v>
          </cell>
        </row>
        <row r="391807">
          <cell r="A391807" t="str">
            <v xml:space="preserve">SECON MATRIZ   </v>
          </cell>
        </row>
        <row r="391808">
          <cell r="A391808" t="str">
            <v xml:space="preserve">SECON MATRIZ   </v>
          </cell>
        </row>
        <row r="391809">
          <cell r="A391809" t="str">
            <v xml:space="preserve">SECON MATRIZ   </v>
          </cell>
        </row>
        <row r="391810">
          <cell r="A391810" t="str">
            <v xml:space="preserve">SECON MATRIZ   </v>
          </cell>
        </row>
        <row r="391811">
          <cell r="A391811" t="str">
            <v xml:space="preserve">SECON MATRIZ   </v>
          </cell>
        </row>
        <row r="391812">
          <cell r="A391812" t="str">
            <v xml:space="preserve">SECON MATRIZ   </v>
          </cell>
        </row>
        <row r="391813">
          <cell r="A391813" t="str">
            <v xml:space="preserve">SECON MATRIZ   </v>
          </cell>
        </row>
        <row r="391814">
          <cell r="A391814" t="str">
            <v xml:space="preserve">SECON MATRIZ   </v>
          </cell>
        </row>
        <row r="391815">
          <cell r="A391815" t="str">
            <v xml:space="preserve">SECON MATRIZ   </v>
          </cell>
        </row>
        <row r="391816">
          <cell r="A391816" t="str">
            <v xml:space="preserve">SECON MATRIZ   </v>
          </cell>
        </row>
        <row r="391817">
          <cell r="A391817" t="str">
            <v xml:space="preserve">SECON MATRIZ   </v>
          </cell>
        </row>
        <row r="391818">
          <cell r="A391818" t="str">
            <v xml:space="preserve">TOP PDL BA\BA  </v>
          </cell>
        </row>
        <row r="391819">
          <cell r="A391819" t="str">
            <v xml:space="preserve">TOP PDL BA\BA  </v>
          </cell>
        </row>
        <row r="391820">
          <cell r="A391820" t="str">
            <v xml:space="preserve">TOP PDL BA\BA  </v>
          </cell>
        </row>
        <row r="391821">
          <cell r="A391821" t="str">
            <v xml:space="preserve">TOP PDL BA\BA  </v>
          </cell>
        </row>
        <row r="391822">
          <cell r="A391822" t="str">
            <v xml:space="preserve">TOP PDL BA\BA  </v>
          </cell>
        </row>
        <row r="391823">
          <cell r="A391823" t="str">
            <v xml:space="preserve">TOP PDL BA\BA  </v>
          </cell>
        </row>
        <row r="391824">
          <cell r="A391824" t="str">
            <v xml:space="preserve">TOP PDL BA\BA  </v>
          </cell>
        </row>
        <row r="391825">
          <cell r="A391825" t="str">
            <v xml:space="preserve">TOP PDL BA\BA  </v>
          </cell>
        </row>
        <row r="391826">
          <cell r="A391826" t="str">
            <v xml:space="preserve">TOP PDL BA\BA  </v>
          </cell>
        </row>
        <row r="391827">
          <cell r="A391827" t="str">
            <v xml:space="preserve">SECON MATRIZ   </v>
          </cell>
        </row>
        <row r="391828">
          <cell r="A391828" t="str">
            <v xml:space="preserve">SECON MATRIZ   </v>
          </cell>
        </row>
        <row r="391829">
          <cell r="A391829" t="str">
            <v xml:space="preserve">SECON MATRIZ   </v>
          </cell>
        </row>
        <row r="391830">
          <cell r="A391830" t="str">
            <v xml:space="preserve">SECON MATRIZ   </v>
          </cell>
        </row>
        <row r="391831">
          <cell r="A391831" t="str">
            <v xml:space="preserve">SECON MATRIZ   </v>
          </cell>
        </row>
        <row r="391832">
          <cell r="A391832" t="str">
            <v xml:space="preserve">SECON MATRIZ   </v>
          </cell>
        </row>
        <row r="391833">
          <cell r="A391833" t="str">
            <v xml:space="preserve">SECON MATRIZ   </v>
          </cell>
        </row>
        <row r="391834">
          <cell r="A391834" t="str">
            <v xml:space="preserve">SECON MATRIZ   </v>
          </cell>
        </row>
        <row r="391835">
          <cell r="A391835" t="str">
            <v xml:space="preserve">TOP PDL BA\BA  </v>
          </cell>
        </row>
        <row r="391836">
          <cell r="A391836" t="str">
            <v xml:space="preserve">TOP PDL BA\BA  </v>
          </cell>
        </row>
        <row r="391837">
          <cell r="A391837" t="str">
            <v xml:space="preserve">TOP PDL BA\BA  </v>
          </cell>
        </row>
        <row r="391838">
          <cell r="A391838" t="str">
            <v xml:space="preserve">TOP PDL BA\BA  </v>
          </cell>
        </row>
        <row r="391839">
          <cell r="A391839" t="str">
            <v xml:space="preserve">TOP PDL BA\BA  </v>
          </cell>
        </row>
        <row r="391840">
          <cell r="A391840" t="str">
            <v xml:space="preserve">TOP PDL BA\BA  </v>
          </cell>
        </row>
        <row r="391841">
          <cell r="A391841" t="str">
            <v xml:space="preserve">TOP PDL BA\BA  </v>
          </cell>
        </row>
        <row r="391842">
          <cell r="A391842" t="str">
            <v xml:space="preserve">TOP PDL BA\BA  </v>
          </cell>
        </row>
        <row r="391843">
          <cell r="A391843" t="str">
            <v xml:space="preserve">TOP PDL BA\BA  </v>
          </cell>
        </row>
        <row r="391844">
          <cell r="A391844" t="str">
            <v xml:space="preserve">TOP PDL BA\BA  </v>
          </cell>
        </row>
        <row r="391845">
          <cell r="A391845" t="str">
            <v xml:space="preserve">TOP PDL BA\BA  </v>
          </cell>
        </row>
        <row r="391846">
          <cell r="A391846" t="str">
            <v xml:space="preserve">TOP PDL BA\BA  </v>
          </cell>
        </row>
        <row r="391847">
          <cell r="A391847" t="str">
            <v xml:space="preserve">TOP PDL BA\BA  </v>
          </cell>
        </row>
        <row r="391848">
          <cell r="A391848" t="str">
            <v xml:space="preserve">TOP PDL BA\BA  </v>
          </cell>
        </row>
        <row r="391849">
          <cell r="A391849" t="str">
            <v xml:space="preserve">TOP PDL BA\BA  </v>
          </cell>
        </row>
        <row r="391850">
          <cell r="A391850" t="str">
            <v xml:space="preserve">TOP PDL BA\BA  </v>
          </cell>
        </row>
        <row r="391851">
          <cell r="A391851" t="str">
            <v xml:space="preserve">TOP PDL BA\BA  </v>
          </cell>
        </row>
        <row r="391852">
          <cell r="A391852" t="str">
            <v xml:space="preserve">TOP PDL BA\BA  </v>
          </cell>
        </row>
        <row r="391853">
          <cell r="A391853" t="str">
            <v xml:space="preserve">TOP PDL BA\BA  </v>
          </cell>
        </row>
        <row r="391854">
          <cell r="A391854" t="str">
            <v xml:space="preserve">TOP PDL BA\BA  </v>
          </cell>
        </row>
        <row r="391855">
          <cell r="A391855" t="str">
            <v xml:space="preserve">TOP PDL BA\BA  </v>
          </cell>
        </row>
        <row r="391856">
          <cell r="A391856" t="str">
            <v xml:space="preserve">TOP PDL BA\BA  </v>
          </cell>
        </row>
        <row r="391857">
          <cell r="A391857" t="str">
            <v xml:space="preserve">TOP PDL BA\BA  </v>
          </cell>
        </row>
        <row r="391858">
          <cell r="A391858" t="str">
            <v xml:space="preserve">TOP PDL BA\BA  </v>
          </cell>
        </row>
        <row r="391859">
          <cell r="A391859" t="str">
            <v xml:space="preserve">TOP PDL BA\BA  </v>
          </cell>
        </row>
        <row r="391860">
          <cell r="A391860" t="str">
            <v xml:space="preserve">TOP PDL BA\BA  </v>
          </cell>
        </row>
        <row r="391861">
          <cell r="A391861" t="str">
            <v xml:space="preserve">TOP PDL BA\BA  </v>
          </cell>
        </row>
        <row r="391862">
          <cell r="A391862" t="str">
            <v xml:space="preserve">TOP PDL BA\BA  </v>
          </cell>
        </row>
        <row r="391863">
          <cell r="A391863" t="str">
            <v xml:space="preserve">TOP PDL BA\BA  </v>
          </cell>
        </row>
        <row r="391864">
          <cell r="A391864" t="str">
            <v xml:space="preserve">TOP PDL BA\BA  </v>
          </cell>
        </row>
        <row r="391865">
          <cell r="A391865" t="str">
            <v xml:space="preserve">TOP PDL BA\BA  </v>
          </cell>
        </row>
        <row r="391866">
          <cell r="A391866" t="str">
            <v xml:space="preserve">TOP PDL BA\BA  </v>
          </cell>
        </row>
        <row r="391867">
          <cell r="A391867" t="str">
            <v xml:space="preserve">TOP PDL BA\BA  </v>
          </cell>
        </row>
        <row r="391868">
          <cell r="A391868" t="str">
            <v xml:space="preserve">TOP PDL BA\BA  </v>
          </cell>
        </row>
        <row r="391869">
          <cell r="A391869" t="str">
            <v xml:space="preserve">TOP PDL BA\BA  </v>
          </cell>
        </row>
        <row r="391870">
          <cell r="A391870" t="str">
            <v xml:space="preserve">TOP PDL BA\BA  </v>
          </cell>
        </row>
        <row r="391871">
          <cell r="A391871" t="str">
            <v xml:space="preserve">TOP PDL BA\BA  </v>
          </cell>
        </row>
        <row r="391872">
          <cell r="A391872" t="str">
            <v xml:space="preserve">TOP PDL BA\BA  </v>
          </cell>
        </row>
        <row r="391873">
          <cell r="A391873" t="str">
            <v xml:space="preserve">TOP PDL BA\BA  </v>
          </cell>
        </row>
        <row r="391874">
          <cell r="A391874" t="str">
            <v xml:space="preserve">TOP PDL BA\BA  </v>
          </cell>
        </row>
        <row r="391875">
          <cell r="A391875" t="str">
            <v xml:space="preserve">TOP PDL BA\BA  </v>
          </cell>
        </row>
        <row r="391876">
          <cell r="A391876" t="str">
            <v xml:space="preserve">TOP PDL BA\BA  </v>
          </cell>
        </row>
        <row r="391877">
          <cell r="A391877" t="str">
            <v xml:space="preserve">TOP PDL BA\BA  </v>
          </cell>
        </row>
        <row r="391878">
          <cell r="A391878" t="str">
            <v xml:space="preserve">TOP PDL BA\BA  </v>
          </cell>
        </row>
        <row r="391879">
          <cell r="A391879" t="str">
            <v xml:space="preserve">TOP PDL BA\BA  </v>
          </cell>
        </row>
        <row r="391880">
          <cell r="A391880" t="str">
            <v xml:space="preserve">TOP PDL BA\BA  </v>
          </cell>
        </row>
        <row r="391881">
          <cell r="A391881" t="str">
            <v xml:space="preserve">TOP PDL BA\BA  </v>
          </cell>
        </row>
        <row r="391882">
          <cell r="A391882" t="str">
            <v xml:space="preserve">TOP PDL BA\BA  </v>
          </cell>
        </row>
        <row r="391883">
          <cell r="A391883" t="str">
            <v xml:space="preserve">TOP PDL BA\BA  </v>
          </cell>
        </row>
        <row r="391884">
          <cell r="A391884" t="str">
            <v xml:space="preserve">TOP PDL BA\BA  </v>
          </cell>
        </row>
        <row r="391885">
          <cell r="A391885" t="str">
            <v xml:space="preserve">TOP PDL BA\BA  </v>
          </cell>
        </row>
        <row r="391886">
          <cell r="A391886" t="str">
            <v xml:space="preserve">TOP PDL BA\BA  </v>
          </cell>
        </row>
        <row r="391887">
          <cell r="A391887" t="str">
            <v xml:space="preserve">TOP PDL BA\BA  </v>
          </cell>
        </row>
        <row r="391888">
          <cell r="A391888" t="str">
            <v xml:space="preserve">TOP PDL BA\BA  </v>
          </cell>
        </row>
        <row r="391889">
          <cell r="A391889" t="str">
            <v xml:space="preserve">TOP PDL BA\BA  </v>
          </cell>
        </row>
        <row r="391890">
          <cell r="A391890" t="str">
            <v xml:space="preserve">TOP PDL BA\BA  </v>
          </cell>
        </row>
        <row r="391891">
          <cell r="A391891" t="str">
            <v xml:space="preserve">TOP PDL BA\BA  </v>
          </cell>
        </row>
        <row r="391892">
          <cell r="A391892" t="str">
            <v xml:space="preserve">TOP PDL BA\BA  </v>
          </cell>
        </row>
        <row r="391893">
          <cell r="A391893" t="str">
            <v xml:space="preserve">TOP PDL BA\BA  </v>
          </cell>
        </row>
        <row r="391894">
          <cell r="A391894" t="str">
            <v xml:space="preserve">TOP PDL BA\BA  </v>
          </cell>
        </row>
        <row r="391895">
          <cell r="A391895" t="str">
            <v xml:space="preserve">TOP PDL BA\BA  </v>
          </cell>
        </row>
        <row r="391896">
          <cell r="A391896" t="str">
            <v xml:space="preserve">TOP PDL BA\BA  </v>
          </cell>
        </row>
        <row r="391897">
          <cell r="A391897" t="str">
            <v xml:space="preserve">TOP PDL BA\BA  </v>
          </cell>
        </row>
        <row r="391898">
          <cell r="A391898" t="str">
            <v xml:space="preserve">TOP PDL BA\BA  </v>
          </cell>
        </row>
        <row r="391899">
          <cell r="A391899" t="str">
            <v xml:space="preserve">TOP PDL BA\BA  </v>
          </cell>
        </row>
        <row r="391900">
          <cell r="A391900" t="str">
            <v xml:space="preserve">TOP PDL BA\BA  </v>
          </cell>
        </row>
        <row r="391901">
          <cell r="A391901" t="str">
            <v xml:space="preserve">TOP PDL BA\BA  </v>
          </cell>
        </row>
        <row r="391902">
          <cell r="A391902" t="str">
            <v xml:space="preserve">TOP PDL BA\BA  </v>
          </cell>
        </row>
        <row r="391903">
          <cell r="A391903" t="str">
            <v xml:space="preserve">TOP PDL BA\BA  </v>
          </cell>
        </row>
        <row r="391904">
          <cell r="A391904" t="str">
            <v xml:space="preserve">TOP PDL BA\BA  </v>
          </cell>
        </row>
        <row r="391905">
          <cell r="A391905" t="str">
            <v xml:space="preserve">TOP PDL BA\BA  </v>
          </cell>
        </row>
        <row r="391906">
          <cell r="A391906" t="str">
            <v xml:space="preserve">TOP PDL BA\BA  </v>
          </cell>
        </row>
        <row r="391907">
          <cell r="A391907" t="str">
            <v xml:space="preserve">TOP PDL BA\BA  </v>
          </cell>
        </row>
        <row r="391908">
          <cell r="A391908" t="str">
            <v xml:space="preserve">TOP PDL BA\BA  </v>
          </cell>
        </row>
        <row r="391909">
          <cell r="A391909" t="str">
            <v xml:space="preserve">TOP PDL BA\BA  </v>
          </cell>
        </row>
        <row r="391910">
          <cell r="A391910" t="str">
            <v xml:space="preserve">TOP PDL BA\BA  </v>
          </cell>
        </row>
        <row r="391911">
          <cell r="A391911" t="str">
            <v xml:space="preserve">TOP PDL BA\BA  </v>
          </cell>
        </row>
        <row r="391912">
          <cell r="A391912" t="str">
            <v xml:space="preserve">TOP PDL BA\BA  </v>
          </cell>
        </row>
        <row r="391913">
          <cell r="A391913" t="str">
            <v xml:space="preserve">TOP PDL BA\BA  </v>
          </cell>
        </row>
        <row r="391914">
          <cell r="A391914" t="str">
            <v xml:space="preserve">TOP PDL BA\BA  </v>
          </cell>
        </row>
        <row r="391915">
          <cell r="A391915" t="str">
            <v xml:space="preserve">TOP PDL BA\BA  </v>
          </cell>
        </row>
        <row r="391916">
          <cell r="A391916" t="str">
            <v xml:space="preserve">TOP PDL BA\BA  </v>
          </cell>
        </row>
        <row r="391917">
          <cell r="A391917" t="str">
            <v xml:space="preserve">TOP PDL BA\BA  </v>
          </cell>
        </row>
        <row r="391918">
          <cell r="A391918" t="str">
            <v xml:space="preserve">TOP PDL BA\BA  </v>
          </cell>
        </row>
        <row r="391919">
          <cell r="A391919" t="str">
            <v xml:space="preserve">TOP PDL BA\BA  </v>
          </cell>
        </row>
        <row r="391920">
          <cell r="A391920" t="str">
            <v xml:space="preserve">TOP PDL BA\BA  </v>
          </cell>
        </row>
        <row r="391921">
          <cell r="A391921" t="str">
            <v xml:space="preserve">TOP PDL BA\BA  </v>
          </cell>
        </row>
        <row r="391922">
          <cell r="A391922" t="str">
            <v xml:space="preserve">TOP PDL BA\BA  </v>
          </cell>
        </row>
        <row r="391923">
          <cell r="A391923" t="str">
            <v xml:space="preserve">TOP PDL BA\BA  </v>
          </cell>
        </row>
        <row r="391924">
          <cell r="A391924" t="str">
            <v xml:space="preserve">TOP PDL BA\BA  </v>
          </cell>
        </row>
        <row r="391925">
          <cell r="A391925" t="str">
            <v>TOP PDL BA \ RJ</v>
          </cell>
        </row>
        <row r="391926">
          <cell r="A391926" t="str">
            <v>TOP PDL BA \ RJ</v>
          </cell>
        </row>
        <row r="391927">
          <cell r="A391927" t="str">
            <v>TOP PDL BA \ RJ</v>
          </cell>
        </row>
        <row r="391928">
          <cell r="A391928" t="str">
            <v>TOP PDL BA \ RJ</v>
          </cell>
        </row>
        <row r="391929">
          <cell r="A391929" t="str">
            <v>TOP PDL BA \ RJ</v>
          </cell>
        </row>
        <row r="391930">
          <cell r="A391930" t="str">
            <v>TOP PDL BA \ RJ</v>
          </cell>
        </row>
        <row r="391931">
          <cell r="A391931" t="str">
            <v>TOP PDL BA \ RJ</v>
          </cell>
        </row>
        <row r="391932">
          <cell r="A391932" t="str">
            <v>TOP PDL BA \ RJ</v>
          </cell>
        </row>
        <row r="391933">
          <cell r="A391933" t="str">
            <v>TOP PDL BA \ RJ</v>
          </cell>
        </row>
        <row r="391934">
          <cell r="A391934" t="str">
            <v xml:space="preserve">TOP PDL BA\BA  </v>
          </cell>
        </row>
        <row r="391935">
          <cell r="A391935" t="str">
            <v xml:space="preserve">TOP PDL BA\BA  </v>
          </cell>
        </row>
        <row r="391936">
          <cell r="A391936" t="str">
            <v xml:space="preserve">TOP PDL BA\BA  </v>
          </cell>
        </row>
        <row r="391937">
          <cell r="A391937" t="str">
            <v xml:space="preserve">TOP PDL BA\BA  </v>
          </cell>
        </row>
        <row r="391938">
          <cell r="A391938" t="str">
            <v xml:space="preserve">TOP PDL BA\BA  </v>
          </cell>
        </row>
        <row r="391939">
          <cell r="A391939" t="str">
            <v xml:space="preserve">TOP PDL BA\BA  </v>
          </cell>
        </row>
        <row r="391940">
          <cell r="A391940" t="str">
            <v xml:space="preserve">TOP PDL BA\BA  </v>
          </cell>
        </row>
        <row r="391941">
          <cell r="A391941" t="str">
            <v xml:space="preserve">TOP PDL BA\BA  </v>
          </cell>
        </row>
        <row r="391942">
          <cell r="A391942" t="str">
            <v xml:space="preserve">TOP PDL BA\BA  </v>
          </cell>
        </row>
        <row r="391943">
          <cell r="A391943" t="str">
            <v xml:space="preserve">TOP PDL BA\BA  </v>
          </cell>
        </row>
        <row r="391944">
          <cell r="A391944" t="str">
            <v xml:space="preserve">TOP PDL BA\BA  </v>
          </cell>
        </row>
        <row r="391945">
          <cell r="A391945" t="str">
            <v xml:space="preserve">TOP PDL BA\BA  </v>
          </cell>
        </row>
        <row r="391946">
          <cell r="A391946" t="str">
            <v xml:space="preserve">TOP PDL BA\BA  </v>
          </cell>
        </row>
        <row r="391947">
          <cell r="A391947" t="str">
            <v xml:space="preserve">TOP PDL BA\BA  </v>
          </cell>
        </row>
        <row r="391948">
          <cell r="A391948" t="str">
            <v xml:space="preserve">TOP PDL BA\BA  </v>
          </cell>
        </row>
        <row r="391949">
          <cell r="A391949" t="str">
            <v xml:space="preserve">TOP PDL BA\BA  </v>
          </cell>
        </row>
        <row r="391950">
          <cell r="A391950" t="str">
            <v xml:space="preserve">TOP PDL BA\BA  </v>
          </cell>
        </row>
        <row r="391951">
          <cell r="A391951" t="str">
            <v xml:space="preserve">TOP PDL BA\BA  </v>
          </cell>
        </row>
        <row r="391952">
          <cell r="A391952" t="str">
            <v xml:space="preserve">TOP PDL BA\BA  </v>
          </cell>
        </row>
        <row r="391953">
          <cell r="A391953" t="str">
            <v xml:space="preserve">TOP PDL BA\BA  </v>
          </cell>
        </row>
        <row r="391954">
          <cell r="A391954" t="str">
            <v xml:space="preserve">TOP PDL BA\BA  </v>
          </cell>
        </row>
        <row r="391955">
          <cell r="A391955" t="str">
            <v xml:space="preserve">TOP PDL BA\BA  </v>
          </cell>
        </row>
        <row r="391956">
          <cell r="A391956" t="str">
            <v xml:space="preserve">TOP PDL BA\BA  </v>
          </cell>
        </row>
        <row r="391957">
          <cell r="A391957" t="str">
            <v xml:space="preserve">TOP PDL BA\BA  </v>
          </cell>
        </row>
        <row r="391958">
          <cell r="A391958" t="str">
            <v xml:space="preserve">TOP PDL BA\BA  </v>
          </cell>
        </row>
        <row r="391959">
          <cell r="A391959" t="str">
            <v xml:space="preserve">TOP PDL BA\BA  </v>
          </cell>
        </row>
        <row r="391960">
          <cell r="A391960" t="str">
            <v xml:space="preserve">TOP PDL BA\BA  </v>
          </cell>
        </row>
        <row r="391961">
          <cell r="A391961" t="str">
            <v xml:space="preserve">TOP PDL BA\BA  </v>
          </cell>
        </row>
        <row r="391962">
          <cell r="A391962" t="str">
            <v xml:space="preserve">TOP PDL BA\BA  </v>
          </cell>
        </row>
        <row r="391963">
          <cell r="A391963" t="str">
            <v xml:space="preserve">TOP PDL BA\BA  </v>
          </cell>
        </row>
        <row r="391964">
          <cell r="A391964" t="str">
            <v xml:space="preserve">TOP PDL BA\BA  </v>
          </cell>
        </row>
        <row r="391965">
          <cell r="A391965" t="str">
            <v xml:space="preserve">TOP PDL BA\BA  </v>
          </cell>
        </row>
        <row r="391966">
          <cell r="A391966" t="str">
            <v xml:space="preserve">TOP PDL BA\BA  </v>
          </cell>
        </row>
        <row r="391967">
          <cell r="A391967" t="str">
            <v xml:space="preserve">TOP PDL BA\BA  </v>
          </cell>
        </row>
        <row r="391968">
          <cell r="A391968" t="str">
            <v xml:space="preserve">TOP PDL BA\BA  </v>
          </cell>
        </row>
        <row r="391969">
          <cell r="A391969" t="str">
            <v xml:space="preserve">TOP PDL BA\BA  </v>
          </cell>
        </row>
        <row r="391970">
          <cell r="A391970" t="str">
            <v xml:space="preserve">TOP PDL BA\BA  </v>
          </cell>
        </row>
        <row r="391971">
          <cell r="A391971" t="str">
            <v xml:space="preserve">TOP PDL BA\BA  </v>
          </cell>
        </row>
        <row r="391972">
          <cell r="A391972" t="str">
            <v xml:space="preserve">TOP PDL BA\BA  </v>
          </cell>
        </row>
        <row r="391973">
          <cell r="A391973" t="str">
            <v xml:space="preserve">TOP PDL BA\BA  </v>
          </cell>
        </row>
        <row r="391974">
          <cell r="A391974" t="str">
            <v xml:space="preserve">TOP PDL BA\BA  </v>
          </cell>
        </row>
        <row r="391975">
          <cell r="A391975" t="str">
            <v xml:space="preserve">TOP PDL BA\BA  </v>
          </cell>
        </row>
        <row r="391976">
          <cell r="A391976" t="str">
            <v xml:space="preserve">TOP PDL BA\BA  </v>
          </cell>
        </row>
        <row r="391977">
          <cell r="A391977" t="str">
            <v xml:space="preserve">TOP PDL BA\BA  </v>
          </cell>
        </row>
        <row r="391978">
          <cell r="A391978" t="str">
            <v xml:space="preserve">TOP PDL BA\BA  </v>
          </cell>
        </row>
        <row r="391979">
          <cell r="A391979" t="str">
            <v xml:space="preserve">TOP MATRIZ     </v>
          </cell>
        </row>
        <row r="391980">
          <cell r="A391980" t="str">
            <v xml:space="preserve">TOP MATRIZ     </v>
          </cell>
        </row>
        <row r="391981">
          <cell r="A391981" t="str">
            <v xml:space="preserve">TOP MATRIZ     </v>
          </cell>
        </row>
        <row r="391982">
          <cell r="A391982" t="str">
            <v xml:space="preserve">TOP MATRIZ     </v>
          </cell>
        </row>
        <row r="391983">
          <cell r="A391983" t="str">
            <v xml:space="preserve">TOP MATRIZ     </v>
          </cell>
        </row>
        <row r="391984">
          <cell r="A391984" t="str">
            <v xml:space="preserve">TOP MATRIZ     </v>
          </cell>
        </row>
        <row r="391985">
          <cell r="A391985" t="str">
            <v xml:space="preserve">TOP MATRIZ     </v>
          </cell>
        </row>
        <row r="391986">
          <cell r="A391986" t="str">
            <v xml:space="preserve">TOP MATRIZ     </v>
          </cell>
        </row>
        <row r="391987">
          <cell r="A391987" t="str">
            <v xml:space="preserve">TOP MATRIZ     </v>
          </cell>
        </row>
        <row r="391988">
          <cell r="A391988" t="str">
            <v xml:space="preserve">TOP PDL BA\BA  </v>
          </cell>
        </row>
        <row r="391989">
          <cell r="A391989" t="str">
            <v xml:space="preserve">TOP PDL BA\BA  </v>
          </cell>
        </row>
        <row r="391990">
          <cell r="A391990" t="str">
            <v xml:space="preserve">TOP PDL BA\BA  </v>
          </cell>
        </row>
        <row r="391991">
          <cell r="A391991" t="str">
            <v xml:space="preserve">TOP PDL BA\BA  </v>
          </cell>
        </row>
        <row r="391992">
          <cell r="A391992" t="str">
            <v xml:space="preserve">TOP PDL BA\BA  </v>
          </cell>
        </row>
        <row r="391993">
          <cell r="A391993" t="str">
            <v xml:space="preserve">TOP PDL BA\BA  </v>
          </cell>
        </row>
        <row r="391994">
          <cell r="A391994" t="str">
            <v xml:space="preserve">TOP PDL BA\BA  </v>
          </cell>
        </row>
        <row r="391995">
          <cell r="A391995" t="str">
            <v xml:space="preserve">TOP PDL BA\BA  </v>
          </cell>
        </row>
        <row r="391996">
          <cell r="A391996" t="str">
            <v xml:space="preserve">TOP PDL BA\BA  </v>
          </cell>
        </row>
        <row r="391997">
          <cell r="A391997" t="str">
            <v xml:space="preserve">TOP MATRIZ     </v>
          </cell>
        </row>
        <row r="391998">
          <cell r="A391998" t="str">
            <v xml:space="preserve">TOP MATRIZ     </v>
          </cell>
        </row>
        <row r="391999">
          <cell r="A391999" t="str">
            <v xml:space="preserve">TOP MATRIZ     </v>
          </cell>
        </row>
        <row r="392000">
          <cell r="A392000" t="str">
            <v xml:space="preserve">TOP MATRIZ     </v>
          </cell>
        </row>
        <row r="392001">
          <cell r="A392001" t="str">
            <v xml:space="preserve">TOP MATRIZ     </v>
          </cell>
        </row>
        <row r="392002">
          <cell r="A392002" t="str">
            <v xml:space="preserve">TOP MATRIZ     </v>
          </cell>
        </row>
        <row r="392003">
          <cell r="A392003" t="str">
            <v xml:space="preserve">TOP MATRIZ     </v>
          </cell>
        </row>
        <row r="392004">
          <cell r="A392004" t="str">
            <v xml:space="preserve">TOP MATRIZ     </v>
          </cell>
        </row>
        <row r="392005">
          <cell r="A392005" t="str">
            <v xml:space="preserve">TOP MATRIZ     </v>
          </cell>
        </row>
        <row r="392006">
          <cell r="A392006" t="str">
            <v xml:space="preserve">TOP PDL BA\BA  </v>
          </cell>
        </row>
        <row r="392007">
          <cell r="A392007" t="str">
            <v xml:space="preserve">TOP PDL BA\BA  </v>
          </cell>
        </row>
        <row r="392008">
          <cell r="A392008" t="str">
            <v xml:space="preserve">TOP PDL BA\BA  </v>
          </cell>
        </row>
        <row r="392009">
          <cell r="A392009" t="str">
            <v xml:space="preserve">TOP PDL BA\BA  </v>
          </cell>
        </row>
        <row r="392010">
          <cell r="A392010" t="str">
            <v xml:space="preserve">TOP PDL BA\BA  </v>
          </cell>
        </row>
        <row r="392011">
          <cell r="A392011" t="str">
            <v xml:space="preserve">TOP PDL BA\BA  </v>
          </cell>
        </row>
        <row r="392012">
          <cell r="A392012" t="str">
            <v xml:space="preserve">TOP PDL BA\BA  </v>
          </cell>
        </row>
        <row r="392013">
          <cell r="A392013" t="str">
            <v xml:space="preserve">TOP PDL BA\BA  </v>
          </cell>
        </row>
        <row r="392014">
          <cell r="A392014" t="str">
            <v xml:space="preserve">TOP PDL BA\BA  </v>
          </cell>
        </row>
        <row r="392015">
          <cell r="A392015" t="str">
            <v xml:space="preserve">TOP PDL BA\BA  </v>
          </cell>
        </row>
        <row r="392016">
          <cell r="A392016" t="str">
            <v xml:space="preserve">TOP PDL BA\BA  </v>
          </cell>
        </row>
        <row r="392017">
          <cell r="A392017" t="str">
            <v xml:space="preserve">TOP PDL BA\BA  </v>
          </cell>
        </row>
        <row r="392018">
          <cell r="A392018" t="str">
            <v xml:space="preserve">TOP PDL BA\BA  </v>
          </cell>
        </row>
        <row r="392019">
          <cell r="A392019" t="str">
            <v xml:space="preserve">TOP PDL BA\BA  </v>
          </cell>
        </row>
        <row r="392020">
          <cell r="A392020" t="str">
            <v xml:space="preserve">TOP PDL BA\BA  </v>
          </cell>
        </row>
        <row r="392021">
          <cell r="A392021" t="str">
            <v xml:space="preserve">TOP PDL BA\BA  </v>
          </cell>
        </row>
        <row r="392022">
          <cell r="A392022" t="str">
            <v xml:space="preserve">TOP PDL BA\BA  </v>
          </cell>
        </row>
        <row r="392023">
          <cell r="A392023" t="str">
            <v xml:space="preserve">TOP PDL BA\BA  </v>
          </cell>
        </row>
        <row r="392024">
          <cell r="A392024" t="str">
            <v xml:space="preserve">GPS BA / AL    </v>
          </cell>
        </row>
        <row r="392025">
          <cell r="A392025" t="str">
            <v xml:space="preserve">GPS BA / AL    </v>
          </cell>
        </row>
        <row r="392026">
          <cell r="A392026" t="str">
            <v xml:space="preserve">GPS BA / AL    </v>
          </cell>
        </row>
        <row r="392027">
          <cell r="A392027" t="str">
            <v xml:space="preserve">GPS BA / AL    </v>
          </cell>
        </row>
        <row r="392028">
          <cell r="A392028" t="str">
            <v xml:space="preserve">GPS BA / AL    </v>
          </cell>
        </row>
        <row r="392029">
          <cell r="A392029" t="str">
            <v xml:space="preserve">GPS BA / AL    </v>
          </cell>
        </row>
        <row r="392030">
          <cell r="A392030" t="str">
            <v xml:space="preserve">GPS BA / AL    </v>
          </cell>
        </row>
        <row r="392031">
          <cell r="A392031" t="str">
            <v xml:space="preserve">GPS BA / AL    </v>
          </cell>
        </row>
        <row r="392032">
          <cell r="A392032" t="str">
            <v xml:space="preserve">GPS BA / AL    </v>
          </cell>
        </row>
        <row r="392033">
          <cell r="A392033" t="str">
            <v xml:space="preserve">TOP PDL BA\BA  </v>
          </cell>
        </row>
        <row r="392034">
          <cell r="A392034" t="str">
            <v xml:space="preserve">TOP PDL BA\BA  </v>
          </cell>
        </row>
        <row r="392035">
          <cell r="A392035" t="str">
            <v xml:space="preserve">TOP PDL BA\BA  </v>
          </cell>
        </row>
        <row r="392036">
          <cell r="A392036" t="str">
            <v xml:space="preserve">TOP PDL BA\BA  </v>
          </cell>
        </row>
        <row r="392037">
          <cell r="A392037" t="str">
            <v xml:space="preserve">TOP PDL BA\BA  </v>
          </cell>
        </row>
        <row r="392038">
          <cell r="A392038" t="str">
            <v xml:space="preserve">TOP PDL BA\BA  </v>
          </cell>
        </row>
        <row r="392039">
          <cell r="A392039" t="str">
            <v xml:space="preserve">TOP PDL BA\BA  </v>
          </cell>
        </row>
        <row r="392040">
          <cell r="A392040" t="str">
            <v xml:space="preserve">TOP PDL BA\BA  </v>
          </cell>
        </row>
        <row r="392041">
          <cell r="A392041" t="str">
            <v xml:space="preserve">TOP PDL BA\BA  </v>
          </cell>
        </row>
        <row r="392042">
          <cell r="A392042" t="str">
            <v xml:space="preserve">TOP PDL BA\BA  </v>
          </cell>
        </row>
        <row r="392043">
          <cell r="A392043" t="str">
            <v xml:space="preserve">TOP PDL BA\BA  </v>
          </cell>
        </row>
        <row r="392044">
          <cell r="A392044" t="str">
            <v xml:space="preserve">TOP PDL BA\BA  </v>
          </cell>
        </row>
        <row r="392045">
          <cell r="A392045" t="str">
            <v xml:space="preserve">TOP PDL BA\BA  </v>
          </cell>
        </row>
        <row r="392046">
          <cell r="A392046" t="str">
            <v xml:space="preserve">TOP PDL BA\BA  </v>
          </cell>
        </row>
        <row r="392047">
          <cell r="A392047" t="str">
            <v xml:space="preserve">TOP PDL BA\BA  </v>
          </cell>
        </row>
        <row r="392048">
          <cell r="A392048" t="str">
            <v xml:space="preserve">TOP PDL BA\BA  </v>
          </cell>
        </row>
        <row r="392049">
          <cell r="A392049" t="str">
            <v xml:space="preserve">TOP PDL BA\BA  </v>
          </cell>
        </row>
        <row r="392050">
          <cell r="A392050" t="str">
            <v xml:space="preserve">TOP PDL BA\BA  </v>
          </cell>
        </row>
        <row r="392051">
          <cell r="A392051" t="str">
            <v xml:space="preserve">TOP PDL BA\BA  </v>
          </cell>
        </row>
        <row r="392052">
          <cell r="A392052" t="str">
            <v xml:space="preserve">TOP PDL BA\BA  </v>
          </cell>
        </row>
        <row r="392053">
          <cell r="A392053" t="str">
            <v xml:space="preserve">TOP PDL BA\BA  </v>
          </cell>
        </row>
        <row r="392054">
          <cell r="A392054" t="str">
            <v xml:space="preserve">TOP PDL BA\BA  </v>
          </cell>
        </row>
        <row r="392055">
          <cell r="A392055" t="str">
            <v xml:space="preserve">TOP PDL BA\BA  </v>
          </cell>
        </row>
        <row r="392056">
          <cell r="A392056" t="str">
            <v xml:space="preserve">TOP PDL BA\BA  </v>
          </cell>
        </row>
        <row r="392057">
          <cell r="A392057" t="str">
            <v xml:space="preserve">TOP PDL BA\BA  </v>
          </cell>
        </row>
        <row r="392058">
          <cell r="A392058" t="str">
            <v xml:space="preserve">TOP PDL BA\BA  </v>
          </cell>
        </row>
        <row r="392059">
          <cell r="A392059" t="str">
            <v xml:space="preserve">TOP PDL BA\BA  </v>
          </cell>
        </row>
        <row r="392060">
          <cell r="A392060" t="str">
            <v xml:space="preserve">TOP PDL BA\BA  </v>
          </cell>
        </row>
        <row r="392061">
          <cell r="A392061" t="str">
            <v xml:space="preserve">TOP PDL BA\BA  </v>
          </cell>
        </row>
        <row r="392062">
          <cell r="A392062" t="str">
            <v xml:space="preserve">TOP PDL BA\BA  </v>
          </cell>
        </row>
        <row r="392063">
          <cell r="A392063" t="str">
            <v xml:space="preserve">TOP PDL BA\BA  </v>
          </cell>
        </row>
        <row r="392064">
          <cell r="A392064" t="str">
            <v xml:space="preserve">TOP PDL BA\BA  </v>
          </cell>
        </row>
        <row r="392065">
          <cell r="A392065" t="str">
            <v xml:space="preserve">TOP PDL BA\BA  </v>
          </cell>
        </row>
        <row r="392066">
          <cell r="A392066" t="str">
            <v xml:space="preserve">TOP PDL BA\BA  </v>
          </cell>
        </row>
        <row r="392067">
          <cell r="A392067" t="str">
            <v xml:space="preserve">TOP PDL BA\BA  </v>
          </cell>
        </row>
        <row r="392068">
          <cell r="A392068" t="str">
            <v xml:space="preserve">TOP PDL BA\BA  </v>
          </cell>
        </row>
        <row r="392069">
          <cell r="A392069" t="str">
            <v xml:space="preserve">TOP PDL BA\BA  </v>
          </cell>
        </row>
        <row r="392070">
          <cell r="A392070" t="str">
            <v xml:space="preserve">TOP PDL BA\BA  </v>
          </cell>
        </row>
        <row r="392071">
          <cell r="A392071" t="str">
            <v xml:space="preserve">TOP PDL BA\BA  </v>
          </cell>
        </row>
        <row r="392072">
          <cell r="A392072" t="str">
            <v xml:space="preserve">TOP PDL BA\BA  </v>
          </cell>
        </row>
        <row r="392073">
          <cell r="A392073" t="str">
            <v xml:space="preserve">TOP PDL BA\BA  </v>
          </cell>
        </row>
        <row r="392074">
          <cell r="A392074" t="str">
            <v xml:space="preserve">TOP PDL BA\BA  </v>
          </cell>
        </row>
        <row r="392075">
          <cell r="A392075" t="str">
            <v xml:space="preserve">TOP PDL BA\BA  </v>
          </cell>
        </row>
        <row r="392076">
          <cell r="A392076" t="str">
            <v xml:space="preserve">TOP PDL BA\BA  </v>
          </cell>
        </row>
        <row r="392077">
          <cell r="A392077" t="str">
            <v xml:space="preserve">TOP PDL BA\BA  </v>
          </cell>
        </row>
        <row r="392078">
          <cell r="A392078" t="str">
            <v xml:space="preserve">TOP PDL BA\BA  </v>
          </cell>
        </row>
        <row r="392079">
          <cell r="A392079" t="str">
            <v xml:space="preserve">TOP PDL BA\BA  </v>
          </cell>
        </row>
        <row r="392080">
          <cell r="A392080" t="str">
            <v xml:space="preserve">TOP PDL BA\BA  </v>
          </cell>
        </row>
        <row r="392081">
          <cell r="A392081" t="str">
            <v xml:space="preserve">TOP PDL BA\BA  </v>
          </cell>
        </row>
        <row r="392082">
          <cell r="A392082" t="str">
            <v xml:space="preserve">TOP PDL BA\BA  </v>
          </cell>
        </row>
        <row r="392083">
          <cell r="A392083" t="str">
            <v xml:space="preserve">TOP PDL BA\BA  </v>
          </cell>
        </row>
        <row r="392084">
          <cell r="A392084" t="str">
            <v xml:space="preserve">TOP PDL BA\BA  </v>
          </cell>
        </row>
        <row r="392085">
          <cell r="A392085" t="str">
            <v xml:space="preserve">TOP PDL BA\BA  </v>
          </cell>
        </row>
        <row r="392086">
          <cell r="A392086" t="str">
            <v xml:space="preserve">TOP PDL BA\BA  </v>
          </cell>
        </row>
        <row r="392087">
          <cell r="A392087" t="str">
            <v xml:space="preserve">TOP MATRIZ     </v>
          </cell>
        </row>
        <row r="392088">
          <cell r="A392088" t="str">
            <v xml:space="preserve">TOP MATRIZ     </v>
          </cell>
        </row>
        <row r="392089">
          <cell r="A392089" t="str">
            <v xml:space="preserve">TOP MATRIZ     </v>
          </cell>
        </row>
        <row r="392090">
          <cell r="A392090" t="str">
            <v xml:space="preserve">TOP MATRIZ     </v>
          </cell>
        </row>
        <row r="392091">
          <cell r="A392091" t="str">
            <v xml:space="preserve">TOP MATRIZ     </v>
          </cell>
        </row>
        <row r="392092">
          <cell r="A392092" t="str">
            <v xml:space="preserve">TOP MATRIZ     </v>
          </cell>
        </row>
        <row r="392093">
          <cell r="A392093" t="str">
            <v xml:space="preserve">TOP MATRIZ     </v>
          </cell>
        </row>
        <row r="392094">
          <cell r="A392094" t="str">
            <v xml:space="preserve">TOP MATRIZ     </v>
          </cell>
        </row>
        <row r="392095">
          <cell r="A392095" t="str">
            <v xml:space="preserve">TOP MATRIZ     </v>
          </cell>
        </row>
        <row r="392096">
          <cell r="A392096" t="str">
            <v xml:space="preserve">TOP MATRIZ     </v>
          </cell>
        </row>
        <row r="392097">
          <cell r="A392097" t="str">
            <v xml:space="preserve">TOP MATRIZ     </v>
          </cell>
        </row>
        <row r="392098">
          <cell r="A392098" t="str">
            <v xml:space="preserve">TOP MATRIZ     </v>
          </cell>
        </row>
        <row r="392099">
          <cell r="A392099" t="str">
            <v xml:space="preserve">TOP MATRIZ     </v>
          </cell>
        </row>
        <row r="392100">
          <cell r="A392100" t="str">
            <v xml:space="preserve">TOP MATRIZ     </v>
          </cell>
        </row>
        <row r="392101">
          <cell r="A392101" t="str">
            <v xml:space="preserve">TOP MATRIZ     </v>
          </cell>
        </row>
        <row r="392102">
          <cell r="A392102" t="str">
            <v xml:space="preserve">TOP MATRIZ     </v>
          </cell>
        </row>
        <row r="392103">
          <cell r="A392103" t="str">
            <v xml:space="preserve">TOP MATRIZ     </v>
          </cell>
        </row>
        <row r="392104">
          <cell r="A392104" t="str">
            <v xml:space="preserve">TOP MATRIZ     </v>
          </cell>
        </row>
        <row r="392105">
          <cell r="A392105" t="str">
            <v xml:space="preserve">TOP PDL BA\BA  </v>
          </cell>
        </row>
        <row r="392106">
          <cell r="A392106" t="str">
            <v xml:space="preserve">TOP PDL BA\BA  </v>
          </cell>
        </row>
        <row r="392107">
          <cell r="A392107" t="str">
            <v xml:space="preserve">TOP PDL BA\BA  </v>
          </cell>
        </row>
        <row r="392108">
          <cell r="A392108" t="str">
            <v xml:space="preserve">TOP PDL BA\BA  </v>
          </cell>
        </row>
        <row r="392109">
          <cell r="A392109" t="str">
            <v xml:space="preserve">TOP PDL BA\BA  </v>
          </cell>
        </row>
        <row r="392110">
          <cell r="A392110" t="str">
            <v xml:space="preserve">TOP PDL BA\BA  </v>
          </cell>
        </row>
        <row r="392111">
          <cell r="A392111" t="str">
            <v xml:space="preserve">TOP PDL BA\BA  </v>
          </cell>
        </row>
        <row r="392112">
          <cell r="A392112" t="str">
            <v xml:space="preserve">TOP PDL BA\BA  </v>
          </cell>
        </row>
        <row r="392113">
          <cell r="A392113" t="str">
            <v xml:space="preserve">TOP PDL BA\BA  </v>
          </cell>
        </row>
        <row r="392114">
          <cell r="A392114" t="str">
            <v xml:space="preserve">TOP PDL BA\BA  </v>
          </cell>
        </row>
        <row r="392115">
          <cell r="A392115" t="str">
            <v xml:space="preserve">TOP PDL BA\BA  </v>
          </cell>
        </row>
        <row r="392116">
          <cell r="A392116" t="str">
            <v xml:space="preserve">TOP PDL BA\BA  </v>
          </cell>
        </row>
        <row r="392117">
          <cell r="A392117" t="str">
            <v xml:space="preserve">TOP PDL BA\BA  </v>
          </cell>
        </row>
        <row r="392118">
          <cell r="A392118" t="str">
            <v xml:space="preserve">TOP PDL BA\BA  </v>
          </cell>
        </row>
        <row r="392119">
          <cell r="A392119" t="str">
            <v xml:space="preserve">TOP PDL BA\BA  </v>
          </cell>
        </row>
        <row r="392120">
          <cell r="A392120" t="str">
            <v xml:space="preserve">TOP PDL BA\BA  </v>
          </cell>
        </row>
        <row r="392121">
          <cell r="A392121" t="str">
            <v xml:space="preserve">TOP PDL BA\BA  </v>
          </cell>
        </row>
        <row r="392122">
          <cell r="A392122" t="str">
            <v xml:space="preserve">TOP PDL BA\BA  </v>
          </cell>
        </row>
        <row r="392123">
          <cell r="A392123" t="str">
            <v xml:space="preserve">TOP PDL BA\BA  </v>
          </cell>
        </row>
        <row r="392124">
          <cell r="A392124" t="str">
            <v xml:space="preserve">TOP PDL BA\BA  </v>
          </cell>
        </row>
        <row r="392125">
          <cell r="A392125" t="str">
            <v xml:space="preserve">TOP PDL BA\BA  </v>
          </cell>
        </row>
        <row r="392126">
          <cell r="A392126" t="str">
            <v xml:space="preserve">TOP PDL BA\BA  </v>
          </cell>
        </row>
        <row r="392127">
          <cell r="A392127" t="str">
            <v xml:space="preserve">TOP PDL BA\BA  </v>
          </cell>
        </row>
        <row r="392128">
          <cell r="A392128" t="str">
            <v xml:space="preserve">TOP PDL BA\BA  </v>
          </cell>
        </row>
        <row r="392129">
          <cell r="A392129" t="str">
            <v xml:space="preserve">TOP PDL BA\BA  </v>
          </cell>
        </row>
        <row r="392130">
          <cell r="A392130" t="str">
            <v xml:space="preserve">TOP PDL BA\BA  </v>
          </cell>
        </row>
        <row r="392131">
          <cell r="A392131" t="str">
            <v xml:space="preserve">TOP PDL BA\BA  </v>
          </cell>
        </row>
        <row r="392132">
          <cell r="A392132" t="str">
            <v xml:space="preserve">TOP PDL BA\BA  </v>
          </cell>
        </row>
        <row r="392133">
          <cell r="A392133" t="str">
            <v xml:space="preserve">TOP PDL BA\BA  </v>
          </cell>
        </row>
        <row r="392134">
          <cell r="A392134" t="str">
            <v xml:space="preserve">TOP PDL BA\BA  </v>
          </cell>
        </row>
        <row r="392135">
          <cell r="A392135" t="str">
            <v xml:space="preserve">TOP PDL BA\BA  </v>
          </cell>
        </row>
        <row r="392136">
          <cell r="A392136" t="str">
            <v xml:space="preserve">TOP PDL BA\BA  </v>
          </cell>
        </row>
        <row r="392137">
          <cell r="A392137" t="str">
            <v xml:space="preserve">TOP PDL BA\BA  </v>
          </cell>
        </row>
        <row r="392138">
          <cell r="A392138" t="str">
            <v xml:space="preserve">TOP PDL BA\BA  </v>
          </cell>
        </row>
        <row r="392139">
          <cell r="A392139" t="str">
            <v xml:space="preserve">TOP PDL BA\BA  </v>
          </cell>
        </row>
        <row r="392140">
          <cell r="A392140" t="str">
            <v xml:space="preserve">TOP PDL BA\BA  </v>
          </cell>
        </row>
        <row r="392141">
          <cell r="A392141" t="str">
            <v>TOP PDL BA \ RJ</v>
          </cell>
        </row>
        <row r="392142">
          <cell r="A392142" t="str">
            <v>TOP PDL BA \ RJ</v>
          </cell>
        </row>
        <row r="392143">
          <cell r="A392143" t="str">
            <v>TOP PDL BA \ RJ</v>
          </cell>
        </row>
        <row r="392144">
          <cell r="A392144" t="str">
            <v>TOP PDL BA \ RJ</v>
          </cell>
        </row>
        <row r="392145">
          <cell r="A392145" t="str">
            <v>TOP PDL BA \ RJ</v>
          </cell>
        </row>
        <row r="392146">
          <cell r="A392146" t="str">
            <v>TOP PDL BA \ RJ</v>
          </cell>
        </row>
        <row r="392147">
          <cell r="A392147" t="str">
            <v>TOP PDL BA \ RJ</v>
          </cell>
        </row>
        <row r="392148">
          <cell r="A392148" t="str">
            <v>TOP PDL BA \ RJ</v>
          </cell>
        </row>
        <row r="392149">
          <cell r="A392149" t="str">
            <v>TOP PDL BA \ RJ</v>
          </cell>
        </row>
        <row r="392150">
          <cell r="A392150" t="str">
            <v>TOP PDL BA \ RJ</v>
          </cell>
        </row>
        <row r="392151">
          <cell r="A392151" t="str">
            <v>TOP PDL BA \ RJ</v>
          </cell>
        </row>
        <row r="392152">
          <cell r="A392152" t="str">
            <v>TOP PDL BA \ RJ</v>
          </cell>
        </row>
        <row r="392153">
          <cell r="A392153" t="str">
            <v>TOP PDL BA \ RJ</v>
          </cell>
        </row>
        <row r="392154">
          <cell r="A392154" t="str">
            <v>TOP PDL BA \ RJ</v>
          </cell>
        </row>
        <row r="392155">
          <cell r="A392155" t="str">
            <v>TOP PDL BA \ RJ</v>
          </cell>
        </row>
        <row r="392156">
          <cell r="A392156" t="str">
            <v>TOP PDL BA \ RJ</v>
          </cell>
        </row>
        <row r="392157">
          <cell r="A392157" t="str">
            <v>TOP PDL BA \ RJ</v>
          </cell>
        </row>
        <row r="392158">
          <cell r="A392158" t="str">
            <v>TOP PDL BA \ RJ</v>
          </cell>
        </row>
        <row r="392159">
          <cell r="A392159" t="str">
            <v xml:space="preserve">TOP PDL BA\BA  </v>
          </cell>
        </row>
        <row r="392160">
          <cell r="A392160" t="str">
            <v xml:space="preserve">TOP PDL BA\BA  </v>
          </cell>
        </row>
        <row r="392161">
          <cell r="A392161" t="str">
            <v xml:space="preserve">TOP PDL BA\BA  </v>
          </cell>
        </row>
        <row r="392162">
          <cell r="A392162" t="str">
            <v xml:space="preserve">TOP PDL BA\BA  </v>
          </cell>
        </row>
        <row r="392163">
          <cell r="A392163" t="str">
            <v xml:space="preserve">TOP PDL BA\BA  </v>
          </cell>
        </row>
        <row r="392164">
          <cell r="A392164" t="str">
            <v xml:space="preserve">TOP PDL BA\BA  </v>
          </cell>
        </row>
        <row r="392165">
          <cell r="A392165" t="str">
            <v xml:space="preserve">TOP PDL BA\BA  </v>
          </cell>
        </row>
        <row r="392166">
          <cell r="A392166" t="str">
            <v xml:space="preserve">TOP PDL BA\BA  </v>
          </cell>
        </row>
        <row r="392167">
          <cell r="A392167" t="str">
            <v xml:space="preserve">TOP PDL BA\BA  </v>
          </cell>
        </row>
        <row r="392168">
          <cell r="A392168" t="str">
            <v xml:space="preserve">TOP PDL BA\BA  </v>
          </cell>
        </row>
        <row r="392169">
          <cell r="A392169" t="str">
            <v xml:space="preserve">TOP PDL BA\BA  </v>
          </cell>
        </row>
        <row r="392170">
          <cell r="A392170" t="str">
            <v xml:space="preserve">TOP PDL BA\BA  </v>
          </cell>
        </row>
        <row r="392171">
          <cell r="A392171" t="str">
            <v xml:space="preserve">TOP PDL BA\BA  </v>
          </cell>
        </row>
        <row r="392172">
          <cell r="A392172" t="str">
            <v xml:space="preserve">TOP PDL BA\BA  </v>
          </cell>
        </row>
        <row r="392173">
          <cell r="A392173" t="str">
            <v xml:space="preserve">TOP PDL BA\BA  </v>
          </cell>
        </row>
        <row r="392174">
          <cell r="A392174" t="str">
            <v xml:space="preserve">TOP PDL BA\BA  </v>
          </cell>
        </row>
        <row r="392175">
          <cell r="A392175" t="str">
            <v xml:space="preserve">TOP PDL BA\BA  </v>
          </cell>
        </row>
        <row r="392176">
          <cell r="A392176" t="str">
            <v xml:space="preserve">TOP PDL BA\BA  </v>
          </cell>
        </row>
        <row r="392177">
          <cell r="A392177" t="str">
            <v xml:space="preserve">TOP MATRIZ     </v>
          </cell>
        </row>
        <row r="392178">
          <cell r="A392178" t="str">
            <v xml:space="preserve">TOP MATRIZ     </v>
          </cell>
        </row>
        <row r="392179">
          <cell r="A392179" t="str">
            <v xml:space="preserve">TOP MATRIZ     </v>
          </cell>
        </row>
        <row r="392180">
          <cell r="A392180" t="str">
            <v xml:space="preserve">TOP MATRIZ     </v>
          </cell>
        </row>
        <row r="392181">
          <cell r="A392181" t="str">
            <v xml:space="preserve">TOP MATRIZ     </v>
          </cell>
        </row>
        <row r="392182">
          <cell r="A392182" t="str">
            <v xml:space="preserve">TOP MATRIZ     </v>
          </cell>
        </row>
        <row r="392183">
          <cell r="A392183" t="str">
            <v xml:space="preserve">TOP MATRIZ     </v>
          </cell>
        </row>
        <row r="392184">
          <cell r="A392184" t="str">
            <v xml:space="preserve">TOP MATRIZ     </v>
          </cell>
        </row>
        <row r="392185">
          <cell r="A392185" t="str">
            <v xml:space="preserve">TOP MATRIZ     </v>
          </cell>
        </row>
        <row r="392186">
          <cell r="A392186" t="str">
            <v xml:space="preserve">TOP MATRIZ     </v>
          </cell>
        </row>
        <row r="392187">
          <cell r="A392187" t="str">
            <v xml:space="preserve">TOP MATRIZ     </v>
          </cell>
        </row>
        <row r="392188">
          <cell r="A392188" t="str">
            <v xml:space="preserve">TOP MATRIZ     </v>
          </cell>
        </row>
        <row r="392189">
          <cell r="A392189" t="str">
            <v xml:space="preserve">TOP MATRIZ     </v>
          </cell>
        </row>
        <row r="392190">
          <cell r="A392190" t="str">
            <v xml:space="preserve">TOP MATRIZ     </v>
          </cell>
        </row>
        <row r="392191">
          <cell r="A392191" t="str">
            <v xml:space="preserve">TOP MATRIZ     </v>
          </cell>
        </row>
        <row r="392192">
          <cell r="A392192" t="str">
            <v xml:space="preserve">TOP MATRIZ     </v>
          </cell>
        </row>
        <row r="392193">
          <cell r="A392193" t="str">
            <v xml:space="preserve">TOP MATRIZ     </v>
          </cell>
        </row>
        <row r="392194">
          <cell r="A392194" t="str">
            <v xml:space="preserve">TOP MATRIZ     </v>
          </cell>
        </row>
        <row r="392195">
          <cell r="A392195" t="str">
            <v xml:space="preserve">TOP PDL BA\BA  </v>
          </cell>
        </row>
        <row r="392196">
          <cell r="A392196" t="str">
            <v xml:space="preserve">TOP PDL BA\BA  </v>
          </cell>
        </row>
        <row r="392197">
          <cell r="A392197" t="str">
            <v xml:space="preserve">TOP PDL BA\BA  </v>
          </cell>
        </row>
        <row r="392198">
          <cell r="A392198" t="str">
            <v xml:space="preserve">TOP PDL BA\BA  </v>
          </cell>
        </row>
        <row r="392199">
          <cell r="A392199" t="str">
            <v xml:space="preserve">TOP PDL BA\BA  </v>
          </cell>
        </row>
        <row r="392200">
          <cell r="A392200" t="str">
            <v xml:space="preserve">TOP PDL BA\BA  </v>
          </cell>
        </row>
        <row r="392201">
          <cell r="A392201" t="str">
            <v xml:space="preserve">TOP PDL BA\BA  </v>
          </cell>
        </row>
        <row r="392202">
          <cell r="A392202" t="str">
            <v xml:space="preserve">TOP PDL BA\BA  </v>
          </cell>
        </row>
        <row r="392203">
          <cell r="A392203" t="str">
            <v xml:space="preserve">TOP PDL BA\BA  </v>
          </cell>
        </row>
        <row r="392204">
          <cell r="A392204" t="str">
            <v xml:space="preserve">TOP PDL BA\BA  </v>
          </cell>
        </row>
        <row r="392205">
          <cell r="A392205" t="str">
            <v xml:space="preserve">TOP PDL BA\BA  </v>
          </cell>
        </row>
        <row r="392206">
          <cell r="A392206" t="str">
            <v xml:space="preserve">TOP PDL BA\BA  </v>
          </cell>
        </row>
        <row r="392207">
          <cell r="A392207" t="str">
            <v xml:space="preserve">TOP PDL BA\BA  </v>
          </cell>
        </row>
        <row r="392208">
          <cell r="A392208" t="str">
            <v xml:space="preserve">TOP PDL BA\BA  </v>
          </cell>
        </row>
        <row r="392209">
          <cell r="A392209" t="str">
            <v xml:space="preserve">TOP PDL BA\BA  </v>
          </cell>
        </row>
        <row r="392210">
          <cell r="A392210" t="str">
            <v xml:space="preserve">TOP PDL BA\BA  </v>
          </cell>
        </row>
        <row r="392211">
          <cell r="A392211" t="str">
            <v xml:space="preserve">TOP PDL BA\BA  </v>
          </cell>
        </row>
        <row r="392212">
          <cell r="A392212" t="str">
            <v xml:space="preserve">TOP PDL BA\BA  </v>
          </cell>
        </row>
        <row r="392213">
          <cell r="A392213" t="str">
            <v xml:space="preserve">TOP PDL BA\BA  </v>
          </cell>
        </row>
        <row r="392214">
          <cell r="A392214" t="str">
            <v xml:space="preserve">TOP PDL BA\BA  </v>
          </cell>
        </row>
        <row r="392215">
          <cell r="A392215" t="str">
            <v xml:space="preserve">TOP PDL BA\BA  </v>
          </cell>
        </row>
        <row r="392216">
          <cell r="A392216" t="str">
            <v xml:space="preserve">TOP PDL BA\BA  </v>
          </cell>
        </row>
        <row r="392217">
          <cell r="A392217" t="str">
            <v xml:space="preserve">TOP PDL BA\BA  </v>
          </cell>
        </row>
        <row r="392218">
          <cell r="A392218" t="str">
            <v xml:space="preserve">TOP PDL BA\BA  </v>
          </cell>
        </row>
        <row r="392219">
          <cell r="A392219" t="str">
            <v xml:space="preserve">TOP PDL BA\BA  </v>
          </cell>
        </row>
        <row r="392220">
          <cell r="A392220" t="str">
            <v xml:space="preserve">TOP PDL BA\BA  </v>
          </cell>
        </row>
        <row r="392221">
          <cell r="A392221" t="str">
            <v xml:space="preserve">GPS SP         </v>
          </cell>
        </row>
        <row r="392222">
          <cell r="A392222" t="str">
            <v xml:space="preserve">GPS SP         </v>
          </cell>
        </row>
        <row r="392223">
          <cell r="A392223" t="str">
            <v xml:space="preserve">GPS SP         </v>
          </cell>
        </row>
        <row r="392224">
          <cell r="A392224" t="str">
            <v xml:space="preserve">GPS SP         </v>
          </cell>
        </row>
        <row r="392225">
          <cell r="A392225" t="str">
            <v xml:space="preserve">GPS SP         </v>
          </cell>
        </row>
        <row r="392226">
          <cell r="A392226" t="str">
            <v xml:space="preserve">GPS SP         </v>
          </cell>
        </row>
        <row r="392227">
          <cell r="A392227" t="str">
            <v xml:space="preserve">GPS SP         </v>
          </cell>
        </row>
        <row r="392228">
          <cell r="A392228" t="str">
            <v xml:space="preserve">GPS SP         </v>
          </cell>
        </row>
        <row r="392229">
          <cell r="A392229" t="str">
            <v xml:space="preserve">GPS SP         </v>
          </cell>
        </row>
        <row r="392230">
          <cell r="A392230" t="str">
            <v xml:space="preserve">TOP PDL BA\BA  </v>
          </cell>
        </row>
        <row r="392231">
          <cell r="A392231" t="str">
            <v xml:space="preserve">TOP PDL BA\BA  </v>
          </cell>
        </row>
        <row r="392232">
          <cell r="A392232" t="str">
            <v xml:space="preserve">TOP PDL BA\BA  </v>
          </cell>
        </row>
        <row r="392233">
          <cell r="A392233" t="str">
            <v xml:space="preserve">TOP PDL BA\BA  </v>
          </cell>
        </row>
        <row r="392234">
          <cell r="A392234" t="str">
            <v xml:space="preserve">TOP PDL BA\BA  </v>
          </cell>
        </row>
        <row r="392235">
          <cell r="A392235" t="str">
            <v xml:space="preserve">TOP PDL BA\BA  </v>
          </cell>
        </row>
        <row r="392236">
          <cell r="A392236" t="str">
            <v xml:space="preserve">TOP PDL BA\BA  </v>
          </cell>
        </row>
        <row r="392237">
          <cell r="A392237" t="str">
            <v xml:space="preserve">TOP PDL BA\BA  </v>
          </cell>
        </row>
        <row r="392238">
          <cell r="A392238" t="str">
            <v xml:space="preserve">GPS SP         </v>
          </cell>
        </row>
        <row r="392239">
          <cell r="A392239" t="str">
            <v xml:space="preserve">GPS SP         </v>
          </cell>
        </row>
        <row r="392240">
          <cell r="A392240" t="str">
            <v xml:space="preserve">GPS SP         </v>
          </cell>
        </row>
        <row r="392241">
          <cell r="A392241" t="str">
            <v xml:space="preserve">GPS SP         </v>
          </cell>
        </row>
        <row r="392242">
          <cell r="A392242" t="str">
            <v xml:space="preserve">GPS SP         </v>
          </cell>
        </row>
        <row r="392243">
          <cell r="A392243" t="str">
            <v xml:space="preserve">GPS SP         </v>
          </cell>
        </row>
        <row r="392244">
          <cell r="A392244" t="str">
            <v xml:space="preserve">GPS SP         </v>
          </cell>
        </row>
        <row r="392245">
          <cell r="A392245" t="str">
            <v xml:space="preserve">GPS SP         </v>
          </cell>
        </row>
        <row r="392246">
          <cell r="A392246" t="str">
            <v xml:space="preserve">GPS SP         </v>
          </cell>
        </row>
        <row r="392247">
          <cell r="A392247" t="str">
            <v xml:space="preserve">TOP PDL BA\BA  </v>
          </cell>
        </row>
        <row r="392248">
          <cell r="A392248" t="str">
            <v xml:space="preserve">TOP PDL BA\BA  </v>
          </cell>
        </row>
        <row r="392249">
          <cell r="A392249" t="str">
            <v xml:space="preserve">TOP PDL BA\BA  </v>
          </cell>
        </row>
        <row r="392250">
          <cell r="A392250" t="str">
            <v xml:space="preserve">TOP PDL BA\BA  </v>
          </cell>
        </row>
        <row r="392251">
          <cell r="A392251" t="str">
            <v xml:space="preserve">TOP PDL BA\BA  </v>
          </cell>
        </row>
        <row r="392252">
          <cell r="A392252" t="str">
            <v xml:space="preserve">TOP PDL BA\BA  </v>
          </cell>
        </row>
        <row r="392253">
          <cell r="A392253" t="str">
            <v xml:space="preserve">TOP PDL BA\BA  </v>
          </cell>
        </row>
        <row r="392254">
          <cell r="A392254" t="str">
            <v xml:space="preserve">TOP PDL BA\BA  </v>
          </cell>
        </row>
        <row r="392255">
          <cell r="A392255" t="str">
            <v xml:space="preserve">TOP PDL BA\BA  </v>
          </cell>
        </row>
        <row r="392256">
          <cell r="A392256" t="str">
            <v xml:space="preserve">TOP PDL BA\BA  </v>
          </cell>
        </row>
        <row r="392257">
          <cell r="A392257" t="str">
            <v xml:space="preserve">TOP PDL BA\BA  </v>
          </cell>
        </row>
        <row r="392258">
          <cell r="A392258" t="str">
            <v xml:space="preserve">TOP PDL BA\BA  </v>
          </cell>
        </row>
        <row r="392259">
          <cell r="A392259" t="str">
            <v xml:space="preserve">TOP PDL BA\BA  </v>
          </cell>
        </row>
        <row r="392260">
          <cell r="A392260" t="str">
            <v xml:space="preserve">TOP PDL BA\BA  </v>
          </cell>
        </row>
        <row r="392261">
          <cell r="A392261" t="str">
            <v xml:space="preserve">TOP PDL BA\BA  </v>
          </cell>
        </row>
        <row r="392262">
          <cell r="A392262" t="str">
            <v xml:space="preserve">TOP PDL BA\BA  </v>
          </cell>
        </row>
        <row r="392263">
          <cell r="A392263" t="str">
            <v xml:space="preserve">TOP PDL BA\BA  </v>
          </cell>
        </row>
        <row r="392264">
          <cell r="A392264" t="str">
            <v xml:space="preserve">TOP PDL BA\BA  </v>
          </cell>
        </row>
        <row r="392265">
          <cell r="A392265" t="str">
            <v xml:space="preserve">GPS SP         </v>
          </cell>
        </row>
        <row r="392266">
          <cell r="A392266" t="str">
            <v xml:space="preserve">GPS SP         </v>
          </cell>
        </row>
        <row r="392267">
          <cell r="A392267" t="str">
            <v xml:space="preserve">GPS SP         </v>
          </cell>
        </row>
        <row r="392268">
          <cell r="A392268" t="str">
            <v xml:space="preserve">GPS SP         </v>
          </cell>
        </row>
        <row r="392269">
          <cell r="A392269" t="str">
            <v xml:space="preserve">GPS SP         </v>
          </cell>
        </row>
        <row r="392270">
          <cell r="A392270" t="str">
            <v xml:space="preserve">GPS SP         </v>
          </cell>
        </row>
        <row r="392271">
          <cell r="A392271" t="str">
            <v xml:space="preserve">GPS SP         </v>
          </cell>
        </row>
        <row r="392272">
          <cell r="A392272" t="str">
            <v xml:space="preserve">GPS SP         </v>
          </cell>
        </row>
        <row r="392273">
          <cell r="A392273" t="str">
            <v xml:space="preserve">GPS SP         </v>
          </cell>
        </row>
        <row r="392274">
          <cell r="A392274" t="str">
            <v xml:space="preserve">TOP PDL BA\BA  </v>
          </cell>
        </row>
        <row r="392275">
          <cell r="A392275" t="str">
            <v xml:space="preserve">TOP PDL BA\BA  </v>
          </cell>
        </row>
        <row r="392276">
          <cell r="A392276" t="str">
            <v xml:space="preserve">TOP PDL BA\BA  </v>
          </cell>
        </row>
        <row r="392277">
          <cell r="A392277" t="str">
            <v xml:space="preserve">TOP PDL BA\BA  </v>
          </cell>
        </row>
        <row r="392278">
          <cell r="A392278" t="str">
            <v xml:space="preserve">TOP PDL BA\BA  </v>
          </cell>
        </row>
        <row r="392279">
          <cell r="A392279" t="str">
            <v xml:space="preserve">TOP PDL BA\BA  </v>
          </cell>
        </row>
        <row r="392280">
          <cell r="A392280" t="str">
            <v xml:space="preserve">TOP PDL BA\BA  </v>
          </cell>
        </row>
        <row r="392281">
          <cell r="A392281" t="str">
            <v xml:space="preserve">TOP PDL BA\BA  </v>
          </cell>
        </row>
        <row r="392282">
          <cell r="A392282" t="str">
            <v xml:space="preserve">TOP PDL BA\BA  </v>
          </cell>
        </row>
        <row r="392283">
          <cell r="A392283" t="str">
            <v xml:space="preserve">GPS SP         </v>
          </cell>
        </row>
        <row r="392284">
          <cell r="A392284" t="str">
            <v xml:space="preserve">GPS SP         </v>
          </cell>
        </row>
        <row r="392285">
          <cell r="A392285" t="str">
            <v xml:space="preserve">GPS SP         </v>
          </cell>
        </row>
        <row r="392286">
          <cell r="A392286" t="str">
            <v xml:space="preserve">GPS SP         </v>
          </cell>
        </row>
        <row r="392287">
          <cell r="A392287" t="str">
            <v xml:space="preserve">GPS SP         </v>
          </cell>
        </row>
        <row r="392288">
          <cell r="A392288" t="str">
            <v xml:space="preserve">GPS SP         </v>
          </cell>
        </row>
        <row r="392289">
          <cell r="A392289" t="str">
            <v xml:space="preserve">GPS SP         </v>
          </cell>
        </row>
        <row r="392290">
          <cell r="A392290" t="str">
            <v xml:space="preserve">GPS SP         </v>
          </cell>
        </row>
        <row r="392291">
          <cell r="A392291" t="str">
            <v xml:space="preserve">GPS BA / AL    </v>
          </cell>
        </row>
        <row r="392292">
          <cell r="A392292" t="str">
            <v xml:space="preserve">GPS BA / AL    </v>
          </cell>
        </row>
        <row r="392293">
          <cell r="A392293" t="str">
            <v xml:space="preserve">GPS BA / AL    </v>
          </cell>
        </row>
        <row r="392294">
          <cell r="A392294" t="str">
            <v xml:space="preserve">GPS BA / AL    </v>
          </cell>
        </row>
        <row r="392295">
          <cell r="A392295" t="str">
            <v xml:space="preserve">GPS BA / AL    </v>
          </cell>
        </row>
        <row r="392296">
          <cell r="A392296" t="str">
            <v xml:space="preserve">GPS BA / AL    </v>
          </cell>
        </row>
        <row r="392297">
          <cell r="A392297" t="str">
            <v xml:space="preserve">GPS BA / AL    </v>
          </cell>
        </row>
        <row r="392298">
          <cell r="A392298" t="str">
            <v xml:space="preserve">GPS BA / AL    </v>
          </cell>
        </row>
        <row r="392299">
          <cell r="A392299" t="str">
            <v xml:space="preserve">GPS BA / AL    </v>
          </cell>
        </row>
        <row r="392300">
          <cell r="A392300" t="str">
            <v xml:space="preserve">TOP PDL BA\BA  </v>
          </cell>
        </row>
        <row r="392301">
          <cell r="A392301" t="str">
            <v xml:space="preserve">TOP PDL BA\BA  </v>
          </cell>
        </row>
        <row r="392302">
          <cell r="A392302" t="str">
            <v xml:space="preserve">TOP PDL BA\BA  </v>
          </cell>
        </row>
        <row r="392303">
          <cell r="A392303" t="str">
            <v xml:space="preserve">TOP PDL BA\BA  </v>
          </cell>
        </row>
        <row r="392304">
          <cell r="A392304" t="str">
            <v xml:space="preserve">TOP PDL BA\BA  </v>
          </cell>
        </row>
        <row r="392305">
          <cell r="A392305" t="str">
            <v xml:space="preserve">TOP PDL BA\BA  </v>
          </cell>
        </row>
        <row r="392306">
          <cell r="A392306" t="str">
            <v xml:space="preserve">TOP PDL BA\BA  </v>
          </cell>
        </row>
        <row r="392307">
          <cell r="A392307" t="str">
            <v xml:space="preserve">TOP PDL BA\BA  </v>
          </cell>
        </row>
        <row r="392308">
          <cell r="A392308" t="str">
            <v xml:space="preserve">GPS BA / AL    </v>
          </cell>
        </row>
        <row r="392309">
          <cell r="A392309" t="str">
            <v xml:space="preserve">GPS BA / AL    </v>
          </cell>
        </row>
        <row r="392310">
          <cell r="A392310" t="str">
            <v xml:space="preserve">GPS BA / AL    </v>
          </cell>
        </row>
        <row r="392311">
          <cell r="A392311" t="str">
            <v xml:space="preserve">GPS BA / AL    </v>
          </cell>
        </row>
        <row r="392312">
          <cell r="A392312" t="str">
            <v xml:space="preserve">GPS BA / AL    </v>
          </cell>
        </row>
        <row r="392313">
          <cell r="A392313" t="str">
            <v xml:space="preserve">GPS BA / AL    </v>
          </cell>
        </row>
        <row r="392314">
          <cell r="A392314" t="str">
            <v xml:space="preserve">GPS BA / AL    </v>
          </cell>
        </row>
        <row r="392315">
          <cell r="A392315" t="str">
            <v xml:space="preserve">GPS BA / AL    </v>
          </cell>
        </row>
        <row r="392316">
          <cell r="A392316" t="str">
            <v xml:space="preserve">GPS BA / AL    </v>
          </cell>
        </row>
        <row r="392317">
          <cell r="A392317" t="str">
            <v xml:space="preserve">TOP PDL BA\BA  </v>
          </cell>
        </row>
        <row r="392318">
          <cell r="A392318" t="str">
            <v xml:space="preserve">TOP PDL BA\BA  </v>
          </cell>
        </row>
        <row r="392319">
          <cell r="A392319" t="str">
            <v xml:space="preserve">TOP PDL BA\BA  </v>
          </cell>
        </row>
        <row r="392320">
          <cell r="A392320" t="str">
            <v xml:space="preserve">TOP PDL BA\BA  </v>
          </cell>
        </row>
        <row r="392321">
          <cell r="A392321" t="str">
            <v xml:space="preserve">TOP PDL BA\BA  </v>
          </cell>
        </row>
        <row r="392322">
          <cell r="A392322" t="str">
            <v xml:space="preserve">TOP PDL BA\BA  </v>
          </cell>
        </row>
        <row r="392323">
          <cell r="A392323" t="str">
            <v xml:space="preserve">TOP PDL BA\BA  </v>
          </cell>
        </row>
        <row r="392324">
          <cell r="A392324" t="str">
            <v xml:space="preserve">TOP PDL BA\BA  </v>
          </cell>
        </row>
        <row r="392325">
          <cell r="A392325" t="str">
            <v xml:space="preserve">TOP PDL BA\BA  </v>
          </cell>
        </row>
        <row r="392326">
          <cell r="A392326" t="str">
            <v xml:space="preserve">GPS BA / AL    </v>
          </cell>
        </row>
        <row r="392327">
          <cell r="A392327" t="str">
            <v xml:space="preserve">GPS BA / AL    </v>
          </cell>
        </row>
        <row r="392328">
          <cell r="A392328" t="str">
            <v xml:space="preserve">GPS BA / AL    </v>
          </cell>
        </row>
        <row r="392329">
          <cell r="A392329" t="str">
            <v xml:space="preserve">GPS BA / AL    </v>
          </cell>
        </row>
        <row r="392330">
          <cell r="A392330" t="str">
            <v xml:space="preserve">GPS BA / AL    </v>
          </cell>
        </row>
        <row r="392331">
          <cell r="A392331" t="str">
            <v xml:space="preserve">GPS BA / AL    </v>
          </cell>
        </row>
        <row r="392332">
          <cell r="A392332" t="str">
            <v xml:space="preserve">GPS BA / AL    </v>
          </cell>
        </row>
        <row r="392333">
          <cell r="A392333" t="str">
            <v xml:space="preserve">GPS BA / AL    </v>
          </cell>
        </row>
        <row r="392334">
          <cell r="A392334" t="str">
            <v xml:space="preserve">GPS BA / AL    </v>
          </cell>
        </row>
        <row r="392335">
          <cell r="A392335" t="str">
            <v xml:space="preserve">TOP PDL BA\BA  </v>
          </cell>
        </row>
        <row r="392336">
          <cell r="A392336" t="str">
            <v xml:space="preserve">TOP PDL BA\BA  </v>
          </cell>
        </row>
        <row r="392337">
          <cell r="A392337" t="str">
            <v xml:space="preserve">TOP PDL BA\BA  </v>
          </cell>
        </row>
        <row r="392338">
          <cell r="A392338" t="str">
            <v xml:space="preserve">TOP PDL BA\BA  </v>
          </cell>
        </row>
        <row r="392339">
          <cell r="A392339" t="str">
            <v xml:space="preserve">TOP PDL BA\BA  </v>
          </cell>
        </row>
        <row r="392340">
          <cell r="A392340" t="str">
            <v xml:space="preserve">TOP PDL BA\BA  </v>
          </cell>
        </row>
        <row r="392341">
          <cell r="A392341" t="str">
            <v xml:space="preserve">TOP PDL BA\BA  </v>
          </cell>
        </row>
        <row r="392342">
          <cell r="A392342" t="str">
            <v xml:space="preserve">TOP PDL BA\BA  </v>
          </cell>
        </row>
        <row r="392343">
          <cell r="A392343" t="str">
            <v xml:space="preserve">TOP PDL BA\BA  </v>
          </cell>
        </row>
        <row r="392344">
          <cell r="A392344" t="str">
            <v xml:space="preserve">GPS BA / AL    </v>
          </cell>
        </row>
        <row r="392345">
          <cell r="A392345" t="str">
            <v xml:space="preserve">GPS BA / AL    </v>
          </cell>
        </row>
        <row r="392346">
          <cell r="A392346" t="str">
            <v xml:space="preserve">GPS BA / AL    </v>
          </cell>
        </row>
        <row r="392347">
          <cell r="A392347" t="str">
            <v xml:space="preserve">GPS BA / AL    </v>
          </cell>
        </row>
        <row r="392348">
          <cell r="A392348" t="str">
            <v xml:space="preserve">GPS BA / AL    </v>
          </cell>
        </row>
        <row r="392349">
          <cell r="A392349" t="str">
            <v xml:space="preserve">GPS BA / AL    </v>
          </cell>
        </row>
        <row r="392350">
          <cell r="A392350" t="str">
            <v xml:space="preserve">GPS BA / AL    </v>
          </cell>
        </row>
        <row r="392351">
          <cell r="A392351" t="str">
            <v xml:space="preserve">GPS BA / AL    </v>
          </cell>
        </row>
        <row r="392352">
          <cell r="A392352" t="str">
            <v xml:space="preserve">GPS BA / AL    </v>
          </cell>
        </row>
        <row r="392353">
          <cell r="A392353" t="str">
            <v xml:space="preserve">TOP PDL BA\BA  </v>
          </cell>
        </row>
        <row r="392354">
          <cell r="A392354" t="str">
            <v xml:space="preserve">TOP PDL BA\BA  </v>
          </cell>
        </row>
        <row r="392355">
          <cell r="A392355" t="str">
            <v xml:space="preserve">TOP PDL BA\BA  </v>
          </cell>
        </row>
        <row r="392356">
          <cell r="A392356" t="str">
            <v xml:space="preserve">TOP PDL BA\BA  </v>
          </cell>
        </row>
        <row r="392357">
          <cell r="A392357" t="str">
            <v xml:space="preserve">TOP PDL BA\BA  </v>
          </cell>
        </row>
        <row r="392358">
          <cell r="A392358" t="str">
            <v xml:space="preserve">TOP PDL BA\BA  </v>
          </cell>
        </row>
        <row r="392359">
          <cell r="A392359" t="str">
            <v xml:space="preserve">TOP PDL BA\BA  </v>
          </cell>
        </row>
        <row r="392360">
          <cell r="A392360" t="str">
            <v xml:space="preserve">TOP PDL BA\BA  </v>
          </cell>
        </row>
        <row r="392361">
          <cell r="A392361" t="str">
            <v xml:space="preserve">TOP PDL BA\BA  </v>
          </cell>
        </row>
        <row r="392362">
          <cell r="A392362" t="str">
            <v xml:space="preserve">GPS BA / AL    </v>
          </cell>
        </row>
        <row r="392363">
          <cell r="A392363" t="str">
            <v xml:space="preserve">GPS BA / AL    </v>
          </cell>
        </row>
        <row r="392364">
          <cell r="A392364" t="str">
            <v xml:space="preserve">GPS BA / AL    </v>
          </cell>
        </row>
        <row r="392365">
          <cell r="A392365" t="str">
            <v xml:space="preserve">GPS BA / AL    </v>
          </cell>
        </row>
        <row r="392366">
          <cell r="A392366" t="str">
            <v xml:space="preserve">GPS BA / AL    </v>
          </cell>
        </row>
        <row r="392367">
          <cell r="A392367" t="str">
            <v xml:space="preserve">GPS BA / AL    </v>
          </cell>
        </row>
        <row r="392368">
          <cell r="A392368" t="str">
            <v xml:space="preserve">GPS BA / AL    </v>
          </cell>
        </row>
        <row r="392369">
          <cell r="A392369" t="str">
            <v xml:space="preserve">GPS BA / AL    </v>
          </cell>
        </row>
        <row r="392370">
          <cell r="A392370" t="str">
            <v xml:space="preserve">GPS BA / AL    </v>
          </cell>
        </row>
        <row r="392371">
          <cell r="A392371" t="str">
            <v xml:space="preserve">GPS BA / AL    </v>
          </cell>
        </row>
        <row r="392372">
          <cell r="A392372" t="str">
            <v xml:space="preserve">TOP PDL BA\BA  </v>
          </cell>
        </row>
        <row r="392373">
          <cell r="A392373" t="str">
            <v xml:space="preserve">TOP PDL BA\BA  </v>
          </cell>
        </row>
        <row r="392374">
          <cell r="A392374" t="str">
            <v xml:space="preserve">TOP PDL BA\BA  </v>
          </cell>
        </row>
        <row r="392375">
          <cell r="A392375" t="str">
            <v xml:space="preserve">TOP PDL BA\BA  </v>
          </cell>
        </row>
        <row r="392376">
          <cell r="A392376" t="str">
            <v xml:space="preserve">TOP PDL BA\BA  </v>
          </cell>
        </row>
        <row r="392377">
          <cell r="A392377" t="str">
            <v xml:space="preserve">TOP PDL BA\BA  </v>
          </cell>
        </row>
        <row r="392378">
          <cell r="A392378" t="str">
            <v xml:space="preserve">TOP PDL BA\BA  </v>
          </cell>
        </row>
        <row r="392379">
          <cell r="A392379" t="str">
            <v xml:space="preserve">TOP PDL BA\BA  </v>
          </cell>
        </row>
        <row r="392380">
          <cell r="A392380" t="str">
            <v xml:space="preserve">TOP PDL BA\BA  </v>
          </cell>
        </row>
        <row r="392381">
          <cell r="A392381" t="str">
            <v xml:space="preserve">TOP MATRIZ     </v>
          </cell>
        </row>
        <row r="392382">
          <cell r="A392382" t="str">
            <v xml:space="preserve">TOP MATRIZ     </v>
          </cell>
        </row>
        <row r="392383">
          <cell r="A392383" t="str">
            <v xml:space="preserve">TOP MATRIZ     </v>
          </cell>
        </row>
        <row r="392384">
          <cell r="A392384" t="str">
            <v xml:space="preserve">TOP MATRIZ     </v>
          </cell>
        </row>
        <row r="392385">
          <cell r="A392385" t="str">
            <v xml:space="preserve">TOP MATRIZ     </v>
          </cell>
        </row>
        <row r="392386">
          <cell r="A392386" t="str">
            <v xml:space="preserve">TOP MATRIZ     </v>
          </cell>
        </row>
        <row r="392387">
          <cell r="A392387" t="str">
            <v xml:space="preserve">TOP MATRIZ     </v>
          </cell>
        </row>
        <row r="392388">
          <cell r="A392388" t="str">
            <v xml:space="preserve">TOP MATRIZ     </v>
          </cell>
        </row>
        <row r="392389">
          <cell r="A392389" t="str">
            <v xml:space="preserve">TOP MATRIZ     </v>
          </cell>
        </row>
        <row r="392390">
          <cell r="A392390" t="str">
            <v xml:space="preserve">TOP MATRIZ     </v>
          </cell>
        </row>
        <row r="392391">
          <cell r="A392391" t="str">
            <v xml:space="preserve">TOP MATRIZ     </v>
          </cell>
        </row>
        <row r="392392">
          <cell r="A392392" t="str">
            <v xml:space="preserve">TOP MATRIZ     </v>
          </cell>
        </row>
        <row r="392393">
          <cell r="A392393" t="str">
            <v xml:space="preserve">TOP MATRIZ     </v>
          </cell>
        </row>
        <row r="392394">
          <cell r="A392394" t="str">
            <v xml:space="preserve">TOP MATRIZ     </v>
          </cell>
        </row>
        <row r="392395">
          <cell r="A392395" t="str">
            <v xml:space="preserve">TOP MATRIZ     </v>
          </cell>
        </row>
        <row r="392396">
          <cell r="A392396" t="str">
            <v xml:space="preserve">TOP MATRIZ     </v>
          </cell>
        </row>
        <row r="392397">
          <cell r="A392397" t="str">
            <v xml:space="preserve">TOP MATRIZ     </v>
          </cell>
        </row>
        <row r="392398">
          <cell r="A392398" t="str">
            <v xml:space="preserve">TOP MATRIZ     </v>
          </cell>
        </row>
        <row r="392399">
          <cell r="A392399" t="str">
            <v xml:space="preserve">TOP MATRIZ     </v>
          </cell>
        </row>
        <row r="392400">
          <cell r="A392400" t="str">
            <v xml:space="preserve">TOP MATRIZ     </v>
          </cell>
        </row>
        <row r="392401">
          <cell r="A392401" t="str">
            <v xml:space="preserve">TOP MATRIZ     </v>
          </cell>
        </row>
        <row r="392402">
          <cell r="A392402" t="str">
            <v xml:space="preserve">TOP MATRIZ     </v>
          </cell>
        </row>
        <row r="392403">
          <cell r="A392403" t="str">
            <v xml:space="preserve">TOP MATRIZ     </v>
          </cell>
        </row>
        <row r="392404">
          <cell r="A392404" t="str">
            <v xml:space="preserve">TOP MATRIZ     </v>
          </cell>
        </row>
        <row r="392405">
          <cell r="A392405" t="str">
            <v xml:space="preserve">TOP MATRIZ     </v>
          </cell>
        </row>
        <row r="392406">
          <cell r="A392406" t="str">
            <v xml:space="preserve">TOP MATRIZ     </v>
          </cell>
        </row>
        <row r="392407">
          <cell r="A392407" t="str">
            <v xml:space="preserve">TOP MATRIZ     </v>
          </cell>
        </row>
        <row r="392408">
          <cell r="A392408" t="str">
            <v xml:space="preserve">TOP MATRIZ     </v>
          </cell>
        </row>
        <row r="392409">
          <cell r="A392409" t="str">
            <v xml:space="preserve">TOP MATRIZ     </v>
          </cell>
        </row>
        <row r="392410">
          <cell r="A392410" t="str">
            <v xml:space="preserve">TOP MATRIZ     </v>
          </cell>
        </row>
        <row r="392411">
          <cell r="A392411" t="str">
            <v xml:space="preserve">TOP MATRIZ     </v>
          </cell>
        </row>
        <row r="392412">
          <cell r="A392412" t="str">
            <v xml:space="preserve">TOP MATRIZ     </v>
          </cell>
        </row>
        <row r="392413">
          <cell r="A392413" t="str">
            <v xml:space="preserve">TOP MATRIZ     </v>
          </cell>
        </row>
        <row r="392414">
          <cell r="A392414" t="str">
            <v xml:space="preserve">TOP MATRIZ     </v>
          </cell>
        </row>
        <row r="392415">
          <cell r="A392415" t="str">
            <v xml:space="preserve">TOP MATRIZ     </v>
          </cell>
        </row>
        <row r="392416">
          <cell r="A392416" t="str">
            <v xml:space="preserve">TOP MATRIZ     </v>
          </cell>
        </row>
        <row r="392417">
          <cell r="A392417" t="str">
            <v xml:space="preserve">TOP MATRIZ     </v>
          </cell>
        </row>
        <row r="392418">
          <cell r="A392418" t="str">
            <v xml:space="preserve">TOP MATRIZ     </v>
          </cell>
        </row>
        <row r="392419">
          <cell r="A392419" t="str">
            <v xml:space="preserve">TOP MATRIZ     </v>
          </cell>
        </row>
        <row r="392420">
          <cell r="A392420" t="str">
            <v xml:space="preserve">TOP MATRIZ     </v>
          </cell>
        </row>
        <row r="392421">
          <cell r="A392421" t="str">
            <v xml:space="preserve">TOP MATRIZ     </v>
          </cell>
        </row>
        <row r="392422">
          <cell r="A392422" t="str">
            <v xml:space="preserve">TOP MATRIZ     </v>
          </cell>
        </row>
        <row r="392423">
          <cell r="A392423" t="str">
            <v xml:space="preserve">TOP MATRIZ     </v>
          </cell>
        </row>
        <row r="392424">
          <cell r="A392424" t="str">
            <v xml:space="preserve">TOP MATRIZ     </v>
          </cell>
        </row>
        <row r="392425">
          <cell r="A392425" t="str">
            <v xml:space="preserve">TOP MATRIZ     </v>
          </cell>
        </row>
        <row r="392426">
          <cell r="A392426" t="str">
            <v xml:space="preserve">TOP MATRIZ     </v>
          </cell>
        </row>
        <row r="392427">
          <cell r="A392427" t="str">
            <v xml:space="preserve">TOP MATRIZ     </v>
          </cell>
        </row>
        <row r="392428">
          <cell r="A392428" t="str">
            <v xml:space="preserve">TOP MATRIZ     </v>
          </cell>
        </row>
        <row r="392429">
          <cell r="A392429" t="str">
            <v xml:space="preserve">TOP MATRIZ     </v>
          </cell>
        </row>
        <row r="392430">
          <cell r="A392430" t="str">
            <v xml:space="preserve">TOP MATRIZ     </v>
          </cell>
        </row>
        <row r="392431">
          <cell r="A392431" t="str">
            <v xml:space="preserve">TOP MATRIZ     </v>
          </cell>
        </row>
        <row r="392432">
          <cell r="A392432" t="str">
            <v xml:space="preserve">TOP MATRIZ     </v>
          </cell>
        </row>
        <row r="392433">
          <cell r="A392433" t="str">
            <v xml:space="preserve">TOP MATRIZ     </v>
          </cell>
        </row>
        <row r="392434">
          <cell r="A392434" t="str">
            <v xml:space="preserve">TOP MATRIZ     </v>
          </cell>
        </row>
        <row r="392435">
          <cell r="A392435" t="str">
            <v xml:space="preserve">TOP MATRIZ     </v>
          </cell>
        </row>
        <row r="392436">
          <cell r="A392436" t="str">
            <v xml:space="preserve">TOP MATRIZ     </v>
          </cell>
        </row>
        <row r="392437">
          <cell r="A392437" t="str">
            <v xml:space="preserve">TOP MATRIZ     </v>
          </cell>
        </row>
        <row r="392438">
          <cell r="A392438" t="str">
            <v xml:space="preserve">TOP MATRIZ     </v>
          </cell>
        </row>
        <row r="392439">
          <cell r="A392439" t="str">
            <v xml:space="preserve">TOP MATRIZ     </v>
          </cell>
        </row>
        <row r="392440">
          <cell r="A392440" t="str">
            <v xml:space="preserve">TOP MATRIZ     </v>
          </cell>
        </row>
        <row r="392441">
          <cell r="A392441" t="str">
            <v xml:space="preserve">TOP MATRIZ     </v>
          </cell>
        </row>
        <row r="392442">
          <cell r="A392442" t="str">
            <v xml:space="preserve">TOP MATRIZ     </v>
          </cell>
        </row>
        <row r="392443">
          <cell r="A392443" t="str">
            <v xml:space="preserve">TOP MATRIZ     </v>
          </cell>
        </row>
        <row r="392444">
          <cell r="A392444" t="str">
            <v xml:space="preserve">TOP MATRIZ     </v>
          </cell>
        </row>
        <row r="392445">
          <cell r="A392445" t="str">
            <v xml:space="preserve">TOP MATRIZ     </v>
          </cell>
        </row>
        <row r="392446">
          <cell r="A392446" t="str">
            <v xml:space="preserve">TOP MATRIZ     </v>
          </cell>
        </row>
        <row r="392447">
          <cell r="A392447" t="str">
            <v xml:space="preserve">TOP MATRIZ     </v>
          </cell>
        </row>
        <row r="392448">
          <cell r="A392448" t="str">
            <v xml:space="preserve">TOP MATRIZ     </v>
          </cell>
        </row>
        <row r="392449">
          <cell r="A392449" t="str">
            <v xml:space="preserve">TOP MATRIZ     </v>
          </cell>
        </row>
        <row r="392450">
          <cell r="A392450" t="str">
            <v xml:space="preserve">TOP MATRIZ     </v>
          </cell>
        </row>
        <row r="392451">
          <cell r="A392451" t="str">
            <v xml:space="preserve">TOP MATRIZ     </v>
          </cell>
        </row>
        <row r="392452">
          <cell r="A392452" t="str">
            <v xml:space="preserve">TOP MATRIZ     </v>
          </cell>
        </row>
        <row r="392453">
          <cell r="A392453" t="str">
            <v xml:space="preserve">TOP MATRIZ     </v>
          </cell>
        </row>
        <row r="392454">
          <cell r="A392454" t="str">
            <v xml:space="preserve">TOP MATRIZ     </v>
          </cell>
        </row>
        <row r="392455">
          <cell r="A392455" t="str">
            <v xml:space="preserve">TOP MATRIZ     </v>
          </cell>
        </row>
        <row r="392456">
          <cell r="A392456" t="str">
            <v xml:space="preserve">TOP MATRIZ     </v>
          </cell>
        </row>
        <row r="392457">
          <cell r="A392457" t="str">
            <v xml:space="preserve">TOP MATRIZ     </v>
          </cell>
        </row>
        <row r="392458">
          <cell r="A392458" t="str">
            <v xml:space="preserve">TOP MATRIZ     </v>
          </cell>
        </row>
        <row r="392459">
          <cell r="A392459" t="str">
            <v xml:space="preserve">TOP MATRIZ     </v>
          </cell>
        </row>
        <row r="392460">
          <cell r="A392460" t="str">
            <v xml:space="preserve">TOP MATRIZ     </v>
          </cell>
        </row>
        <row r="392461">
          <cell r="A392461" t="str">
            <v xml:space="preserve">TOP MATRIZ     </v>
          </cell>
        </row>
        <row r="392462">
          <cell r="A392462" t="str">
            <v xml:space="preserve">TOP MATRIZ     </v>
          </cell>
        </row>
        <row r="392463">
          <cell r="A392463" t="str">
            <v xml:space="preserve">TOP PDL BA\BA  </v>
          </cell>
        </row>
        <row r="392464">
          <cell r="A392464" t="str">
            <v xml:space="preserve">TOP PDL BA\BA  </v>
          </cell>
        </row>
        <row r="392465">
          <cell r="A392465" t="str">
            <v xml:space="preserve">TOP PDL BA\BA  </v>
          </cell>
        </row>
        <row r="392466">
          <cell r="A392466" t="str">
            <v xml:space="preserve">TOP PDL BA\BA  </v>
          </cell>
        </row>
        <row r="392467">
          <cell r="A392467" t="str">
            <v xml:space="preserve">TOP PDL BA\BA  </v>
          </cell>
        </row>
        <row r="392468">
          <cell r="A392468" t="str">
            <v xml:space="preserve">TOP PDL BA\BA  </v>
          </cell>
        </row>
        <row r="392469">
          <cell r="A392469" t="str">
            <v xml:space="preserve">TOP PDL BA\BA  </v>
          </cell>
        </row>
        <row r="392470">
          <cell r="A392470" t="str">
            <v xml:space="preserve">TOP PDL BA\BA  </v>
          </cell>
        </row>
        <row r="392471">
          <cell r="A392471" t="str">
            <v xml:space="preserve">TOP PDL BA\BA  </v>
          </cell>
        </row>
        <row r="392472">
          <cell r="A392472" t="str">
            <v xml:space="preserve">TOP PDL BA\BA  </v>
          </cell>
        </row>
        <row r="392473">
          <cell r="A392473" t="str">
            <v xml:space="preserve">TOP PDL BA\BA  </v>
          </cell>
        </row>
        <row r="392474">
          <cell r="A392474" t="str">
            <v xml:space="preserve">TOP PDL BA\BA  </v>
          </cell>
        </row>
        <row r="392475">
          <cell r="A392475" t="str">
            <v xml:space="preserve">TOP PDL BA\BA  </v>
          </cell>
        </row>
        <row r="392476">
          <cell r="A392476" t="str">
            <v xml:space="preserve">TOP PDL BA\BA  </v>
          </cell>
        </row>
        <row r="392477">
          <cell r="A392477" t="str">
            <v xml:space="preserve">TOP PDL BA\BA  </v>
          </cell>
        </row>
        <row r="392478">
          <cell r="A392478" t="str">
            <v xml:space="preserve">TOP PDL BA\BA  </v>
          </cell>
        </row>
        <row r="392479">
          <cell r="A392479" t="str">
            <v xml:space="preserve">TOP PDL BA\BA  </v>
          </cell>
        </row>
        <row r="392480">
          <cell r="A392480" t="str">
            <v xml:space="preserve">TOP PDL BA\BA  </v>
          </cell>
        </row>
        <row r="392481">
          <cell r="A392481" t="str">
            <v xml:space="preserve">TOP PDL BA\BA  </v>
          </cell>
        </row>
        <row r="392482">
          <cell r="A392482" t="str">
            <v xml:space="preserve">TOP PDL BA\BA  </v>
          </cell>
        </row>
        <row r="392483">
          <cell r="A392483" t="str">
            <v xml:space="preserve">TOP PDL BA\BA  </v>
          </cell>
        </row>
        <row r="392484">
          <cell r="A392484" t="str">
            <v xml:space="preserve">TOP PDL BA\BA  </v>
          </cell>
        </row>
        <row r="392485">
          <cell r="A392485" t="str">
            <v xml:space="preserve">TOP PDL BA\BA  </v>
          </cell>
        </row>
        <row r="392486">
          <cell r="A392486" t="str">
            <v xml:space="preserve">TOP PDL BA\BA  </v>
          </cell>
        </row>
        <row r="392487">
          <cell r="A392487" t="str">
            <v xml:space="preserve">TOP PDL BA\BA  </v>
          </cell>
        </row>
        <row r="392488">
          <cell r="A392488" t="str">
            <v xml:space="preserve">TOP PDL BA\BA  </v>
          </cell>
        </row>
        <row r="392489">
          <cell r="A392489" t="str">
            <v xml:space="preserve">TOP PDL BA\BA  </v>
          </cell>
        </row>
        <row r="392490">
          <cell r="A392490" t="str">
            <v xml:space="preserve">TOP PDL BA\BA  </v>
          </cell>
        </row>
        <row r="392491">
          <cell r="A392491" t="str">
            <v xml:space="preserve">TOP PDL BA\BA  </v>
          </cell>
        </row>
        <row r="392492">
          <cell r="A392492" t="str">
            <v xml:space="preserve">TOP PDL BA\BA  </v>
          </cell>
        </row>
        <row r="392493">
          <cell r="A392493" t="str">
            <v xml:space="preserve">TOP PDL BA\BA  </v>
          </cell>
        </row>
        <row r="392494">
          <cell r="A392494" t="str">
            <v xml:space="preserve">TOP PDL BA\BA  </v>
          </cell>
        </row>
        <row r="392495">
          <cell r="A392495" t="str">
            <v xml:space="preserve">TOP PDL BA\BA  </v>
          </cell>
        </row>
        <row r="392496">
          <cell r="A392496" t="str">
            <v xml:space="preserve">TOP PDL BA\BA  </v>
          </cell>
        </row>
        <row r="392497">
          <cell r="A392497" t="str">
            <v xml:space="preserve">TOP PDL BA\BA  </v>
          </cell>
        </row>
        <row r="392498">
          <cell r="A392498" t="str">
            <v xml:space="preserve">TOP PDL BA\BA  </v>
          </cell>
        </row>
        <row r="392499">
          <cell r="A392499" t="str">
            <v xml:space="preserve">TOP PDL BA\BA  </v>
          </cell>
        </row>
        <row r="392500">
          <cell r="A392500" t="str">
            <v xml:space="preserve">TOP PDL BA\BA  </v>
          </cell>
        </row>
        <row r="392501">
          <cell r="A392501" t="str">
            <v xml:space="preserve">TOP PDL BA\BA  </v>
          </cell>
        </row>
        <row r="392502">
          <cell r="A392502" t="str">
            <v xml:space="preserve">TOP PDL BA\BA  </v>
          </cell>
        </row>
        <row r="392503">
          <cell r="A392503" t="str">
            <v xml:space="preserve">TOP PDL BA\BA  </v>
          </cell>
        </row>
        <row r="392504">
          <cell r="A392504" t="str">
            <v xml:space="preserve">TOP PDL BA\BA  </v>
          </cell>
        </row>
        <row r="392505">
          <cell r="A392505" t="str">
            <v xml:space="preserve">TOP PDL BA\BA  </v>
          </cell>
        </row>
        <row r="392506">
          <cell r="A392506" t="str">
            <v xml:space="preserve">TOP PDL BA\BA  </v>
          </cell>
        </row>
        <row r="392507">
          <cell r="A392507" t="str">
            <v xml:space="preserve">TOP PDL BA\BA  </v>
          </cell>
        </row>
        <row r="392508">
          <cell r="A392508" t="str">
            <v xml:space="preserve">TOP PDL BA\BA  </v>
          </cell>
        </row>
        <row r="392509">
          <cell r="A392509" t="str">
            <v xml:space="preserve">TOP PDL BA\BA  </v>
          </cell>
        </row>
        <row r="392510">
          <cell r="A392510" t="str">
            <v xml:space="preserve">TOP PDL BA\BA  </v>
          </cell>
        </row>
        <row r="392511">
          <cell r="A392511" t="str">
            <v xml:space="preserve">TOP PDL BA\BA  </v>
          </cell>
        </row>
        <row r="392512">
          <cell r="A392512" t="str">
            <v xml:space="preserve">TOP PDL BA\BA  </v>
          </cell>
        </row>
        <row r="392513">
          <cell r="A392513" t="str">
            <v xml:space="preserve">TOP PDL BA\BA  </v>
          </cell>
        </row>
        <row r="392514">
          <cell r="A392514" t="str">
            <v xml:space="preserve">TOP PDL BA\BA  </v>
          </cell>
        </row>
        <row r="392515">
          <cell r="A392515" t="str">
            <v xml:space="preserve">TOP PDL BA\BA  </v>
          </cell>
        </row>
        <row r="392516">
          <cell r="A392516" t="str">
            <v xml:space="preserve">TOP PDL BA\BA  </v>
          </cell>
        </row>
        <row r="392517">
          <cell r="A392517" t="str">
            <v xml:space="preserve">TOP PDL BA\BA  </v>
          </cell>
        </row>
        <row r="392518">
          <cell r="A392518" t="str">
            <v xml:space="preserve">TOP PDL BA\BA  </v>
          </cell>
        </row>
        <row r="392519">
          <cell r="A392519" t="str">
            <v xml:space="preserve">TOP PDL BA\BA  </v>
          </cell>
        </row>
        <row r="392520">
          <cell r="A392520" t="str">
            <v xml:space="preserve">TOP PDL BA\BA  </v>
          </cell>
        </row>
        <row r="392521">
          <cell r="A392521" t="str">
            <v xml:space="preserve">TOP PDL BA\BA  </v>
          </cell>
        </row>
        <row r="392522">
          <cell r="A392522" t="str">
            <v xml:space="preserve">TOP PDL BA\BA  </v>
          </cell>
        </row>
        <row r="392523">
          <cell r="A392523" t="str">
            <v xml:space="preserve">TOP PDL BA\BA  </v>
          </cell>
        </row>
        <row r="392524">
          <cell r="A392524" t="str">
            <v xml:space="preserve">TOP PDL BA\BA  </v>
          </cell>
        </row>
        <row r="392525">
          <cell r="A392525" t="str">
            <v xml:space="preserve">TOP MATRIZ     </v>
          </cell>
        </row>
        <row r="392526">
          <cell r="A392526" t="str">
            <v xml:space="preserve">TOP MATRIZ     </v>
          </cell>
        </row>
        <row r="392527">
          <cell r="A392527" t="str">
            <v xml:space="preserve">TOP MATRIZ     </v>
          </cell>
        </row>
        <row r="392528">
          <cell r="A392528" t="str">
            <v xml:space="preserve">TOP MATRIZ     </v>
          </cell>
        </row>
        <row r="392529">
          <cell r="A392529" t="str">
            <v xml:space="preserve">TOP MATRIZ     </v>
          </cell>
        </row>
        <row r="392530">
          <cell r="A392530" t="str">
            <v xml:space="preserve">TOP MATRIZ     </v>
          </cell>
        </row>
        <row r="392531">
          <cell r="A392531" t="str">
            <v xml:space="preserve">TOP MATRIZ     </v>
          </cell>
        </row>
        <row r="392532">
          <cell r="A392532" t="str">
            <v xml:space="preserve">TOP MATRIZ     </v>
          </cell>
        </row>
        <row r="392533">
          <cell r="A392533" t="str">
            <v xml:space="preserve">TOP MATRIZ     </v>
          </cell>
        </row>
        <row r="392534">
          <cell r="A392534" t="str">
            <v xml:space="preserve">TOP PDL BA\BA  </v>
          </cell>
        </row>
        <row r="392535">
          <cell r="A392535" t="str">
            <v xml:space="preserve">TOP PDL BA\BA  </v>
          </cell>
        </row>
        <row r="392536">
          <cell r="A392536" t="str">
            <v xml:space="preserve">TOP PDL BA\BA  </v>
          </cell>
        </row>
        <row r="392537">
          <cell r="A392537" t="str">
            <v xml:space="preserve">TOP PDL BA\BA  </v>
          </cell>
        </row>
        <row r="392538">
          <cell r="A392538" t="str">
            <v xml:space="preserve">TOP PDL BA\BA  </v>
          </cell>
        </row>
        <row r="392539">
          <cell r="A392539" t="str">
            <v xml:space="preserve">TOP PDL BA\BA  </v>
          </cell>
        </row>
        <row r="392540">
          <cell r="A392540" t="str">
            <v xml:space="preserve">TOP PDL BA\BA  </v>
          </cell>
        </row>
        <row r="392541">
          <cell r="A392541" t="str">
            <v xml:space="preserve">TOP PDL BA\BA  </v>
          </cell>
        </row>
        <row r="392542">
          <cell r="A392542" t="str">
            <v xml:space="preserve">TOP PDL BA\BA  </v>
          </cell>
        </row>
        <row r="392543">
          <cell r="A392543" t="str">
            <v xml:space="preserve">TOP PDL BA\BA  </v>
          </cell>
        </row>
        <row r="392544">
          <cell r="A392544" t="str">
            <v xml:space="preserve">TOP PDL BA\BA  </v>
          </cell>
        </row>
        <row r="392545">
          <cell r="A392545" t="str">
            <v xml:space="preserve">TOP PDL BA\BA  </v>
          </cell>
        </row>
        <row r="392546">
          <cell r="A392546" t="str">
            <v xml:space="preserve">TOP PDL BA\BA  </v>
          </cell>
        </row>
        <row r="392547">
          <cell r="A392547" t="str">
            <v xml:space="preserve">TOP PDL BA\BA  </v>
          </cell>
        </row>
        <row r="392548">
          <cell r="A392548" t="str">
            <v xml:space="preserve">TOP PDL BA\BA  </v>
          </cell>
        </row>
        <row r="392549">
          <cell r="A392549" t="str">
            <v xml:space="preserve">TOP PDL BA\BA  </v>
          </cell>
        </row>
        <row r="392550">
          <cell r="A392550" t="str">
            <v xml:space="preserve">TOP PDL BA\BA  </v>
          </cell>
        </row>
        <row r="392551">
          <cell r="A392551" t="str">
            <v xml:space="preserve">TOP PDL BA\BA  </v>
          </cell>
        </row>
        <row r="392552">
          <cell r="A392552" t="str">
            <v xml:space="preserve">TOP PDL BA\BA  </v>
          </cell>
        </row>
        <row r="392553">
          <cell r="A392553" t="str">
            <v xml:space="preserve">TOP PDL BA\BA  </v>
          </cell>
        </row>
        <row r="392554">
          <cell r="A392554" t="str">
            <v xml:space="preserve">TOP PDL BA\BA  </v>
          </cell>
        </row>
        <row r="392555">
          <cell r="A392555" t="str">
            <v xml:space="preserve">TOP PDL BA\BA  </v>
          </cell>
        </row>
        <row r="392556">
          <cell r="A392556" t="str">
            <v xml:space="preserve">TOP PDL BA\BA  </v>
          </cell>
        </row>
        <row r="392557">
          <cell r="A392557" t="str">
            <v xml:space="preserve">TOP PDL BA\BA  </v>
          </cell>
        </row>
        <row r="392558">
          <cell r="A392558" t="str">
            <v xml:space="preserve">TOP PDL BA\BA  </v>
          </cell>
        </row>
        <row r="392559">
          <cell r="A392559" t="str">
            <v xml:space="preserve">TOP PDL BA\BA  </v>
          </cell>
        </row>
        <row r="392560">
          <cell r="A392560" t="str">
            <v xml:space="preserve">TOP PDL BA\BA  </v>
          </cell>
        </row>
        <row r="392561">
          <cell r="A392561" t="str">
            <v xml:space="preserve">TOP PDL BA\BA  </v>
          </cell>
        </row>
        <row r="392562">
          <cell r="A392562" t="str">
            <v xml:space="preserve">TOP PDL BA\BA  </v>
          </cell>
        </row>
        <row r="392563">
          <cell r="A392563" t="str">
            <v xml:space="preserve">TOP PDL BA\BA  </v>
          </cell>
        </row>
        <row r="392564">
          <cell r="A392564" t="str">
            <v xml:space="preserve">TOP PDL BA\BA  </v>
          </cell>
        </row>
        <row r="392565">
          <cell r="A392565" t="str">
            <v xml:space="preserve">TOP PDL BA\BA  </v>
          </cell>
        </row>
        <row r="392566">
          <cell r="A392566" t="str">
            <v xml:space="preserve">TOP PDL BA\BA  </v>
          </cell>
        </row>
        <row r="392567">
          <cell r="A392567" t="str">
            <v xml:space="preserve">TOP PDL BA\BA  </v>
          </cell>
        </row>
        <row r="392568">
          <cell r="A392568" t="str">
            <v xml:space="preserve">TOP PDL BA\BA  </v>
          </cell>
        </row>
        <row r="392569">
          <cell r="A392569" t="str">
            <v xml:space="preserve">TOP PDL BA\BA  </v>
          </cell>
        </row>
        <row r="392570">
          <cell r="A392570" t="str">
            <v>TOP PDL BA \ RJ</v>
          </cell>
        </row>
        <row r="392571">
          <cell r="A392571" t="str">
            <v>TOP PDL BA \ RJ</v>
          </cell>
        </row>
        <row r="392572">
          <cell r="A392572" t="str">
            <v>TOP PDL BA \ RJ</v>
          </cell>
        </row>
        <row r="392573">
          <cell r="A392573" t="str">
            <v>TOP PDL BA \ RJ</v>
          </cell>
        </row>
        <row r="392574">
          <cell r="A392574" t="str">
            <v>TOP PDL BA \ RJ</v>
          </cell>
        </row>
        <row r="392575">
          <cell r="A392575" t="str">
            <v>TOP PDL BA \ RJ</v>
          </cell>
        </row>
        <row r="392576">
          <cell r="A392576" t="str">
            <v>TOP PDL BA \ RJ</v>
          </cell>
        </row>
        <row r="392577">
          <cell r="A392577" t="str">
            <v>TOP PDL BA \ RJ</v>
          </cell>
        </row>
        <row r="392578">
          <cell r="A392578" t="str">
            <v>TOP PDL BA \ RJ</v>
          </cell>
        </row>
        <row r="392579">
          <cell r="A392579" t="str">
            <v xml:space="preserve">TOP PDL BA\BA  </v>
          </cell>
        </row>
        <row r="392580">
          <cell r="A392580" t="str">
            <v xml:space="preserve">TOP PDL BA\BA  </v>
          </cell>
        </row>
        <row r="392581">
          <cell r="A392581" t="str">
            <v xml:space="preserve">TOP PDL BA\BA  </v>
          </cell>
        </row>
        <row r="392582">
          <cell r="A392582" t="str">
            <v xml:space="preserve">TOP PDL BA\BA  </v>
          </cell>
        </row>
        <row r="392583">
          <cell r="A392583" t="str">
            <v xml:space="preserve">TOP PDL BA\BA  </v>
          </cell>
        </row>
        <row r="392584">
          <cell r="A392584" t="str">
            <v xml:space="preserve">TOP PDL BA\BA  </v>
          </cell>
        </row>
        <row r="392585">
          <cell r="A392585" t="str">
            <v xml:space="preserve">TOP PDL BA\BA  </v>
          </cell>
        </row>
        <row r="392586">
          <cell r="A392586" t="str">
            <v xml:space="preserve">TOP PDL BA\BA  </v>
          </cell>
        </row>
        <row r="392587">
          <cell r="A392587" t="str">
            <v xml:space="preserve">TOP PDL BA\BA  </v>
          </cell>
        </row>
        <row r="392588">
          <cell r="A392588" t="str">
            <v xml:space="preserve">TOP PDL BA\BA  </v>
          </cell>
        </row>
        <row r="392589">
          <cell r="A392589" t="str">
            <v xml:space="preserve">TOP PDL BA\BA  </v>
          </cell>
        </row>
        <row r="392590">
          <cell r="A392590" t="str">
            <v xml:space="preserve">TOP PDL BA\BA  </v>
          </cell>
        </row>
        <row r="392591">
          <cell r="A392591" t="str">
            <v xml:space="preserve">TOP PDL BA\BA  </v>
          </cell>
        </row>
        <row r="392592">
          <cell r="A392592" t="str">
            <v xml:space="preserve">TOP PDL BA\BA  </v>
          </cell>
        </row>
        <row r="392593">
          <cell r="A392593" t="str">
            <v xml:space="preserve">TOP PDL BA\BA  </v>
          </cell>
        </row>
        <row r="392594">
          <cell r="A392594" t="str">
            <v xml:space="preserve">TOP PDL BA\BA  </v>
          </cell>
        </row>
        <row r="392595">
          <cell r="A392595" t="str">
            <v xml:space="preserve">TOP PDL BA\BA  </v>
          </cell>
        </row>
        <row r="392596">
          <cell r="A392596" t="str">
            <v xml:space="preserve">TOP PDL BA\BA  </v>
          </cell>
        </row>
        <row r="392597">
          <cell r="A392597" t="str">
            <v xml:space="preserve">TOP PDL BA\BA  </v>
          </cell>
        </row>
        <row r="392598">
          <cell r="A392598" t="str">
            <v xml:space="preserve">TOP PDL BA\BA  </v>
          </cell>
        </row>
        <row r="392599">
          <cell r="A392599" t="str">
            <v xml:space="preserve">TOP PDL BA\BA  </v>
          </cell>
        </row>
        <row r="392600">
          <cell r="A392600" t="str">
            <v xml:space="preserve">TOP PDL BA\BA  </v>
          </cell>
        </row>
        <row r="392601">
          <cell r="A392601" t="str">
            <v xml:space="preserve">TOP PDL BA\BA  </v>
          </cell>
        </row>
        <row r="392602">
          <cell r="A392602" t="str">
            <v xml:space="preserve">TOP PDL BA\BA  </v>
          </cell>
        </row>
        <row r="392603">
          <cell r="A392603" t="str">
            <v xml:space="preserve">TOP PDL BA\BA  </v>
          </cell>
        </row>
        <row r="392604">
          <cell r="A392604" t="str">
            <v xml:space="preserve">TOP PDL BA\BA  </v>
          </cell>
        </row>
        <row r="392605">
          <cell r="A392605" t="str">
            <v xml:space="preserve">TOP PDL BA\BA  </v>
          </cell>
        </row>
        <row r="392606">
          <cell r="A392606" t="str">
            <v xml:space="preserve">TOP PDL BA\BA  </v>
          </cell>
        </row>
        <row r="392607">
          <cell r="A392607" t="str">
            <v xml:space="preserve">TOP PDL BA\BA  </v>
          </cell>
        </row>
        <row r="392608">
          <cell r="A392608" t="str">
            <v xml:space="preserve">TOP PDL BA\BA  </v>
          </cell>
        </row>
        <row r="392609">
          <cell r="A392609" t="str">
            <v xml:space="preserve">TOP PDL BA\BA  </v>
          </cell>
        </row>
        <row r="392610">
          <cell r="A392610" t="str">
            <v xml:space="preserve">TOP PDL BA\BA  </v>
          </cell>
        </row>
        <row r="392611">
          <cell r="A392611" t="str">
            <v xml:space="preserve">TOP PDL BA\BA  </v>
          </cell>
        </row>
        <row r="392612">
          <cell r="A392612" t="str">
            <v xml:space="preserve">TOP PDL BA\BA  </v>
          </cell>
        </row>
        <row r="392613">
          <cell r="A392613" t="str">
            <v xml:space="preserve">TOP PDL BA\BA  </v>
          </cell>
        </row>
        <row r="392614">
          <cell r="A392614" t="str">
            <v xml:space="preserve">TOP PDL BA\BA  </v>
          </cell>
        </row>
        <row r="392615">
          <cell r="A392615" t="str">
            <v xml:space="preserve">TOP PDL BA\BA  </v>
          </cell>
        </row>
        <row r="392616">
          <cell r="A392616" t="str">
            <v xml:space="preserve">TOP PDL BA\BA  </v>
          </cell>
        </row>
        <row r="392617">
          <cell r="A392617" t="str">
            <v xml:space="preserve">TOP PDL BA\BA  </v>
          </cell>
        </row>
        <row r="392618">
          <cell r="A392618" t="str">
            <v xml:space="preserve">TOP PDL BA\BA  </v>
          </cell>
        </row>
        <row r="392619">
          <cell r="A392619" t="str">
            <v xml:space="preserve">TOP PDL BA\BA  </v>
          </cell>
        </row>
        <row r="392620">
          <cell r="A392620" t="str">
            <v xml:space="preserve">TOP PDL BA\BA  </v>
          </cell>
        </row>
        <row r="392621">
          <cell r="A392621" t="str">
            <v xml:space="preserve">TOP PDL BA\BA  </v>
          </cell>
        </row>
        <row r="392622">
          <cell r="A392622" t="str">
            <v xml:space="preserve">TOP PDL BA\BA  </v>
          </cell>
        </row>
        <row r="392623">
          <cell r="A392623" t="str">
            <v xml:space="preserve">TOP PDL BA\BA  </v>
          </cell>
        </row>
        <row r="392624">
          <cell r="A392624" t="str">
            <v xml:space="preserve">GPS BA / AL    </v>
          </cell>
        </row>
        <row r="392625">
          <cell r="A392625" t="str">
            <v xml:space="preserve">GPS BA / AL    </v>
          </cell>
        </row>
        <row r="392626">
          <cell r="A392626" t="str">
            <v xml:space="preserve">GPS BA / AL    </v>
          </cell>
        </row>
        <row r="392627">
          <cell r="A392627" t="str">
            <v xml:space="preserve">GPS BA / AL    </v>
          </cell>
        </row>
        <row r="392628">
          <cell r="A392628" t="str">
            <v xml:space="preserve">GPS BA / AL    </v>
          </cell>
        </row>
        <row r="392629">
          <cell r="A392629" t="str">
            <v xml:space="preserve">GPS BA / AL    </v>
          </cell>
        </row>
        <row r="392630">
          <cell r="A392630" t="str">
            <v xml:space="preserve">GPS BA / AL    </v>
          </cell>
        </row>
        <row r="392631">
          <cell r="A392631" t="str">
            <v xml:space="preserve">GPS BA / AL    </v>
          </cell>
        </row>
        <row r="392632">
          <cell r="A392632" t="str">
            <v xml:space="preserve">GPS BA / AL    </v>
          </cell>
        </row>
        <row r="392633">
          <cell r="A392633" t="str">
            <v xml:space="preserve">TOP PDL BA\BA  </v>
          </cell>
        </row>
        <row r="392634">
          <cell r="A392634" t="str">
            <v xml:space="preserve">TOP PDL BA\BA  </v>
          </cell>
        </row>
        <row r="392635">
          <cell r="A392635" t="str">
            <v xml:space="preserve">TOP PDL BA\BA  </v>
          </cell>
        </row>
        <row r="392636">
          <cell r="A392636" t="str">
            <v xml:space="preserve">TOP PDL BA\BA  </v>
          </cell>
        </row>
        <row r="392637">
          <cell r="A392637" t="str">
            <v xml:space="preserve">TOP PDL BA\BA  </v>
          </cell>
        </row>
        <row r="392638">
          <cell r="A392638" t="str">
            <v xml:space="preserve">TOP PDL BA\BA  </v>
          </cell>
        </row>
        <row r="392639">
          <cell r="A392639" t="str">
            <v xml:space="preserve">TOP PDL BA\BA  </v>
          </cell>
        </row>
        <row r="392640">
          <cell r="A392640" t="str">
            <v xml:space="preserve">TOP PDL BA\BA  </v>
          </cell>
        </row>
        <row r="392641">
          <cell r="A392641" t="str">
            <v xml:space="preserve">TOP PDL BA\BA  </v>
          </cell>
        </row>
        <row r="392642">
          <cell r="A392642" t="str">
            <v xml:space="preserve">GPS BA / AL    </v>
          </cell>
        </row>
        <row r="392643">
          <cell r="A392643" t="str">
            <v xml:space="preserve">GPS BA / AL    </v>
          </cell>
        </row>
        <row r="392644">
          <cell r="A392644" t="str">
            <v xml:space="preserve">GPS BA / AL    </v>
          </cell>
        </row>
        <row r="392645">
          <cell r="A392645" t="str">
            <v xml:space="preserve">GPS BA / AL    </v>
          </cell>
        </row>
        <row r="392646">
          <cell r="A392646" t="str">
            <v xml:space="preserve">GPS BA / AL    </v>
          </cell>
        </row>
        <row r="392647">
          <cell r="A392647" t="str">
            <v xml:space="preserve">GPS BA / AL    </v>
          </cell>
        </row>
        <row r="392648">
          <cell r="A392648" t="str">
            <v xml:space="preserve">GPS BA / AL    </v>
          </cell>
        </row>
        <row r="392649">
          <cell r="A392649" t="str">
            <v xml:space="preserve">GPS BA / AL    </v>
          </cell>
        </row>
        <row r="392650">
          <cell r="A392650" t="str">
            <v xml:space="preserve">GPS BA / AL    </v>
          </cell>
        </row>
        <row r="392651">
          <cell r="A392651" t="str">
            <v xml:space="preserve">TOP MATRIZ     </v>
          </cell>
        </row>
        <row r="392652">
          <cell r="A392652" t="str">
            <v xml:space="preserve">TOP MATRIZ     </v>
          </cell>
        </row>
        <row r="392653">
          <cell r="A392653" t="str">
            <v xml:space="preserve">TOP MATRIZ     </v>
          </cell>
        </row>
        <row r="392654">
          <cell r="A392654" t="str">
            <v xml:space="preserve">TOP MATRIZ     </v>
          </cell>
        </row>
        <row r="392655">
          <cell r="A392655" t="str">
            <v xml:space="preserve">TOP MATRIZ     </v>
          </cell>
        </row>
        <row r="392656">
          <cell r="A392656" t="str">
            <v xml:space="preserve">TOP MATRIZ     </v>
          </cell>
        </row>
        <row r="392657">
          <cell r="A392657" t="str">
            <v xml:space="preserve">TOP MATRIZ     </v>
          </cell>
        </row>
        <row r="392658">
          <cell r="A392658" t="str">
            <v xml:space="preserve">TOP MATRIZ     </v>
          </cell>
        </row>
        <row r="392659">
          <cell r="A392659" t="str">
            <v xml:space="preserve">TOP MATRIZ     </v>
          </cell>
        </row>
        <row r="392660">
          <cell r="A392660" t="str">
            <v xml:space="preserve">TOP PDL BA\BA  </v>
          </cell>
        </row>
        <row r="392661">
          <cell r="A392661" t="str">
            <v xml:space="preserve">TOP PDL BA\BA  </v>
          </cell>
        </row>
        <row r="392662">
          <cell r="A392662" t="str">
            <v xml:space="preserve">TOP PDL BA\BA  </v>
          </cell>
        </row>
        <row r="392663">
          <cell r="A392663" t="str">
            <v xml:space="preserve">TOP PDL BA\BA  </v>
          </cell>
        </row>
        <row r="392664">
          <cell r="A392664" t="str">
            <v xml:space="preserve">TOP PDL BA\BA  </v>
          </cell>
        </row>
        <row r="392665">
          <cell r="A392665" t="str">
            <v xml:space="preserve">TOP PDL BA\BA  </v>
          </cell>
        </row>
        <row r="392666">
          <cell r="A392666" t="str">
            <v xml:space="preserve">TOP PDL BA\BA  </v>
          </cell>
        </row>
        <row r="392667">
          <cell r="A392667" t="str">
            <v xml:space="preserve">TOP PDL BA\BA  </v>
          </cell>
        </row>
        <row r="392668">
          <cell r="A392668" t="str">
            <v xml:space="preserve">TOP PDL BA\BA  </v>
          </cell>
        </row>
        <row r="392669">
          <cell r="A392669" t="str">
            <v xml:space="preserve">TOP PDL BA\BA  </v>
          </cell>
        </row>
        <row r="392670">
          <cell r="A392670" t="str">
            <v xml:space="preserve">TOP PDL BA\BA  </v>
          </cell>
        </row>
        <row r="392671">
          <cell r="A392671" t="str">
            <v xml:space="preserve">TOP PDL BA\BA  </v>
          </cell>
        </row>
        <row r="392672">
          <cell r="A392672" t="str">
            <v xml:space="preserve">TOP PDL BA\BA  </v>
          </cell>
        </row>
        <row r="392673">
          <cell r="A392673" t="str">
            <v xml:space="preserve">TOP PDL BA\BA  </v>
          </cell>
        </row>
        <row r="392674">
          <cell r="A392674" t="str">
            <v xml:space="preserve">TOP PDL BA\BA  </v>
          </cell>
        </row>
        <row r="392675">
          <cell r="A392675" t="str">
            <v xml:space="preserve">TOP PDL BA\BA  </v>
          </cell>
        </row>
        <row r="392676">
          <cell r="A392676" t="str">
            <v xml:space="preserve">TOP PDL BA\BA  </v>
          </cell>
        </row>
        <row r="392677">
          <cell r="A392677" t="str">
            <v xml:space="preserve">TOP PDL BA\BA  </v>
          </cell>
        </row>
        <row r="392678">
          <cell r="A392678" t="str">
            <v xml:space="preserve">TOP PDL BA\BA  </v>
          </cell>
        </row>
        <row r="392679">
          <cell r="A392679" t="str">
            <v xml:space="preserve">TOP PDL BA\BA  </v>
          </cell>
        </row>
        <row r="392680">
          <cell r="A392680" t="str">
            <v xml:space="preserve">TOP PDL BA\BA  </v>
          </cell>
        </row>
        <row r="392681">
          <cell r="A392681" t="str">
            <v xml:space="preserve">TOP PDL BA\BA  </v>
          </cell>
        </row>
        <row r="392682">
          <cell r="A392682" t="str">
            <v xml:space="preserve">TOP PDL BA\BA  </v>
          </cell>
        </row>
        <row r="392683">
          <cell r="A392683" t="str">
            <v xml:space="preserve">TOP PDL BA\BA  </v>
          </cell>
        </row>
        <row r="392684">
          <cell r="A392684" t="str">
            <v xml:space="preserve">TOP PDL BA\BA  </v>
          </cell>
        </row>
        <row r="392685">
          <cell r="A392685" t="str">
            <v xml:space="preserve">TOP PDL BA\BA  </v>
          </cell>
        </row>
        <row r="392686">
          <cell r="A392686" t="str">
            <v xml:space="preserve">TOP PDL BA\BA  </v>
          </cell>
        </row>
        <row r="392687">
          <cell r="A392687" t="str">
            <v xml:space="preserve">TOP PDL BA\BA  </v>
          </cell>
        </row>
        <row r="392688">
          <cell r="A392688" t="str">
            <v xml:space="preserve">TOP PDL BA\BA  </v>
          </cell>
        </row>
        <row r="392689">
          <cell r="A392689" t="str">
            <v xml:space="preserve">TOP PDL BA\BA  </v>
          </cell>
        </row>
        <row r="392690">
          <cell r="A392690" t="str">
            <v xml:space="preserve">TOP PDL BA\BA  </v>
          </cell>
        </row>
        <row r="392691">
          <cell r="A392691" t="str">
            <v xml:space="preserve">TOP PDL BA\BA  </v>
          </cell>
        </row>
        <row r="392692">
          <cell r="A392692" t="str">
            <v xml:space="preserve">TOP PDL BA\BA  </v>
          </cell>
        </row>
        <row r="392693">
          <cell r="A392693" t="str">
            <v xml:space="preserve">TOP PDL BA\BA  </v>
          </cell>
        </row>
        <row r="392694">
          <cell r="A392694" t="str">
            <v xml:space="preserve">TOP PDL BA\BA  </v>
          </cell>
        </row>
        <row r="392695">
          <cell r="A392695" t="str">
            <v xml:space="preserve">TOP PDL BA\BA  </v>
          </cell>
        </row>
        <row r="392696">
          <cell r="A392696" t="str">
            <v xml:space="preserve">TOP PDL BA\BA  </v>
          </cell>
        </row>
        <row r="392697">
          <cell r="A392697" t="str">
            <v xml:space="preserve">TOP PDL BA\BA  </v>
          </cell>
        </row>
        <row r="392698">
          <cell r="A392698" t="str">
            <v xml:space="preserve">TOP PDL BA\BA  </v>
          </cell>
        </row>
        <row r="392699">
          <cell r="A392699" t="str">
            <v xml:space="preserve">TOP PDL BA\BA  </v>
          </cell>
        </row>
        <row r="392700">
          <cell r="A392700" t="str">
            <v xml:space="preserve">TOP PDL BA\BA  </v>
          </cell>
        </row>
        <row r="392701">
          <cell r="A392701" t="str">
            <v xml:space="preserve">TOP PDL BA\BA  </v>
          </cell>
        </row>
        <row r="392702">
          <cell r="A392702" t="str">
            <v xml:space="preserve">TOP PDL BA\BA  </v>
          </cell>
        </row>
        <row r="392703">
          <cell r="A392703" t="str">
            <v xml:space="preserve">TOP PDL BA\BA  </v>
          </cell>
        </row>
        <row r="392704">
          <cell r="A392704" t="str">
            <v xml:space="preserve">TOP PDL BA\BA  </v>
          </cell>
        </row>
        <row r="392705">
          <cell r="A392705" t="str">
            <v xml:space="preserve">TOP PDL BA\BA  </v>
          </cell>
        </row>
        <row r="392706">
          <cell r="A392706" t="str">
            <v xml:space="preserve">TOP PDL BA\BA  </v>
          </cell>
        </row>
        <row r="392707">
          <cell r="A392707" t="str">
            <v xml:space="preserve">TOP PDL BA\BA  </v>
          </cell>
        </row>
        <row r="392708">
          <cell r="A392708" t="str">
            <v xml:space="preserve">TOP PDL BA\BA  </v>
          </cell>
        </row>
        <row r="392709">
          <cell r="A392709" t="str">
            <v xml:space="preserve">TOP PDL BA\BA  </v>
          </cell>
        </row>
        <row r="392710">
          <cell r="A392710" t="str">
            <v xml:space="preserve">TOP PDL BA\BA  </v>
          </cell>
        </row>
        <row r="392711">
          <cell r="A392711" t="str">
            <v xml:space="preserve">TOP PDL BA\BA  </v>
          </cell>
        </row>
        <row r="392712">
          <cell r="A392712" t="str">
            <v xml:space="preserve">TOP PDL BA\BA  </v>
          </cell>
        </row>
        <row r="392713">
          <cell r="A392713" t="str">
            <v xml:space="preserve">TOP PDL BA\BA  </v>
          </cell>
        </row>
        <row r="392714">
          <cell r="A392714" t="str">
            <v xml:space="preserve">TOP PDL BA\BA  </v>
          </cell>
        </row>
        <row r="392715">
          <cell r="A392715" t="str">
            <v xml:space="preserve">TOP PDL BA\BA  </v>
          </cell>
        </row>
        <row r="392716">
          <cell r="A392716" t="str">
            <v xml:space="preserve">TOP PDL BA\BA  </v>
          </cell>
        </row>
        <row r="392717">
          <cell r="A392717" t="str">
            <v xml:space="preserve">TOP PDL BA\BA  </v>
          </cell>
        </row>
        <row r="392718">
          <cell r="A392718" t="str">
            <v xml:space="preserve">TOP PDL BA\BA  </v>
          </cell>
        </row>
        <row r="392719">
          <cell r="A392719" t="str">
            <v xml:space="preserve">TOP PDL BA\BA  </v>
          </cell>
        </row>
        <row r="392720">
          <cell r="A392720" t="str">
            <v xml:space="preserve">TOP PDL BA\BA  </v>
          </cell>
        </row>
        <row r="392721">
          <cell r="A392721" t="str">
            <v xml:space="preserve">TOP PDL BA\BA  </v>
          </cell>
        </row>
        <row r="392722">
          <cell r="A392722" t="str">
            <v xml:space="preserve">TOP PDL BA\BA  </v>
          </cell>
        </row>
        <row r="392723">
          <cell r="A392723" t="str">
            <v xml:space="preserve">TOP PDL BA\BA  </v>
          </cell>
        </row>
        <row r="392724">
          <cell r="A392724" t="str">
            <v xml:space="preserve">TOP PDL BA\BA  </v>
          </cell>
        </row>
        <row r="392725">
          <cell r="A392725" t="str">
            <v xml:space="preserve">TOP PDL BA\BA  </v>
          </cell>
        </row>
        <row r="392726">
          <cell r="A392726" t="str">
            <v xml:space="preserve">TOP PDL BA\BA  </v>
          </cell>
        </row>
        <row r="392727">
          <cell r="A392727" t="str">
            <v xml:space="preserve">TOP PDL BA\BA  </v>
          </cell>
        </row>
        <row r="392728">
          <cell r="A392728" t="str">
            <v xml:space="preserve">TOP PDL BA\BA  </v>
          </cell>
        </row>
        <row r="392729">
          <cell r="A392729" t="str">
            <v xml:space="preserve">TOP PDL BA\BA  </v>
          </cell>
        </row>
        <row r="392730">
          <cell r="A392730" t="str">
            <v xml:space="preserve">TOP PDL BA\BA  </v>
          </cell>
        </row>
        <row r="392731">
          <cell r="A392731" t="str">
            <v xml:space="preserve">TOP PDL BA\BA  </v>
          </cell>
        </row>
        <row r="392732">
          <cell r="A392732" t="str">
            <v xml:space="preserve">TOP PDL BA\BA  </v>
          </cell>
        </row>
        <row r="392733">
          <cell r="A392733" t="str">
            <v xml:space="preserve">TOP PDL BA\BA  </v>
          </cell>
        </row>
        <row r="392734">
          <cell r="A392734" t="str">
            <v xml:space="preserve">TOP PDL BA\BA  </v>
          </cell>
        </row>
        <row r="392735">
          <cell r="A392735" t="str">
            <v xml:space="preserve">TOP PDL BA\BA  </v>
          </cell>
        </row>
        <row r="392736">
          <cell r="A392736" t="str">
            <v xml:space="preserve">TOP PDL BA\BA  </v>
          </cell>
        </row>
        <row r="392737">
          <cell r="A392737" t="str">
            <v xml:space="preserve">TOP PDL BA\BA  </v>
          </cell>
        </row>
        <row r="392738">
          <cell r="A392738" t="str">
            <v xml:space="preserve">TOP PDL BA\BA  </v>
          </cell>
        </row>
        <row r="392739">
          <cell r="A392739" t="str">
            <v xml:space="preserve">TOP PDL BA\BA  </v>
          </cell>
        </row>
        <row r="392740">
          <cell r="A392740" t="str">
            <v xml:space="preserve">TOP PDL BA\BA  </v>
          </cell>
        </row>
        <row r="392741">
          <cell r="A392741" t="str">
            <v xml:space="preserve">TOP PDL BA\BA  </v>
          </cell>
        </row>
        <row r="392742">
          <cell r="A392742" t="str">
            <v xml:space="preserve">TOP PDL BA\BA  </v>
          </cell>
        </row>
        <row r="392743">
          <cell r="A392743" t="str">
            <v xml:space="preserve">TOP PDL BA\BA  </v>
          </cell>
        </row>
        <row r="392744">
          <cell r="A392744" t="str">
            <v xml:space="preserve">TOP PDL BA\BA  </v>
          </cell>
        </row>
        <row r="392745">
          <cell r="A392745" t="str">
            <v xml:space="preserve">TOP PDL BA\BA  </v>
          </cell>
        </row>
        <row r="392746">
          <cell r="A392746" t="str">
            <v xml:space="preserve">TOP PDL BA\BA  </v>
          </cell>
        </row>
        <row r="392747">
          <cell r="A392747" t="str">
            <v xml:space="preserve">TOP PDL BA\BA  </v>
          </cell>
        </row>
        <row r="392748">
          <cell r="A392748" t="str">
            <v xml:space="preserve">TOP PDL BA\BA  </v>
          </cell>
        </row>
        <row r="392749">
          <cell r="A392749" t="str">
            <v xml:space="preserve">TOP PDL BA\BA  </v>
          </cell>
        </row>
        <row r="392750">
          <cell r="A392750" t="str">
            <v xml:space="preserve">TOP PDL BA\BA  </v>
          </cell>
        </row>
        <row r="392751">
          <cell r="A392751" t="str">
            <v xml:space="preserve">TOP PDL BA\BA  </v>
          </cell>
        </row>
        <row r="392752">
          <cell r="A392752" t="str">
            <v xml:space="preserve">TOP PDL BA\BA  </v>
          </cell>
        </row>
        <row r="392753">
          <cell r="A392753" t="str">
            <v xml:space="preserve">TOP PDL BA\BA  </v>
          </cell>
        </row>
        <row r="392754">
          <cell r="A392754" t="str">
            <v xml:space="preserve">TOP PDL BA\BA  </v>
          </cell>
        </row>
        <row r="392755">
          <cell r="A392755" t="str">
            <v xml:space="preserve">TOP PDL BA\BA  </v>
          </cell>
        </row>
        <row r="392756">
          <cell r="A392756" t="str">
            <v xml:space="preserve">TOP PDL BA\BA  </v>
          </cell>
        </row>
        <row r="392757">
          <cell r="A392757" t="str">
            <v xml:space="preserve">TOP PDL BA\BA  </v>
          </cell>
        </row>
        <row r="392758">
          <cell r="A392758" t="str">
            <v xml:space="preserve">TOP PDL BA\BA  </v>
          </cell>
        </row>
        <row r="392759">
          <cell r="A392759" t="str">
            <v xml:space="preserve">TOP PDL BA\BA  </v>
          </cell>
        </row>
        <row r="392760">
          <cell r="A392760" t="str">
            <v xml:space="preserve">TOP PDL BA\BA  </v>
          </cell>
        </row>
        <row r="392761">
          <cell r="A392761" t="str">
            <v xml:space="preserve">TOP PDL BA\BA  </v>
          </cell>
        </row>
        <row r="392762">
          <cell r="A392762" t="str">
            <v xml:space="preserve">TOP PDL BA\BA  </v>
          </cell>
        </row>
        <row r="392763">
          <cell r="A392763" t="str">
            <v xml:space="preserve">TOP PDL BA\BA  </v>
          </cell>
        </row>
        <row r="392764">
          <cell r="A392764" t="str">
            <v xml:space="preserve">TOP PDL BA\BA  </v>
          </cell>
        </row>
        <row r="392765">
          <cell r="A392765" t="str">
            <v xml:space="preserve">TOP PDL BA\BA  </v>
          </cell>
        </row>
        <row r="392766">
          <cell r="A392766" t="str">
            <v xml:space="preserve">TOP PDL BA\BA  </v>
          </cell>
        </row>
        <row r="392767">
          <cell r="A392767" t="str">
            <v xml:space="preserve">TOP PDL BA\BA  </v>
          </cell>
        </row>
        <row r="392768">
          <cell r="A392768" t="str">
            <v xml:space="preserve">TOP PDL BA\BA  </v>
          </cell>
        </row>
        <row r="392769">
          <cell r="A392769" t="str">
            <v xml:space="preserve">TOP PDL BA\BA  </v>
          </cell>
        </row>
        <row r="392770">
          <cell r="A392770" t="str">
            <v xml:space="preserve">TOP PDL BA\BA  </v>
          </cell>
        </row>
        <row r="392771">
          <cell r="A392771" t="str">
            <v xml:space="preserve">TOP PDL BA\BA  </v>
          </cell>
        </row>
        <row r="392772">
          <cell r="A392772" t="str">
            <v xml:space="preserve">TOP PDL BA\BA  </v>
          </cell>
        </row>
        <row r="392773">
          <cell r="A392773" t="str">
            <v xml:space="preserve">TOP PDL BA\BA  </v>
          </cell>
        </row>
        <row r="392774">
          <cell r="A392774" t="str">
            <v xml:space="preserve">TOP PDL BA\BA  </v>
          </cell>
        </row>
        <row r="392775">
          <cell r="A392775" t="str">
            <v xml:space="preserve">TOP PDL BA\BA  </v>
          </cell>
        </row>
        <row r="392776">
          <cell r="A392776" t="str">
            <v xml:space="preserve">TOP PDL BA\BA  </v>
          </cell>
        </row>
        <row r="392777">
          <cell r="A392777" t="str">
            <v xml:space="preserve">TOP PDL BA\BA  </v>
          </cell>
        </row>
        <row r="392778">
          <cell r="A392778" t="str">
            <v xml:space="preserve">TOP PDL BA\BA  </v>
          </cell>
        </row>
        <row r="392779">
          <cell r="A392779" t="str">
            <v xml:space="preserve">TOP PDL BA\BA  </v>
          </cell>
        </row>
        <row r="392780">
          <cell r="A392780" t="str">
            <v xml:space="preserve">TOP PDL BA\BA  </v>
          </cell>
        </row>
        <row r="392781">
          <cell r="A392781" t="str">
            <v xml:space="preserve">TOP PDL BA\BA  </v>
          </cell>
        </row>
        <row r="392782">
          <cell r="A392782" t="str">
            <v xml:space="preserve">TOP PDL BA\BA  </v>
          </cell>
        </row>
        <row r="392783">
          <cell r="A392783" t="str">
            <v xml:space="preserve">TOP PDL BA\BA  </v>
          </cell>
        </row>
        <row r="392784">
          <cell r="A392784" t="str">
            <v xml:space="preserve">TOP PDL BA\BA  </v>
          </cell>
        </row>
        <row r="392785">
          <cell r="A392785" t="str">
            <v xml:space="preserve">TOP PDL BA\BA  </v>
          </cell>
        </row>
        <row r="392786">
          <cell r="A392786" t="str">
            <v xml:space="preserve">TOP PDL BA\BA  </v>
          </cell>
        </row>
        <row r="392787">
          <cell r="A392787" t="str">
            <v xml:space="preserve">TOP PDL BA\BA  </v>
          </cell>
        </row>
        <row r="392788">
          <cell r="A392788" t="str">
            <v xml:space="preserve">TOP PDL BA\BA  </v>
          </cell>
        </row>
        <row r="392789">
          <cell r="A392789" t="str">
            <v xml:space="preserve">TOP PDL BA\BA  </v>
          </cell>
        </row>
        <row r="392790">
          <cell r="A392790" t="str">
            <v xml:space="preserve">TOP PDL BA\BA  </v>
          </cell>
        </row>
        <row r="392791">
          <cell r="A392791" t="str">
            <v xml:space="preserve">TOP PDL BA\BA  </v>
          </cell>
        </row>
        <row r="392792">
          <cell r="A392792" t="str">
            <v xml:space="preserve">TOP PDL BA\BA  </v>
          </cell>
        </row>
        <row r="392793">
          <cell r="A392793" t="str">
            <v xml:space="preserve">TOP PDL BA\BA  </v>
          </cell>
        </row>
        <row r="392794">
          <cell r="A392794" t="str">
            <v xml:space="preserve">TOP PDL BA\BA  </v>
          </cell>
        </row>
        <row r="392795">
          <cell r="A392795" t="str">
            <v xml:space="preserve">TOP PDL BA\BA  </v>
          </cell>
        </row>
        <row r="392796">
          <cell r="A392796" t="str">
            <v xml:space="preserve">TOP PDL BA\BA  </v>
          </cell>
        </row>
        <row r="392797">
          <cell r="A392797" t="str">
            <v xml:space="preserve">TOP PDL BA\BA  </v>
          </cell>
        </row>
        <row r="392798">
          <cell r="A392798" t="str">
            <v xml:space="preserve">TOP PDL BA\BA  </v>
          </cell>
        </row>
        <row r="392799">
          <cell r="A392799" t="str">
            <v xml:space="preserve">TOP PDL BA\BA  </v>
          </cell>
        </row>
        <row r="392800">
          <cell r="A392800" t="str">
            <v xml:space="preserve">TOP PDL BA\BA  </v>
          </cell>
        </row>
        <row r="392801">
          <cell r="A392801" t="str">
            <v xml:space="preserve">TOP PDL BA\BA  </v>
          </cell>
        </row>
        <row r="392802">
          <cell r="A392802" t="str">
            <v xml:space="preserve">TOP PDL BA\BA  </v>
          </cell>
        </row>
        <row r="392803">
          <cell r="A392803" t="str">
            <v xml:space="preserve">TOP PDL BA\BA  </v>
          </cell>
        </row>
        <row r="392804">
          <cell r="A392804" t="str">
            <v xml:space="preserve">TOP PDL BA\BA  </v>
          </cell>
        </row>
        <row r="392805">
          <cell r="A392805" t="str">
            <v xml:space="preserve">TOP PDL BA\BA  </v>
          </cell>
        </row>
        <row r="392806">
          <cell r="A392806" t="str">
            <v xml:space="preserve">TOP PDL BA\BA  </v>
          </cell>
        </row>
        <row r="392807">
          <cell r="A392807" t="str">
            <v xml:space="preserve">TOP PDL BA\BA  </v>
          </cell>
        </row>
        <row r="392808">
          <cell r="A392808" t="str">
            <v xml:space="preserve">TOP PDL BA\BA  </v>
          </cell>
        </row>
        <row r="392809">
          <cell r="A392809" t="str">
            <v xml:space="preserve">TOP PDL BA\BA  </v>
          </cell>
        </row>
        <row r="392810">
          <cell r="A392810" t="str">
            <v xml:space="preserve">TOP PDL BA\BA  </v>
          </cell>
        </row>
        <row r="392811">
          <cell r="A392811" t="str">
            <v xml:space="preserve">TOP PDL BA\BA  </v>
          </cell>
        </row>
        <row r="392812">
          <cell r="A392812" t="str">
            <v xml:space="preserve">TOP PDL BA\BA  </v>
          </cell>
        </row>
        <row r="392813">
          <cell r="A392813" t="str">
            <v xml:space="preserve">TOP PDL BA\BA  </v>
          </cell>
        </row>
        <row r="392814">
          <cell r="A392814" t="str">
            <v xml:space="preserve">TOP PDL BA\BA  </v>
          </cell>
        </row>
        <row r="392815">
          <cell r="A392815" t="str">
            <v xml:space="preserve">TOP PDL BA\BA  </v>
          </cell>
        </row>
        <row r="392816">
          <cell r="A392816" t="str">
            <v xml:space="preserve">TOP PDL BA\BA  </v>
          </cell>
        </row>
        <row r="392817">
          <cell r="A392817" t="str">
            <v xml:space="preserve">TOP PDL BA\BA  </v>
          </cell>
        </row>
        <row r="392818">
          <cell r="A392818" t="str">
            <v xml:space="preserve">TOP PDL BA\BA  </v>
          </cell>
        </row>
        <row r="392819">
          <cell r="A392819" t="str">
            <v xml:space="preserve">TOP PDL BA\BA  </v>
          </cell>
        </row>
        <row r="392820">
          <cell r="A392820" t="str">
            <v xml:space="preserve">TOP PDL BA\BA  </v>
          </cell>
        </row>
        <row r="392821">
          <cell r="A392821" t="str">
            <v xml:space="preserve">TOP PDL BA\BA  </v>
          </cell>
        </row>
        <row r="392822">
          <cell r="A392822" t="str">
            <v xml:space="preserve">TOP PDL BA\BA  </v>
          </cell>
        </row>
        <row r="392823">
          <cell r="A392823" t="str">
            <v xml:space="preserve">TOP PDL BA\BA  </v>
          </cell>
        </row>
        <row r="392824">
          <cell r="A392824" t="str">
            <v xml:space="preserve">TOP PDL BA\BA  </v>
          </cell>
        </row>
        <row r="392825">
          <cell r="A392825" t="str">
            <v xml:space="preserve">TOP PDL BA\BA  </v>
          </cell>
        </row>
        <row r="392826">
          <cell r="A392826" t="str">
            <v xml:space="preserve">TOP PDL BA\BA  </v>
          </cell>
        </row>
        <row r="392827">
          <cell r="A392827" t="str">
            <v xml:space="preserve">TOP PDL BA\BA  </v>
          </cell>
        </row>
        <row r="392828">
          <cell r="A392828" t="str">
            <v xml:space="preserve">TOP PDL BA\BA  </v>
          </cell>
        </row>
        <row r="392829">
          <cell r="A392829" t="str">
            <v xml:space="preserve">TOP PDL BA\BA  </v>
          </cell>
        </row>
        <row r="392830">
          <cell r="A392830" t="str">
            <v xml:space="preserve">TOP PDL BA\BA  </v>
          </cell>
        </row>
        <row r="392831">
          <cell r="A392831" t="str">
            <v xml:space="preserve">TOP PDL BA\BA  </v>
          </cell>
        </row>
        <row r="392832">
          <cell r="A392832" t="str">
            <v xml:space="preserve">TOP PDL BA\BA  </v>
          </cell>
        </row>
        <row r="392833">
          <cell r="A392833" t="str">
            <v xml:space="preserve">TOP PDL BA\BA  </v>
          </cell>
        </row>
        <row r="392834">
          <cell r="A392834" t="str">
            <v xml:space="preserve">TOP PDL BA\BA  </v>
          </cell>
        </row>
        <row r="392835">
          <cell r="A392835" t="str">
            <v xml:space="preserve">TOP PDL BA\BA  </v>
          </cell>
        </row>
        <row r="392836">
          <cell r="A392836" t="str">
            <v xml:space="preserve">TOP MATRIZ     </v>
          </cell>
        </row>
        <row r="392837">
          <cell r="A392837" t="str">
            <v xml:space="preserve">TOP MATRIZ     </v>
          </cell>
        </row>
        <row r="392838">
          <cell r="A392838" t="str">
            <v xml:space="preserve">TOP MATRIZ     </v>
          </cell>
        </row>
        <row r="392839">
          <cell r="A392839" t="str">
            <v xml:space="preserve">TOP MATRIZ     </v>
          </cell>
        </row>
        <row r="392840">
          <cell r="A392840" t="str">
            <v xml:space="preserve">TOP MATRIZ     </v>
          </cell>
        </row>
        <row r="392841">
          <cell r="A392841" t="str">
            <v xml:space="preserve">TOP MATRIZ     </v>
          </cell>
        </row>
        <row r="392842">
          <cell r="A392842" t="str">
            <v xml:space="preserve">TOP MATRIZ     </v>
          </cell>
        </row>
        <row r="392843">
          <cell r="A392843" t="str">
            <v xml:space="preserve">TOP MATRIZ     </v>
          </cell>
        </row>
        <row r="392844">
          <cell r="A392844" t="str">
            <v xml:space="preserve">TOP MATRIZ     </v>
          </cell>
        </row>
        <row r="392845">
          <cell r="A392845" t="str">
            <v xml:space="preserve">TOP MATRIZ     </v>
          </cell>
        </row>
        <row r="392846">
          <cell r="A392846" t="str">
            <v xml:space="preserve">TOP MATRIZ     </v>
          </cell>
        </row>
        <row r="392847">
          <cell r="A392847" t="str">
            <v xml:space="preserve">TOP MATRIZ     </v>
          </cell>
        </row>
        <row r="392848">
          <cell r="A392848" t="str">
            <v xml:space="preserve">TOP MATRIZ     </v>
          </cell>
        </row>
        <row r="392849">
          <cell r="A392849" t="str">
            <v xml:space="preserve">TOP MATRIZ     </v>
          </cell>
        </row>
        <row r="392850">
          <cell r="A392850" t="str">
            <v xml:space="preserve">TOP MATRIZ     </v>
          </cell>
        </row>
        <row r="392851">
          <cell r="A392851" t="str">
            <v xml:space="preserve">TOP MATRIZ     </v>
          </cell>
        </row>
        <row r="392852">
          <cell r="A392852" t="str">
            <v xml:space="preserve">TOP MATRIZ     </v>
          </cell>
        </row>
        <row r="392853">
          <cell r="A392853" t="str">
            <v xml:space="preserve">TOP MATRIZ     </v>
          </cell>
        </row>
        <row r="392854">
          <cell r="A392854" t="str">
            <v xml:space="preserve">TOP MATRIZ     </v>
          </cell>
        </row>
        <row r="392855">
          <cell r="A392855" t="str">
            <v xml:space="preserve">TOP MATRIZ     </v>
          </cell>
        </row>
        <row r="392856">
          <cell r="A392856" t="str">
            <v xml:space="preserve">TOP MATRIZ     </v>
          </cell>
        </row>
        <row r="392857">
          <cell r="A392857" t="str">
            <v xml:space="preserve">TOP MATRIZ     </v>
          </cell>
        </row>
        <row r="392858">
          <cell r="A392858" t="str">
            <v xml:space="preserve">TOP MATRIZ     </v>
          </cell>
        </row>
        <row r="392859">
          <cell r="A392859" t="str">
            <v xml:space="preserve">TOP MATRIZ     </v>
          </cell>
        </row>
        <row r="392860">
          <cell r="A392860" t="str">
            <v xml:space="preserve">TOP MATRIZ     </v>
          </cell>
        </row>
        <row r="392861">
          <cell r="A392861" t="str">
            <v xml:space="preserve">TOP MATRIZ     </v>
          </cell>
        </row>
        <row r="392862">
          <cell r="A392862" t="str">
            <v xml:space="preserve">TOP MATRIZ     </v>
          </cell>
        </row>
        <row r="392863">
          <cell r="A392863" t="str">
            <v xml:space="preserve">TOP MATRIZ     </v>
          </cell>
        </row>
        <row r="392864">
          <cell r="A392864" t="str">
            <v xml:space="preserve">TOP MATRIZ     </v>
          </cell>
        </row>
        <row r="392865">
          <cell r="A392865" t="str">
            <v xml:space="preserve">TOP MATRIZ     </v>
          </cell>
        </row>
        <row r="392866">
          <cell r="A392866" t="str">
            <v xml:space="preserve">TOP MATRIZ     </v>
          </cell>
        </row>
        <row r="392867">
          <cell r="A392867" t="str">
            <v xml:space="preserve">TOP MATRIZ     </v>
          </cell>
        </row>
        <row r="392868">
          <cell r="A392868" t="str">
            <v xml:space="preserve">TOP MATRIZ     </v>
          </cell>
        </row>
        <row r="392869">
          <cell r="A392869" t="str">
            <v xml:space="preserve">TOP MATRIZ     </v>
          </cell>
        </row>
        <row r="392870">
          <cell r="A392870" t="str">
            <v xml:space="preserve">TOP MATRIZ     </v>
          </cell>
        </row>
        <row r="392871">
          <cell r="A392871" t="str">
            <v xml:space="preserve">TOP MATRIZ     </v>
          </cell>
        </row>
        <row r="392872">
          <cell r="A392872" t="str">
            <v xml:space="preserve">TOP MATRIZ     </v>
          </cell>
        </row>
        <row r="392873">
          <cell r="A392873" t="str">
            <v xml:space="preserve">TOP MATRIZ     </v>
          </cell>
        </row>
        <row r="392874">
          <cell r="A392874" t="str">
            <v xml:space="preserve">TOP MATRIZ     </v>
          </cell>
        </row>
        <row r="392875">
          <cell r="A392875" t="str">
            <v xml:space="preserve">TOP MATRIZ     </v>
          </cell>
        </row>
        <row r="392876">
          <cell r="A392876" t="str">
            <v xml:space="preserve">TOP MATRIZ     </v>
          </cell>
        </row>
        <row r="392877">
          <cell r="A392877" t="str">
            <v xml:space="preserve">TOP MATRIZ     </v>
          </cell>
        </row>
        <row r="392878">
          <cell r="A392878" t="str">
            <v xml:space="preserve">TOP MATRIZ     </v>
          </cell>
        </row>
        <row r="392879">
          <cell r="A392879" t="str">
            <v xml:space="preserve">TOP MATRIZ     </v>
          </cell>
        </row>
        <row r="392880">
          <cell r="A392880" t="str">
            <v xml:space="preserve">TOP MATRIZ     </v>
          </cell>
        </row>
        <row r="392881">
          <cell r="A392881" t="str">
            <v xml:space="preserve">TOP MATRIZ     </v>
          </cell>
        </row>
        <row r="392882">
          <cell r="A392882" t="str">
            <v xml:space="preserve">TOP MATRIZ     </v>
          </cell>
        </row>
        <row r="392883">
          <cell r="A392883" t="str">
            <v xml:space="preserve">TOP MATRIZ     </v>
          </cell>
        </row>
        <row r="392884">
          <cell r="A392884" t="str">
            <v xml:space="preserve">TOP MATRIZ     </v>
          </cell>
        </row>
        <row r="392885">
          <cell r="A392885" t="str">
            <v xml:space="preserve">TOP MATRIZ     </v>
          </cell>
        </row>
        <row r="392886">
          <cell r="A392886" t="str">
            <v xml:space="preserve">TOP MATRIZ     </v>
          </cell>
        </row>
        <row r="392887">
          <cell r="A392887" t="str">
            <v xml:space="preserve">TOP MATRIZ     </v>
          </cell>
        </row>
        <row r="392888">
          <cell r="A392888" t="str">
            <v xml:space="preserve">TOP MATRIZ     </v>
          </cell>
        </row>
        <row r="392889">
          <cell r="A392889" t="str">
            <v xml:space="preserve">TOP MATRIZ     </v>
          </cell>
        </row>
        <row r="392890">
          <cell r="A392890" t="str">
            <v xml:space="preserve">TOP MATRIZ     </v>
          </cell>
        </row>
        <row r="392891">
          <cell r="A392891" t="str">
            <v xml:space="preserve">TOP MATRIZ     </v>
          </cell>
        </row>
        <row r="392892">
          <cell r="A392892" t="str">
            <v xml:space="preserve">TOP MATRIZ     </v>
          </cell>
        </row>
        <row r="392893">
          <cell r="A392893" t="str">
            <v xml:space="preserve">TOP MATRIZ     </v>
          </cell>
        </row>
        <row r="392894">
          <cell r="A392894" t="str">
            <v xml:space="preserve">TOP MATRIZ     </v>
          </cell>
        </row>
        <row r="392895">
          <cell r="A392895" t="str">
            <v xml:space="preserve">TOP MATRIZ     </v>
          </cell>
        </row>
        <row r="392896">
          <cell r="A392896" t="str">
            <v xml:space="preserve">TOP MATRIZ     </v>
          </cell>
        </row>
        <row r="392897">
          <cell r="A392897" t="str">
            <v xml:space="preserve">TOP MATRIZ     </v>
          </cell>
        </row>
        <row r="392898">
          <cell r="A392898" t="str">
            <v xml:space="preserve">TOP MATRIZ     </v>
          </cell>
        </row>
        <row r="392899">
          <cell r="A392899" t="str">
            <v xml:space="preserve">TOP MATRIZ     </v>
          </cell>
        </row>
        <row r="392900">
          <cell r="A392900" t="str">
            <v xml:space="preserve">TOP MATRIZ     </v>
          </cell>
        </row>
        <row r="392901">
          <cell r="A392901" t="str">
            <v xml:space="preserve">TOP MATRIZ     </v>
          </cell>
        </row>
        <row r="392902">
          <cell r="A392902" t="str">
            <v xml:space="preserve">TOP MATRIZ     </v>
          </cell>
        </row>
        <row r="392903">
          <cell r="A392903" t="str">
            <v xml:space="preserve">TOP MATRIZ     </v>
          </cell>
        </row>
        <row r="392904">
          <cell r="A392904" t="str">
            <v xml:space="preserve">TOP MATRIZ     </v>
          </cell>
        </row>
        <row r="392905">
          <cell r="A392905" t="str">
            <v xml:space="preserve">TOP MATRIZ     </v>
          </cell>
        </row>
        <row r="392906">
          <cell r="A392906" t="str">
            <v xml:space="preserve">TOP MATRIZ     </v>
          </cell>
        </row>
        <row r="392907">
          <cell r="A392907" t="str">
            <v xml:space="preserve">TOP MATRIZ     </v>
          </cell>
        </row>
        <row r="392908">
          <cell r="A392908" t="str">
            <v xml:space="preserve">TOP MATRIZ     </v>
          </cell>
        </row>
        <row r="392909">
          <cell r="A392909" t="str">
            <v xml:space="preserve">TOP MATRIZ     </v>
          </cell>
        </row>
        <row r="392910">
          <cell r="A392910" t="str">
            <v xml:space="preserve">TOP MATRIZ     </v>
          </cell>
        </row>
        <row r="392911">
          <cell r="A392911" t="str">
            <v xml:space="preserve">TOP MATRIZ     </v>
          </cell>
        </row>
        <row r="392912">
          <cell r="A392912" t="str">
            <v xml:space="preserve">TOP MATRIZ     </v>
          </cell>
        </row>
        <row r="392913">
          <cell r="A392913" t="str">
            <v xml:space="preserve">TOP MATRIZ     </v>
          </cell>
        </row>
        <row r="392914">
          <cell r="A392914" t="str">
            <v xml:space="preserve">TOP MATRIZ     </v>
          </cell>
        </row>
        <row r="392915">
          <cell r="A392915" t="str">
            <v xml:space="preserve">TOP MATRIZ     </v>
          </cell>
        </row>
        <row r="392916">
          <cell r="A392916" t="str">
            <v xml:space="preserve">TOP MATRIZ     </v>
          </cell>
        </row>
        <row r="392917">
          <cell r="A392917" t="str">
            <v xml:space="preserve">TOP MATRIZ     </v>
          </cell>
        </row>
        <row r="392918">
          <cell r="A392918" t="str">
            <v xml:space="preserve">TOP MATRIZ     </v>
          </cell>
        </row>
        <row r="392919">
          <cell r="A392919" t="str">
            <v xml:space="preserve">TOP MATRIZ     </v>
          </cell>
        </row>
        <row r="392920">
          <cell r="A392920" t="str">
            <v xml:space="preserve">TOP MATRIZ     </v>
          </cell>
        </row>
        <row r="392921">
          <cell r="A392921" t="str">
            <v xml:space="preserve">TOP MATRIZ     </v>
          </cell>
        </row>
        <row r="392922">
          <cell r="A392922" t="str">
            <v xml:space="preserve">TOP MATRIZ     </v>
          </cell>
        </row>
        <row r="392923">
          <cell r="A392923" t="str">
            <v xml:space="preserve">TOP MATRIZ     </v>
          </cell>
        </row>
        <row r="392924">
          <cell r="A392924" t="str">
            <v xml:space="preserve">TOP MATRIZ     </v>
          </cell>
        </row>
        <row r="392925">
          <cell r="A392925" t="str">
            <v xml:space="preserve">TOP MATRIZ     </v>
          </cell>
        </row>
        <row r="392926">
          <cell r="A392926" t="str">
            <v xml:space="preserve">TOP MATRIZ     </v>
          </cell>
        </row>
        <row r="392927">
          <cell r="A392927" t="str">
            <v xml:space="preserve">TOP MATRIZ     </v>
          </cell>
        </row>
        <row r="392928">
          <cell r="A392928" t="str">
            <v xml:space="preserve">TOP MATRIZ     </v>
          </cell>
        </row>
        <row r="392929">
          <cell r="A392929" t="str">
            <v xml:space="preserve">TOP MATRIZ     </v>
          </cell>
        </row>
        <row r="392930">
          <cell r="A392930" t="str">
            <v xml:space="preserve">TOP MATRIZ     </v>
          </cell>
        </row>
        <row r="392931">
          <cell r="A392931" t="str">
            <v xml:space="preserve">TOP MATRIZ     </v>
          </cell>
        </row>
        <row r="392932">
          <cell r="A392932" t="str">
            <v xml:space="preserve">TOP MATRIZ     </v>
          </cell>
        </row>
        <row r="392933">
          <cell r="A392933" t="str">
            <v xml:space="preserve">TOP MATRIZ     </v>
          </cell>
        </row>
        <row r="392934">
          <cell r="A392934" t="str">
            <v xml:space="preserve">TOP MATRIZ     </v>
          </cell>
        </row>
        <row r="392935">
          <cell r="A392935" t="str">
            <v xml:space="preserve">TOP MATRIZ     </v>
          </cell>
        </row>
        <row r="392936">
          <cell r="A392936" t="str">
            <v xml:space="preserve">TOP MATRIZ     </v>
          </cell>
        </row>
        <row r="392937">
          <cell r="A392937" t="str">
            <v xml:space="preserve">TOP MATRIZ     </v>
          </cell>
        </row>
        <row r="392938">
          <cell r="A392938" t="str">
            <v xml:space="preserve">TOP MATRIZ     </v>
          </cell>
        </row>
        <row r="392939">
          <cell r="A392939" t="str">
            <v xml:space="preserve">TOP MATRIZ     </v>
          </cell>
        </row>
        <row r="392940">
          <cell r="A392940" t="str">
            <v xml:space="preserve">TOP MATRIZ     </v>
          </cell>
        </row>
        <row r="392941">
          <cell r="A392941" t="str">
            <v xml:space="preserve">TOP MATRIZ     </v>
          </cell>
        </row>
        <row r="392942">
          <cell r="A392942" t="str">
            <v xml:space="preserve">TOP MATRIZ     </v>
          </cell>
        </row>
        <row r="392943">
          <cell r="A392943" t="str">
            <v xml:space="preserve">TOP MATRIZ     </v>
          </cell>
        </row>
        <row r="392944">
          <cell r="A392944" t="str">
            <v xml:space="preserve">TOP MATRIZ     </v>
          </cell>
        </row>
        <row r="392945">
          <cell r="A392945" t="str">
            <v xml:space="preserve">TOP MATRIZ     </v>
          </cell>
        </row>
        <row r="392946">
          <cell r="A392946" t="str">
            <v xml:space="preserve">TOP MATRIZ     </v>
          </cell>
        </row>
        <row r="392947">
          <cell r="A392947" t="str">
            <v xml:space="preserve">TOP MATRIZ     </v>
          </cell>
        </row>
        <row r="392948">
          <cell r="A392948" t="str">
            <v xml:space="preserve">TOP MATRIZ     </v>
          </cell>
        </row>
        <row r="392949">
          <cell r="A392949" t="str">
            <v xml:space="preserve">TOP MATRIZ     </v>
          </cell>
        </row>
        <row r="392950">
          <cell r="A392950" t="str">
            <v xml:space="preserve">TOP MATRIZ     </v>
          </cell>
        </row>
        <row r="392951">
          <cell r="A392951" t="str">
            <v xml:space="preserve">TOP MATRIZ     </v>
          </cell>
        </row>
        <row r="392952">
          <cell r="A392952" t="str">
            <v xml:space="preserve">TOP MATRIZ     </v>
          </cell>
        </row>
        <row r="392953">
          <cell r="A392953" t="str">
            <v xml:space="preserve">TOP MATRIZ     </v>
          </cell>
        </row>
        <row r="392954">
          <cell r="A392954" t="str">
            <v xml:space="preserve">TOP MATRIZ     </v>
          </cell>
        </row>
        <row r="392955">
          <cell r="A392955" t="str">
            <v xml:space="preserve">TOP MATRIZ     </v>
          </cell>
        </row>
        <row r="392956">
          <cell r="A392956" t="str">
            <v xml:space="preserve">TOP MATRIZ     </v>
          </cell>
        </row>
        <row r="392957">
          <cell r="A392957" t="str">
            <v xml:space="preserve">TOP MATRIZ     </v>
          </cell>
        </row>
        <row r="392958">
          <cell r="A392958" t="str">
            <v xml:space="preserve">TOP MATRIZ     </v>
          </cell>
        </row>
        <row r="392959">
          <cell r="A392959" t="str">
            <v xml:space="preserve">TOP MATRIZ     </v>
          </cell>
        </row>
        <row r="392960">
          <cell r="A392960" t="str">
            <v xml:space="preserve">TOP MATRIZ     </v>
          </cell>
        </row>
        <row r="392961">
          <cell r="A392961" t="str">
            <v xml:space="preserve">TOP MATRIZ     </v>
          </cell>
        </row>
        <row r="392962">
          <cell r="A392962" t="str">
            <v xml:space="preserve">TOP MATRIZ     </v>
          </cell>
        </row>
        <row r="392963">
          <cell r="A392963" t="str">
            <v xml:space="preserve">TOP MATRIZ     </v>
          </cell>
        </row>
        <row r="392964">
          <cell r="A392964" t="str">
            <v xml:space="preserve">TOP MATRIZ     </v>
          </cell>
        </row>
        <row r="392965">
          <cell r="A392965" t="str">
            <v xml:space="preserve">TOP MATRIZ     </v>
          </cell>
        </row>
        <row r="392966">
          <cell r="A392966" t="str">
            <v xml:space="preserve">TOP MATRIZ     </v>
          </cell>
        </row>
        <row r="392967">
          <cell r="A392967" t="str">
            <v xml:space="preserve">TOP MATRIZ     </v>
          </cell>
        </row>
        <row r="392968">
          <cell r="A392968" t="str">
            <v xml:space="preserve">TOP MATRIZ     </v>
          </cell>
        </row>
        <row r="392969">
          <cell r="A392969" t="str">
            <v xml:space="preserve">TOP MATRIZ     </v>
          </cell>
        </row>
        <row r="392970">
          <cell r="A392970" t="str">
            <v xml:space="preserve">TOP MATRIZ     </v>
          </cell>
        </row>
        <row r="392971">
          <cell r="A392971" t="str">
            <v xml:space="preserve">TOP MATRIZ     </v>
          </cell>
        </row>
        <row r="392972">
          <cell r="A392972" t="str">
            <v xml:space="preserve">TOP MATRIZ     </v>
          </cell>
        </row>
        <row r="392973">
          <cell r="A392973" t="str">
            <v xml:space="preserve">TOP MATRIZ     </v>
          </cell>
        </row>
        <row r="392974">
          <cell r="A392974" t="str">
            <v xml:space="preserve">TOP MATRIZ     </v>
          </cell>
        </row>
        <row r="392975">
          <cell r="A392975" t="str">
            <v xml:space="preserve">TOP MATRIZ     </v>
          </cell>
        </row>
        <row r="392976">
          <cell r="A392976" t="str">
            <v xml:space="preserve">TOP MATRIZ     </v>
          </cell>
        </row>
        <row r="392977">
          <cell r="A392977" t="str">
            <v xml:space="preserve">TOP MATRIZ     </v>
          </cell>
        </row>
        <row r="392978">
          <cell r="A392978" t="str">
            <v xml:space="preserve">TOP MATRIZ     </v>
          </cell>
        </row>
        <row r="392979">
          <cell r="A392979" t="str">
            <v xml:space="preserve">TOP MATRIZ     </v>
          </cell>
        </row>
        <row r="392980">
          <cell r="A392980" t="str">
            <v xml:space="preserve">TOP MATRIZ     </v>
          </cell>
        </row>
        <row r="392981">
          <cell r="A392981" t="str">
            <v xml:space="preserve">TOP MATRIZ     </v>
          </cell>
        </row>
        <row r="392982">
          <cell r="A392982" t="str">
            <v xml:space="preserve">TOP MATRIZ     </v>
          </cell>
        </row>
        <row r="392983">
          <cell r="A392983" t="str">
            <v xml:space="preserve">TOP MATRIZ     </v>
          </cell>
        </row>
        <row r="392984">
          <cell r="A392984" t="str">
            <v xml:space="preserve">TOP MATRIZ     </v>
          </cell>
        </row>
        <row r="392985">
          <cell r="A392985" t="str">
            <v xml:space="preserve">TOP MATRIZ     </v>
          </cell>
        </row>
        <row r="392986">
          <cell r="A392986" t="str">
            <v xml:space="preserve">TOP MATRIZ     </v>
          </cell>
        </row>
        <row r="392987">
          <cell r="A392987" t="str">
            <v xml:space="preserve">TOP MATRIZ     </v>
          </cell>
        </row>
        <row r="392988">
          <cell r="A392988" t="str">
            <v xml:space="preserve">TOP MATRIZ     </v>
          </cell>
        </row>
        <row r="392989">
          <cell r="A392989" t="str">
            <v xml:space="preserve">TOP MATRIZ     </v>
          </cell>
        </row>
        <row r="392990">
          <cell r="A392990" t="str">
            <v xml:space="preserve">TOP MATRIZ     </v>
          </cell>
        </row>
        <row r="392991">
          <cell r="A392991" t="str">
            <v xml:space="preserve">TOP MATRIZ     </v>
          </cell>
        </row>
        <row r="392992">
          <cell r="A392992" t="str">
            <v xml:space="preserve">TOP MATRIZ     </v>
          </cell>
        </row>
        <row r="392993">
          <cell r="A392993" t="str">
            <v xml:space="preserve">TOP MATRIZ     </v>
          </cell>
        </row>
        <row r="392994">
          <cell r="A392994" t="str">
            <v xml:space="preserve">TOP MATRIZ     </v>
          </cell>
        </row>
        <row r="392995">
          <cell r="A392995" t="str">
            <v xml:space="preserve">TOP MATRIZ     </v>
          </cell>
        </row>
        <row r="392996">
          <cell r="A392996" t="str">
            <v xml:space="preserve">TOP MATRIZ     </v>
          </cell>
        </row>
        <row r="392997">
          <cell r="A392997" t="str">
            <v xml:space="preserve">TOP MATRIZ     </v>
          </cell>
        </row>
        <row r="392998">
          <cell r="A392998" t="str">
            <v xml:space="preserve">TOP MATRIZ     </v>
          </cell>
        </row>
        <row r="392999">
          <cell r="A392999" t="str">
            <v xml:space="preserve">TOP MATRIZ     </v>
          </cell>
        </row>
        <row r="393000">
          <cell r="A393000" t="str">
            <v xml:space="preserve">TOP MATRIZ     </v>
          </cell>
        </row>
        <row r="393001">
          <cell r="A393001" t="str">
            <v xml:space="preserve">TOP MATRIZ     </v>
          </cell>
        </row>
        <row r="393002">
          <cell r="A393002" t="str">
            <v xml:space="preserve">TOP MATRIZ     </v>
          </cell>
        </row>
        <row r="393003">
          <cell r="A393003" t="str">
            <v xml:space="preserve">TOP MATRIZ     </v>
          </cell>
        </row>
        <row r="393004">
          <cell r="A393004" t="str">
            <v xml:space="preserve">TOP MATRIZ     </v>
          </cell>
        </row>
        <row r="393005">
          <cell r="A393005" t="str">
            <v xml:space="preserve">TOP MATRIZ     </v>
          </cell>
        </row>
        <row r="393006">
          <cell r="A393006" t="str">
            <v xml:space="preserve">TOP MATRIZ     </v>
          </cell>
        </row>
        <row r="393007">
          <cell r="A393007" t="str">
            <v xml:space="preserve">TOP MATRIZ     </v>
          </cell>
        </row>
        <row r="393008">
          <cell r="A393008" t="str">
            <v xml:space="preserve">TOP MATRIZ     </v>
          </cell>
        </row>
        <row r="393009">
          <cell r="A393009" t="str">
            <v xml:space="preserve">TOP MATRIZ     </v>
          </cell>
        </row>
        <row r="393010">
          <cell r="A393010" t="str">
            <v xml:space="preserve">TOP MATRIZ     </v>
          </cell>
        </row>
        <row r="393011">
          <cell r="A393011" t="str">
            <v xml:space="preserve">TOP MATRIZ     </v>
          </cell>
        </row>
        <row r="393012">
          <cell r="A393012" t="str">
            <v xml:space="preserve">TOP MATRIZ     </v>
          </cell>
        </row>
        <row r="393013">
          <cell r="A393013" t="str">
            <v xml:space="preserve">TOP MATRIZ     </v>
          </cell>
        </row>
        <row r="393014">
          <cell r="A393014" t="str">
            <v xml:space="preserve">TOP MATRIZ     </v>
          </cell>
        </row>
        <row r="393015">
          <cell r="A393015" t="str">
            <v xml:space="preserve">TOP MATRIZ     </v>
          </cell>
        </row>
        <row r="393016">
          <cell r="A393016" t="str">
            <v xml:space="preserve">TOP MATRIZ     </v>
          </cell>
        </row>
        <row r="393017">
          <cell r="A393017" t="str">
            <v xml:space="preserve">TOP MATRIZ     </v>
          </cell>
        </row>
        <row r="393018">
          <cell r="A393018" t="str">
            <v xml:space="preserve">TOP MATRIZ     </v>
          </cell>
        </row>
        <row r="393019">
          <cell r="A393019" t="str">
            <v xml:space="preserve">TOP MATRIZ     </v>
          </cell>
        </row>
        <row r="393020">
          <cell r="A393020" t="str">
            <v xml:space="preserve">TOP MATRIZ     </v>
          </cell>
        </row>
        <row r="393021">
          <cell r="A393021" t="str">
            <v xml:space="preserve">TOP MATRIZ     </v>
          </cell>
        </row>
        <row r="393022">
          <cell r="A393022" t="str">
            <v xml:space="preserve">TOP MATRIZ     </v>
          </cell>
        </row>
        <row r="393023">
          <cell r="A393023" t="str">
            <v xml:space="preserve">TOP MATRIZ     </v>
          </cell>
        </row>
        <row r="393024">
          <cell r="A393024" t="str">
            <v xml:space="preserve">TOP MATRIZ     </v>
          </cell>
        </row>
        <row r="393025">
          <cell r="A393025" t="str">
            <v xml:space="preserve">TOP MATRIZ     </v>
          </cell>
        </row>
        <row r="393026">
          <cell r="A393026" t="str">
            <v xml:space="preserve">TOP MATRIZ     </v>
          </cell>
        </row>
        <row r="393027">
          <cell r="A393027" t="str">
            <v xml:space="preserve">TOP MATRIZ     </v>
          </cell>
        </row>
        <row r="393028">
          <cell r="A393028" t="str">
            <v xml:space="preserve">TOP MATRIZ     </v>
          </cell>
        </row>
        <row r="393029">
          <cell r="A393029" t="str">
            <v xml:space="preserve">TOP MATRIZ     </v>
          </cell>
        </row>
        <row r="393030">
          <cell r="A393030" t="str">
            <v xml:space="preserve">TOP MATRIZ     </v>
          </cell>
        </row>
        <row r="393031">
          <cell r="A393031" t="str">
            <v xml:space="preserve">TOP MATRIZ     </v>
          </cell>
        </row>
        <row r="393032">
          <cell r="A393032" t="str">
            <v xml:space="preserve">TOP MATRIZ     </v>
          </cell>
        </row>
        <row r="393033">
          <cell r="A393033" t="str">
            <v xml:space="preserve">TOP PDL BA\BA  </v>
          </cell>
        </row>
        <row r="393034">
          <cell r="A393034" t="str">
            <v xml:space="preserve">TOP PDL BA\BA  </v>
          </cell>
        </row>
        <row r="393035">
          <cell r="A393035" t="str">
            <v xml:space="preserve">TOP PDL BA\BA  </v>
          </cell>
        </row>
        <row r="393036">
          <cell r="A393036" t="str">
            <v xml:space="preserve">TOP PDL BA\BA  </v>
          </cell>
        </row>
        <row r="393037">
          <cell r="A393037" t="str">
            <v xml:space="preserve">TOP PDL BA\BA  </v>
          </cell>
        </row>
        <row r="393038">
          <cell r="A393038" t="str">
            <v xml:space="preserve">TOP PDL BA\BA  </v>
          </cell>
        </row>
        <row r="393039">
          <cell r="A393039" t="str">
            <v xml:space="preserve">TOP PDL BA\BA  </v>
          </cell>
        </row>
        <row r="393040">
          <cell r="A393040" t="str">
            <v xml:space="preserve">TOP PDL BA\BA  </v>
          </cell>
        </row>
        <row r="393041">
          <cell r="A393041" t="str">
            <v xml:space="preserve">TOP PDL BA\BA  </v>
          </cell>
        </row>
        <row r="393042">
          <cell r="A393042" t="str">
            <v xml:space="preserve">TOP PDL BA\BA  </v>
          </cell>
        </row>
        <row r="393043">
          <cell r="A393043" t="str">
            <v xml:space="preserve">TOP PDL BA\BA  </v>
          </cell>
        </row>
        <row r="393044">
          <cell r="A393044" t="str">
            <v xml:space="preserve">TOP PDL BA\BA  </v>
          </cell>
        </row>
        <row r="393045">
          <cell r="A393045" t="str">
            <v xml:space="preserve">TOP PDL BA\BA  </v>
          </cell>
        </row>
        <row r="393046">
          <cell r="A393046" t="str">
            <v xml:space="preserve">TOP PDL BA\BA  </v>
          </cell>
        </row>
        <row r="393047">
          <cell r="A393047" t="str">
            <v xml:space="preserve">TOP PDL BA\BA  </v>
          </cell>
        </row>
        <row r="393048">
          <cell r="A393048" t="str">
            <v xml:space="preserve">TOP PDL BA\BA  </v>
          </cell>
        </row>
        <row r="393049">
          <cell r="A393049" t="str">
            <v xml:space="preserve">TOP PDL BA\BA  </v>
          </cell>
        </row>
        <row r="393050">
          <cell r="A393050" t="str">
            <v xml:space="preserve">TOP PDL BA\BA  </v>
          </cell>
        </row>
        <row r="393051">
          <cell r="A393051" t="str">
            <v xml:space="preserve">TOP PDL BA\BA  </v>
          </cell>
        </row>
        <row r="393052">
          <cell r="A393052" t="str">
            <v xml:space="preserve">TOP PDL BA\BA  </v>
          </cell>
        </row>
        <row r="393053">
          <cell r="A393053" t="str">
            <v xml:space="preserve">TOP PDL BA\BA  </v>
          </cell>
        </row>
        <row r="393054">
          <cell r="A393054" t="str">
            <v xml:space="preserve">TOP PDL BA\BA  </v>
          </cell>
        </row>
        <row r="393055">
          <cell r="A393055" t="str">
            <v xml:space="preserve">TOP PDL BA\BA  </v>
          </cell>
        </row>
        <row r="393056">
          <cell r="A393056" t="str">
            <v xml:space="preserve">TOP PDL BA\BA  </v>
          </cell>
        </row>
        <row r="393057">
          <cell r="A393057" t="str">
            <v xml:space="preserve">TOP PDL BA\BA  </v>
          </cell>
        </row>
        <row r="393058">
          <cell r="A393058" t="str">
            <v xml:space="preserve">TOP PDL BA\BA  </v>
          </cell>
        </row>
        <row r="393059">
          <cell r="A393059" t="str">
            <v xml:space="preserve">TOP PDL BA\BA  </v>
          </cell>
        </row>
        <row r="393060">
          <cell r="A393060" t="str">
            <v xml:space="preserve">TOP PDL BA\BA  </v>
          </cell>
        </row>
        <row r="393061">
          <cell r="A393061" t="str">
            <v xml:space="preserve">TOP PDL BA\BA  </v>
          </cell>
        </row>
        <row r="393062">
          <cell r="A393062" t="str">
            <v xml:space="preserve">TOP PDL BA\BA  </v>
          </cell>
        </row>
        <row r="393063">
          <cell r="A393063" t="str">
            <v xml:space="preserve">TOP PDL BA\BA  </v>
          </cell>
        </row>
        <row r="393064">
          <cell r="A393064" t="str">
            <v xml:space="preserve">TOP PDL BA\BA  </v>
          </cell>
        </row>
        <row r="393065">
          <cell r="A393065" t="str">
            <v xml:space="preserve">TOP PDL BA\BA  </v>
          </cell>
        </row>
        <row r="393066">
          <cell r="A393066" t="str">
            <v xml:space="preserve">TOP PDL BA\BA  </v>
          </cell>
        </row>
        <row r="393067">
          <cell r="A393067" t="str">
            <v xml:space="preserve">TOP PDL BA\BA  </v>
          </cell>
        </row>
        <row r="393068">
          <cell r="A393068" t="str">
            <v xml:space="preserve">TOP PDL BA\BA  </v>
          </cell>
        </row>
        <row r="393069">
          <cell r="A393069" t="str">
            <v xml:space="preserve">TOP PDL BA\BA  </v>
          </cell>
        </row>
        <row r="393070">
          <cell r="A393070" t="str">
            <v xml:space="preserve">TOP PDL BA\BA  </v>
          </cell>
        </row>
        <row r="393071">
          <cell r="A393071" t="str">
            <v xml:space="preserve">TOP PDL BA\BA  </v>
          </cell>
        </row>
        <row r="393072">
          <cell r="A393072" t="str">
            <v xml:space="preserve">TOP PDL BA\BA  </v>
          </cell>
        </row>
        <row r="393073">
          <cell r="A393073" t="str">
            <v xml:space="preserve">TOP PDL BA\BA  </v>
          </cell>
        </row>
        <row r="393074">
          <cell r="A393074" t="str">
            <v xml:space="preserve">TOP PDL BA\BA  </v>
          </cell>
        </row>
        <row r="393075">
          <cell r="A393075" t="str">
            <v xml:space="preserve">TOP PDL BA\BA  </v>
          </cell>
        </row>
        <row r="393076">
          <cell r="A393076" t="str">
            <v xml:space="preserve">TOP PDL BA\BA  </v>
          </cell>
        </row>
        <row r="393077">
          <cell r="A393077" t="str">
            <v xml:space="preserve">TOP PDL BA\BA  </v>
          </cell>
        </row>
        <row r="393078">
          <cell r="A393078" t="str">
            <v xml:space="preserve">TOP PDL BA\BA  </v>
          </cell>
        </row>
        <row r="393079">
          <cell r="A393079" t="str">
            <v xml:space="preserve">TOP PDL BA\BA  </v>
          </cell>
        </row>
        <row r="393080">
          <cell r="A393080" t="str">
            <v xml:space="preserve">TOP PDL BA\BA  </v>
          </cell>
        </row>
        <row r="393081">
          <cell r="A393081" t="str">
            <v xml:space="preserve">TOP PDL BA\BA  </v>
          </cell>
        </row>
        <row r="393082">
          <cell r="A393082" t="str">
            <v xml:space="preserve">TOP PDL BA\BA  </v>
          </cell>
        </row>
        <row r="393083">
          <cell r="A393083" t="str">
            <v xml:space="preserve">TOP PDL BA\BA  </v>
          </cell>
        </row>
        <row r="393084">
          <cell r="A393084" t="str">
            <v xml:space="preserve">TOP PDL BA\BA  </v>
          </cell>
        </row>
        <row r="393085">
          <cell r="A393085" t="str">
            <v xml:space="preserve">TOP PDL BA\BA  </v>
          </cell>
        </row>
        <row r="393086">
          <cell r="A393086" t="str">
            <v xml:space="preserve">TOP PDL BA\BA  </v>
          </cell>
        </row>
        <row r="393087">
          <cell r="A393087" t="str">
            <v xml:space="preserve">TOP PDL BA\BA  </v>
          </cell>
        </row>
        <row r="393088">
          <cell r="A393088" t="str">
            <v xml:space="preserve">TOP PDL BA\BA  </v>
          </cell>
        </row>
        <row r="393089">
          <cell r="A393089" t="str">
            <v xml:space="preserve">TOP PDL BA\BA  </v>
          </cell>
        </row>
        <row r="393090">
          <cell r="A393090" t="str">
            <v xml:space="preserve">TOP PDL BA\BA  </v>
          </cell>
        </row>
        <row r="393091">
          <cell r="A393091" t="str">
            <v xml:space="preserve">TOP PDL BA\BA  </v>
          </cell>
        </row>
        <row r="393092">
          <cell r="A393092" t="str">
            <v xml:space="preserve">TOP PDL BA\BA  </v>
          </cell>
        </row>
        <row r="393093">
          <cell r="A393093" t="str">
            <v xml:space="preserve">TOP PDL BA\BA  </v>
          </cell>
        </row>
        <row r="393094">
          <cell r="A393094" t="str">
            <v xml:space="preserve">TOP PDL BA\BA  </v>
          </cell>
        </row>
        <row r="393095">
          <cell r="A393095" t="str">
            <v xml:space="preserve">TOP PDL BA\BA  </v>
          </cell>
        </row>
        <row r="393096">
          <cell r="A393096" t="str">
            <v xml:space="preserve">TOP PDL BA\BA  </v>
          </cell>
        </row>
        <row r="393097">
          <cell r="A393097" t="str">
            <v xml:space="preserve">TOP PDL BA\BA  </v>
          </cell>
        </row>
        <row r="393098">
          <cell r="A393098" t="str">
            <v xml:space="preserve">TOP PDL BA\BA  </v>
          </cell>
        </row>
        <row r="393099">
          <cell r="A393099" t="str">
            <v xml:space="preserve">TOP PDL BA\BA  </v>
          </cell>
        </row>
        <row r="393100">
          <cell r="A393100" t="str">
            <v xml:space="preserve">TOP PDL BA\BA  </v>
          </cell>
        </row>
        <row r="393101">
          <cell r="A393101" t="str">
            <v xml:space="preserve">TOP PDL BA\BA  </v>
          </cell>
        </row>
        <row r="393102">
          <cell r="A393102" t="str">
            <v xml:space="preserve">TOP PDL BA\BA  </v>
          </cell>
        </row>
        <row r="393103">
          <cell r="A393103" t="str">
            <v xml:space="preserve">TOP PDL BA\BA  </v>
          </cell>
        </row>
        <row r="393104">
          <cell r="A393104" t="str">
            <v xml:space="preserve">TOP PDL BA\BA  </v>
          </cell>
        </row>
        <row r="393105">
          <cell r="A393105" t="str">
            <v xml:space="preserve">TOP PDL BA\BA  </v>
          </cell>
        </row>
        <row r="393106">
          <cell r="A393106" t="str">
            <v xml:space="preserve">TOP PDL BA\BA  </v>
          </cell>
        </row>
        <row r="393107">
          <cell r="A393107" t="str">
            <v xml:space="preserve">TOP PDL BA\BA  </v>
          </cell>
        </row>
        <row r="393108">
          <cell r="A393108" t="str">
            <v xml:space="preserve">TOP PDL BA\BA  </v>
          </cell>
        </row>
        <row r="393109">
          <cell r="A393109" t="str">
            <v xml:space="preserve">TOP PDL BA\BA  </v>
          </cell>
        </row>
        <row r="393110">
          <cell r="A393110" t="str">
            <v xml:space="preserve">TOP PDL BA\BA  </v>
          </cell>
        </row>
        <row r="393111">
          <cell r="A393111" t="str">
            <v xml:space="preserve">TOP PDL BA\BA  </v>
          </cell>
        </row>
        <row r="393112">
          <cell r="A393112" t="str">
            <v xml:space="preserve">TOP PDL BA\BA  </v>
          </cell>
        </row>
        <row r="393113">
          <cell r="A393113" t="str">
            <v xml:space="preserve">TOP PDL BA\BA  </v>
          </cell>
        </row>
        <row r="393114">
          <cell r="A393114" t="str">
            <v xml:space="preserve">TOP PDL BA\BA  </v>
          </cell>
        </row>
        <row r="393115">
          <cell r="A393115" t="str">
            <v xml:space="preserve">TOP PDL BA\BA  </v>
          </cell>
        </row>
        <row r="393116">
          <cell r="A393116" t="str">
            <v xml:space="preserve">TOP PDL BA\BA  </v>
          </cell>
        </row>
        <row r="393117">
          <cell r="A393117" t="str">
            <v xml:space="preserve">TOP PDL BA\BA  </v>
          </cell>
        </row>
        <row r="393118">
          <cell r="A393118" t="str">
            <v xml:space="preserve">TOP PDL BA\BA  </v>
          </cell>
        </row>
        <row r="393119">
          <cell r="A393119" t="str">
            <v xml:space="preserve">TOP PDL BA\BA  </v>
          </cell>
        </row>
        <row r="393120">
          <cell r="A393120" t="str">
            <v xml:space="preserve">TOP PDL BA\BA  </v>
          </cell>
        </row>
        <row r="393121">
          <cell r="A393121" t="str">
            <v xml:space="preserve">TOP PDL BA\BA  </v>
          </cell>
        </row>
        <row r="393122">
          <cell r="A393122" t="str">
            <v xml:space="preserve">TOP PDL BA\BA  </v>
          </cell>
        </row>
        <row r="393123">
          <cell r="A393123" t="str">
            <v xml:space="preserve">TOP PDL BA\BA  </v>
          </cell>
        </row>
        <row r="393124">
          <cell r="A393124" t="str">
            <v xml:space="preserve">TOP PDL BA\BA  </v>
          </cell>
        </row>
        <row r="393125">
          <cell r="A393125" t="str">
            <v xml:space="preserve">TOP PDL BA\BA  </v>
          </cell>
        </row>
        <row r="393126">
          <cell r="A393126" t="str">
            <v xml:space="preserve">TOP PDL BA\BA  </v>
          </cell>
        </row>
        <row r="393127">
          <cell r="A393127" t="str">
            <v xml:space="preserve">TOP PDL BA\BA  </v>
          </cell>
        </row>
        <row r="393128">
          <cell r="A393128" t="str">
            <v xml:space="preserve">TOP PDL BA\BA  </v>
          </cell>
        </row>
        <row r="393129">
          <cell r="A393129" t="str">
            <v xml:space="preserve">TOP PDL BA\BA  </v>
          </cell>
        </row>
        <row r="393130">
          <cell r="A393130" t="str">
            <v xml:space="preserve">TOP PDL BA\BA  </v>
          </cell>
        </row>
        <row r="393131">
          <cell r="A393131" t="str">
            <v xml:space="preserve">TOP PDL BA\BA  </v>
          </cell>
        </row>
        <row r="393132">
          <cell r="A393132" t="str">
            <v xml:space="preserve">TOP PDL BA\BA  </v>
          </cell>
        </row>
        <row r="393133">
          <cell r="A393133" t="str">
            <v xml:space="preserve">TOP PDL BA\BA  </v>
          </cell>
        </row>
        <row r="393134">
          <cell r="A393134" t="str">
            <v xml:space="preserve">TOP PDL BA\BA  </v>
          </cell>
        </row>
        <row r="393135">
          <cell r="A393135" t="str">
            <v xml:space="preserve">TOP PDL BA\BA  </v>
          </cell>
        </row>
        <row r="393136">
          <cell r="A393136" t="str">
            <v xml:space="preserve">TOP PDL BA\BA  </v>
          </cell>
        </row>
        <row r="393137">
          <cell r="A393137" t="str">
            <v xml:space="preserve">TOP PDL BA\BA  </v>
          </cell>
        </row>
        <row r="393138">
          <cell r="A393138" t="str">
            <v xml:space="preserve">TOP PDL BA\BA  </v>
          </cell>
        </row>
        <row r="393139">
          <cell r="A393139" t="str">
            <v xml:space="preserve">TOP PDL BA\BA  </v>
          </cell>
        </row>
        <row r="393140">
          <cell r="A393140" t="str">
            <v xml:space="preserve">TOP PDL BA\BA  </v>
          </cell>
        </row>
        <row r="393141">
          <cell r="A393141" t="str">
            <v xml:space="preserve">TOP PDL BA\BA  </v>
          </cell>
        </row>
        <row r="393142">
          <cell r="A393142" t="str">
            <v xml:space="preserve">TOP PDL BA\BA  </v>
          </cell>
        </row>
        <row r="393143">
          <cell r="A393143" t="str">
            <v xml:space="preserve">TOP PDL BA\BA  </v>
          </cell>
        </row>
        <row r="393144">
          <cell r="A393144" t="str">
            <v xml:space="preserve">TOP PDL BA\BA  </v>
          </cell>
        </row>
        <row r="393145">
          <cell r="A393145" t="str">
            <v xml:space="preserve">TOP PDL BA\BA  </v>
          </cell>
        </row>
        <row r="393146">
          <cell r="A393146" t="str">
            <v xml:space="preserve">TOP PDL BA\BA  </v>
          </cell>
        </row>
        <row r="393147">
          <cell r="A393147" t="str">
            <v xml:space="preserve">TOP PDL BA\BA  </v>
          </cell>
        </row>
        <row r="393148">
          <cell r="A393148" t="str">
            <v xml:space="preserve">TOP PDL BA\BA  </v>
          </cell>
        </row>
        <row r="393149">
          <cell r="A393149" t="str">
            <v xml:space="preserve">TOP PDL BA\BA  </v>
          </cell>
        </row>
        <row r="393150">
          <cell r="A393150" t="str">
            <v xml:space="preserve">TOP PDL BA\BA  </v>
          </cell>
        </row>
        <row r="393151">
          <cell r="A393151" t="str">
            <v xml:space="preserve">TOP PDL BA\BA  </v>
          </cell>
        </row>
        <row r="393152">
          <cell r="A393152" t="str">
            <v xml:space="preserve">TOP PDL BA\BA  </v>
          </cell>
        </row>
        <row r="393153">
          <cell r="A393153" t="str">
            <v xml:space="preserve">TOP PDL BA\BA  </v>
          </cell>
        </row>
        <row r="393154">
          <cell r="A393154" t="str">
            <v xml:space="preserve">TOP PDL BA\BA  </v>
          </cell>
        </row>
        <row r="393155">
          <cell r="A393155" t="str">
            <v xml:space="preserve">TOP PDL BA\BA  </v>
          </cell>
        </row>
        <row r="393156">
          <cell r="A393156" t="str">
            <v xml:space="preserve">TOP PDL BA\BA  </v>
          </cell>
        </row>
        <row r="393157">
          <cell r="A393157" t="str">
            <v xml:space="preserve">TOP PDL BA\BA  </v>
          </cell>
        </row>
        <row r="393158">
          <cell r="A393158" t="str">
            <v xml:space="preserve">TOP PDL BA\BA  </v>
          </cell>
        </row>
        <row r="393159">
          <cell r="A393159" t="str">
            <v xml:space="preserve">TOP PDL BA\BA  </v>
          </cell>
        </row>
        <row r="393160">
          <cell r="A393160" t="str">
            <v xml:space="preserve">TOP PDL BA\BA  </v>
          </cell>
        </row>
        <row r="393161">
          <cell r="A393161" t="str">
            <v xml:space="preserve">TOP PDL BA\BA  </v>
          </cell>
        </row>
        <row r="393162">
          <cell r="A393162" t="str">
            <v xml:space="preserve">TOP PDL BA\BA  </v>
          </cell>
        </row>
        <row r="393163">
          <cell r="A393163" t="str">
            <v xml:space="preserve">TOP PDL BA\BA  </v>
          </cell>
        </row>
        <row r="393164">
          <cell r="A393164" t="str">
            <v xml:space="preserve">TOP PDL BA\BA  </v>
          </cell>
        </row>
        <row r="393165">
          <cell r="A393165" t="str">
            <v xml:space="preserve">TOP PDL BA\BA  </v>
          </cell>
        </row>
        <row r="393166">
          <cell r="A393166" t="str">
            <v xml:space="preserve">TOP PDL BA\BA  </v>
          </cell>
        </row>
        <row r="393167">
          <cell r="A393167" t="str">
            <v xml:space="preserve">TOP PDL BA\BA  </v>
          </cell>
        </row>
        <row r="393168">
          <cell r="A393168" t="str">
            <v xml:space="preserve">TOP PDL BA\BA  </v>
          </cell>
        </row>
        <row r="393169">
          <cell r="A393169" t="str">
            <v xml:space="preserve">TOP PDL BA\BA  </v>
          </cell>
        </row>
        <row r="393170">
          <cell r="A393170" t="str">
            <v xml:space="preserve">TOP PDL BA\BA  </v>
          </cell>
        </row>
        <row r="393171">
          <cell r="A393171" t="str">
            <v xml:space="preserve">TOP PDL BA\BA  </v>
          </cell>
        </row>
        <row r="393172">
          <cell r="A393172" t="str">
            <v xml:space="preserve">TOP PDL BA\BA  </v>
          </cell>
        </row>
        <row r="393173">
          <cell r="A393173" t="str">
            <v xml:space="preserve">TOP PDL BA\BA  </v>
          </cell>
        </row>
        <row r="393174">
          <cell r="A393174" t="str">
            <v xml:space="preserve">TOP PDL BA\BA  </v>
          </cell>
        </row>
        <row r="393175">
          <cell r="A393175" t="str">
            <v xml:space="preserve">TOP PDL BA\BA  </v>
          </cell>
        </row>
        <row r="393176">
          <cell r="A393176" t="str">
            <v xml:space="preserve">TOP PDL BA\BA  </v>
          </cell>
        </row>
        <row r="393177">
          <cell r="A393177" t="str">
            <v xml:space="preserve">TOP PDL BA\BA  </v>
          </cell>
        </row>
        <row r="393178">
          <cell r="A393178" t="str">
            <v xml:space="preserve">TOP PDL BA\BA  </v>
          </cell>
        </row>
        <row r="393179">
          <cell r="A393179" t="str">
            <v xml:space="preserve">TOP PDL BA\BA  </v>
          </cell>
        </row>
        <row r="393180">
          <cell r="A393180" t="str">
            <v xml:space="preserve">TOP PDL BA\BA  </v>
          </cell>
        </row>
        <row r="393181">
          <cell r="A393181" t="str">
            <v xml:space="preserve">TOP PDL BA\BA  </v>
          </cell>
        </row>
        <row r="393182">
          <cell r="A393182" t="str">
            <v xml:space="preserve">TOP PDL BA\BA  </v>
          </cell>
        </row>
        <row r="393183">
          <cell r="A393183" t="str">
            <v xml:space="preserve">TOP PDL BA\BA  </v>
          </cell>
        </row>
        <row r="393184">
          <cell r="A393184" t="str">
            <v xml:space="preserve">TOP PDL BA\BA  </v>
          </cell>
        </row>
        <row r="393185">
          <cell r="A393185" t="str">
            <v xml:space="preserve">TOP PDL BA\BA  </v>
          </cell>
        </row>
        <row r="393186">
          <cell r="A393186" t="str">
            <v xml:space="preserve">TOP PDL BA\BA  </v>
          </cell>
        </row>
        <row r="393187">
          <cell r="A393187" t="str">
            <v xml:space="preserve">TOP PDL BA\BA  </v>
          </cell>
        </row>
        <row r="393188">
          <cell r="A393188" t="str">
            <v xml:space="preserve">TOP PDL BA\BA  </v>
          </cell>
        </row>
        <row r="393189">
          <cell r="A393189" t="str">
            <v xml:space="preserve">TOP PDL BA\BA  </v>
          </cell>
        </row>
        <row r="393190">
          <cell r="A393190" t="str">
            <v xml:space="preserve">TOP PDL BA\BA  </v>
          </cell>
        </row>
        <row r="393191">
          <cell r="A393191" t="str">
            <v xml:space="preserve">TOP PDL BA\BA  </v>
          </cell>
        </row>
        <row r="393192">
          <cell r="A393192" t="str">
            <v xml:space="preserve">TOP PDL BA\BA  </v>
          </cell>
        </row>
        <row r="393193">
          <cell r="A393193" t="str">
            <v xml:space="preserve">TOP PDL BA\BA  </v>
          </cell>
        </row>
        <row r="393194">
          <cell r="A393194" t="str">
            <v xml:space="preserve">TOP PDL BA\BA  </v>
          </cell>
        </row>
        <row r="393195">
          <cell r="A393195" t="str">
            <v xml:space="preserve">TOP PDL BA\BA  </v>
          </cell>
        </row>
        <row r="393196">
          <cell r="A393196" t="str">
            <v xml:space="preserve">TOP PDL BA\BA  </v>
          </cell>
        </row>
        <row r="393197">
          <cell r="A393197" t="str">
            <v xml:space="preserve">TOP PDL BA\BA  </v>
          </cell>
        </row>
        <row r="393198">
          <cell r="A393198" t="str">
            <v xml:space="preserve">TOP PDL BA\BA  </v>
          </cell>
        </row>
        <row r="393199">
          <cell r="A393199" t="str">
            <v xml:space="preserve">TOP PDL BA\BA  </v>
          </cell>
        </row>
        <row r="393200">
          <cell r="A393200" t="str">
            <v xml:space="preserve">TOP PDL BA\BA  </v>
          </cell>
        </row>
        <row r="393201">
          <cell r="A393201" t="str">
            <v xml:space="preserve">TOP PDL BA\BA  </v>
          </cell>
        </row>
        <row r="393202">
          <cell r="A393202" t="str">
            <v xml:space="preserve">TOP PDL BA\BA  </v>
          </cell>
        </row>
        <row r="393203">
          <cell r="A393203" t="str">
            <v xml:space="preserve">TOP PDL BA\BA  </v>
          </cell>
        </row>
        <row r="393204">
          <cell r="A393204" t="str">
            <v xml:space="preserve">TOP PDL BA\BA  </v>
          </cell>
        </row>
        <row r="393205">
          <cell r="A393205" t="str">
            <v xml:space="preserve">TOP PDL BA\BA  </v>
          </cell>
        </row>
        <row r="393206">
          <cell r="A393206" t="str">
            <v xml:space="preserve">TOP PDL BA\BA  </v>
          </cell>
        </row>
        <row r="393207">
          <cell r="A393207" t="str">
            <v xml:space="preserve">TOP PDL BA\BA  </v>
          </cell>
        </row>
        <row r="393208">
          <cell r="A393208" t="str">
            <v xml:space="preserve">TOP PDL BA\BA  </v>
          </cell>
        </row>
        <row r="393209">
          <cell r="A393209" t="str">
            <v xml:space="preserve">TOP PDL BA\BA  </v>
          </cell>
        </row>
        <row r="393210">
          <cell r="A393210" t="str">
            <v xml:space="preserve">TOP PDL BA\BA  </v>
          </cell>
        </row>
        <row r="393211">
          <cell r="A393211" t="str">
            <v xml:space="preserve">TOP PDL BA\BA  </v>
          </cell>
        </row>
        <row r="393212">
          <cell r="A393212" t="str">
            <v xml:space="preserve">TOP PDL BA\BA  </v>
          </cell>
        </row>
        <row r="393213">
          <cell r="A393213" t="str">
            <v xml:space="preserve">TOP PDL BA\BA  </v>
          </cell>
        </row>
        <row r="393214">
          <cell r="A393214" t="str">
            <v xml:space="preserve">TOP PDL BA\BA  </v>
          </cell>
        </row>
        <row r="393215">
          <cell r="A393215" t="str">
            <v xml:space="preserve">TOP PDL BA\BA  </v>
          </cell>
        </row>
        <row r="393216">
          <cell r="A393216" t="str">
            <v xml:space="preserve">TOP PDL BA\BA  </v>
          </cell>
        </row>
        <row r="393217">
          <cell r="A393217" t="str">
            <v xml:space="preserve">TOP PDL BA\BA  </v>
          </cell>
        </row>
        <row r="393218">
          <cell r="A393218" t="str">
            <v xml:space="preserve">TOP PDL BA\BA  </v>
          </cell>
        </row>
        <row r="393219">
          <cell r="A393219" t="str">
            <v xml:space="preserve">TOP PDL BA\BA  </v>
          </cell>
        </row>
        <row r="393220">
          <cell r="A393220" t="str">
            <v xml:space="preserve">TOP PDL BA\BA  </v>
          </cell>
        </row>
        <row r="393221">
          <cell r="A393221" t="str">
            <v xml:space="preserve">TOP PDL BA\BA  </v>
          </cell>
        </row>
        <row r="393222">
          <cell r="A393222" t="str">
            <v xml:space="preserve">TOP PDL BA\BA  </v>
          </cell>
        </row>
        <row r="393223">
          <cell r="A393223" t="str">
            <v xml:space="preserve">TOP PDL BA\BA  </v>
          </cell>
        </row>
        <row r="393224">
          <cell r="A393224" t="str">
            <v xml:space="preserve">TOP PDL BA\BA  </v>
          </cell>
        </row>
        <row r="393225">
          <cell r="A393225" t="str">
            <v xml:space="preserve">TOP PDL BA\BA  </v>
          </cell>
        </row>
        <row r="393226">
          <cell r="A393226" t="str">
            <v xml:space="preserve">TOP PDL BA\BA  </v>
          </cell>
        </row>
        <row r="393227">
          <cell r="A393227" t="str">
            <v xml:space="preserve">TOP PDL BA\BA  </v>
          </cell>
        </row>
        <row r="393228">
          <cell r="A393228" t="str">
            <v xml:space="preserve">TOP PDL BA\BA  </v>
          </cell>
        </row>
        <row r="393229">
          <cell r="A393229" t="str">
            <v xml:space="preserve">TOP PDL BA\BA  </v>
          </cell>
        </row>
        <row r="393230">
          <cell r="A393230" t="str">
            <v xml:space="preserve">TOP PDL BA\BA  </v>
          </cell>
        </row>
        <row r="393231">
          <cell r="A393231" t="str">
            <v xml:space="preserve">TOP PDL BA\BA  </v>
          </cell>
        </row>
        <row r="393232">
          <cell r="A393232" t="str">
            <v xml:space="preserve">TOP PDL BA\BA  </v>
          </cell>
        </row>
        <row r="393233">
          <cell r="A393233" t="str">
            <v xml:space="preserve">TOP PDL BA\BA  </v>
          </cell>
        </row>
        <row r="393234">
          <cell r="A393234" t="str">
            <v xml:space="preserve">TOP PDL BA\BA  </v>
          </cell>
        </row>
        <row r="393235">
          <cell r="A393235" t="str">
            <v xml:space="preserve">TOP PDL BA\BA  </v>
          </cell>
        </row>
        <row r="393236">
          <cell r="A393236" t="str">
            <v xml:space="preserve">TOP PDL BA\BA  </v>
          </cell>
        </row>
        <row r="393237">
          <cell r="A393237" t="str">
            <v xml:space="preserve">TOP PDL BA\BA  </v>
          </cell>
        </row>
        <row r="393238">
          <cell r="A393238" t="str">
            <v xml:space="preserve">TOP PDL BA\BA  </v>
          </cell>
        </row>
        <row r="393239">
          <cell r="A393239" t="str">
            <v xml:space="preserve">TOP PDL BA\BA  </v>
          </cell>
        </row>
        <row r="393240">
          <cell r="A393240" t="str">
            <v xml:space="preserve">TOP PDL BA\BA  </v>
          </cell>
        </row>
        <row r="393241">
          <cell r="A393241" t="str">
            <v xml:space="preserve">TOP PDL BA\BA  </v>
          </cell>
        </row>
        <row r="393242">
          <cell r="A393242" t="str">
            <v xml:space="preserve">TOP PDL BA\BA  </v>
          </cell>
        </row>
        <row r="393243">
          <cell r="A393243" t="str">
            <v xml:space="preserve">TOP PDL BA\BA  </v>
          </cell>
        </row>
        <row r="393244">
          <cell r="A393244" t="str">
            <v xml:space="preserve">TOP PDL BA\BA  </v>
          </cell>
        </row>
        <row r="393245">
          <cell r="A393245" t="str">
            <v xml:space="preserve">TOP PDL BA\BA  </v>
          </cell>
        </row>
        <row r="393246">
          <cell r="A393246" t="str">
            <v xml:space="preserve">TOP PDL BA\BA  </v>
          </cell>
        </row>
        <row r="393247">
          <cell r="A393247" t="str">
            <v xml:space="preserve">TOP PDL BA\BA  </v>
          </cell>
        </row>
        <row r="393248">
          <cell r="A393248" t="str">
            <v xml:space="preserve">TOP PDL BA\BA  </v>
          </cell>
        </row>
        <row r="393249">
          <cell r="A393249" t="str">
            <v xml:space="preserve">TOP PDL BA\BA  </v>
          </cell>
        </row>
        <row r="393250">
          <cell r="A393250" t="str">
            <v xml:space="preserve">TOP PDL BA\BA  </v>
          </cell>
        </row>
        <row r="393251">
          <cell r="A393251" t="str">
            <v xml:space="preserve">TOP PDL BA\BA  </v>
          </cell>
        </row>
        <row r="393252">
          <cell r="A393252" t="str">
            <v xml:space="preserve">TOP PDL BA\BA  </v>
          </cell>
        </row>
        <row r="393253">
          <cell r="A393253" t="str">
            <v xml:space="preserve">TOP PDL BA\BA  </v>
          </cell>
        </row>
        <row r="393254">
          <cell r="A393254" t="str">
            <v xml:space="preserve">TOP PDL BA\BA  </v>
          </cell>
        </row>
        <row r="393255">
          <cell r="A393255" t="str">
            <v xml:space="preserve">TOP PDL BA\BA  </v>
          </cell>
        </row>
        <row r="393256">
          <cell r="A393256" t="str">
            <v xml:space="preserve">TOP MATRIZ     </v>
          </cell>
        </row>
        <row r="393257">
          <cell r="A393257" t="str">
            <v xml:space="preserve">TOP MATRIZ     </v>
          </cell>
        </row>
        <row r="393258">
          <cell r="A393258" t="str">
            <v xml:space="preserve">TOP MATRIZ     </v>
          </cell>
        </row>
        <row r="393259">
          <cell r="A393259" t="str">
            <v xml:space="preserve">TOP MATRIZ     </v>
          </cell>
        </row>
        <row r="393260">
          <cell r="A393260" t="str">
            <v xml:space="preserve">TOP MATRIZ     </v>
          </cell>
        </row>
        <row r="393261">
          <cell r="A393261" t="str">
            <v xml:space="preserve">TOP MATRIZ     </v>
          </cell>
        </row>
        <row r="393262">
          <cell r="A393262" t="str">
            <v xml:space="preserve">TOP MATRIZ     </v>
          </cell>
        </row>
        <row r="393263">
          <cell r="A393263" t="str">
            <v xml:space="preserve">TOP MATRIZ     </v>
          </cell>
        </row>
        <row r="393264">
          <cell r="A393264" t="str">
            <v xml:space="preserve">TOP MATRIZ     </v>
          </cell>
        </row>
        <row r="393265">
          <cell r="A393265" t="str">
            <v xml:space="preserve">TOP MATRIZ     </v>
          </cell>
        </row>
        <row r="393266">
          <cell r="A393266" t="str">
            <v xml:space="preserve">TOP MATRIZ     </v>
          </cell>
        </row>
        <row r="393267">
          <cell r="A393267" t="str">
            <v xml:space="preserve">TOP MATRIZ     </v>
          </cell>
        </row>
        <row r="393268">
          <cell r="A393268" t="str">
            <v xml:space="preserve">TOP MATRIZ     </v>
          </cell>
        </row>
        <row r="393269">
          <cell r="A393269" t="str">
            <v xml:space="preserve">TOP MATRIZ     </v>
          </cell>
        </row>
        <row r="393270">
          <cell r="A393270" t="str">
            <v xml:space="preserve">TOP MATRIZ     </v>
          </cell>
        </row>
        <row r="393271">
          <cell r="A393271" t="str">
            <v xml:space="preserve">TOP MATRIZ     </v>
          </cell>
        </row>
        <row r="393272">
          <cell r="A393272" t="str">
            <v xml:space="preserve">TOP MATRIZ     </v>
          </cell>
        </row>
        <row r="393273">
          <cell r="A393273" t="str">
            <v xml:space="preserve">TOP MATRIZ     </v>
          </cell>
        </row>
        <row r="393274">
          <cell r="A393274" t="str">
            <v xml:space="preserve">TOP MATRIZ     </v>
          </cell>
        </row>
        <row r="393275">
          <cell r="A393275" t="str">
            <v xml:space="preserve">TOP MATRIZ     </v>
          </cell>
        </row>
        <row r="393276">
          <cell r="A393276" t="str">
            <v xml:space="preserve">TOP MATRIZ     </v>
          </cell>
        </row>
        <row r="393277">
          <cell r="A393277" t="str">
            <v xml:space="preserve">TOP MATRIZ     </v>
          </cell>
        </row>
        <row r="393278">
          <cell r="A393278" t="str">
            <v xml:space="preserve">TOP MATRIZ     </v>
          </cell>
        </row>
        <row r="393279">
          <cell r="A393279" t="str">
            <v xml:space="preserve">TOP MATRIZ     </v>
          </cell>
        </row>
        <row r="393280">
          <cell r="A393280" t="str">
            <v xml:space="preserve">TOP MATRIZ     </v>
          </cell>
        </row>
        <row r="393281">
          <cell r="A393281" t="str">
            <v xml:space="preserve">TOP MATRIZ     </v>
          </cell>
        </row>
        <row r="393282">
          <cell r="A393282" t="str">
            <v xml:space="preserve">TOP MATRIZ     </v>
          </cell>
        </row>
        <row r="393283">
          <cell r="A393283" t="str">
            <v xml:space="preserve">TOP PDL BA\BA  </v>
          </cell>
        </row>
        <row r="393284">
          <cell r="A393284" t="str">
            <v xml:space="preserve">TOP PDL BA\BA  </v>
          </cell>
        </row>
        <row r="393285">
          <cell r="A393285" t="str">
            <v xml:space="preserve">TOP PDL BA\BA  </v>
          </cell>
        </row>
        <row r="393286">
          <cell r="A393286" t="str">
            <v xml:space="preserve">TOP PDL BA\BA  </v>
          </cell>
        </row>
        <row r="393287">
          <cell r="A393287" t="str">
            <v xml:space="preserve">TOP PDL BA\BA  </v>
          </cell>
        </row>
        <row r="393288">
          <cell r="A393288" t="str">
            <v xml:space="preserve">TOP PDL BA\BA  </v>
          </cell>
        </row>
        <row r="393289">
          <cell r="A393289" t="str">
            <v xml:space="preserve">TOP PDL BA\BA  </v>
          </cell>
        </row>
        <row r="393290">
          <cell r="A393290" t="str">
            <v xml:space="preserve">TOP PDL BA\BA  </v>
          </cell>
        </row>
        <row r="393291">
          <cell r="A393291" t="str">
            <v xml:space="preserve">TOP PDL BA\BA  </v>
          </cell>
        </row>
        <row r="393292">
          <cell r="A393292" t="str">
            <v xml:space="preserve">TOP PDL BA\BA  </v>
          </cell>
        </row>
        <row r="393293">
          <cell r="A393293" t="str">
            <v xml:space="preserve">TOP PDL BA\BA  </v>
          </cell>
        </row>
        <row r="393294">
          <cell r="A393294" t="str">
            <v xml:space="preserve">TOP PDL BA\BA  </v>
          </cell>
        </row>
        <row r="393295">
          <cell r="A393295" t="str">
            <v xml:space="preserve">TOP PDL BA\BA  </v>
          </cell>
        </row>
        <row r="393296">
          <cell r="A393296" t="str">
            <v xml:space="preserve">TOP PDL BA\BA  </v>
          </cell>
        </row>
        <row r="393297">
          <cell r="A393297" t="str">
            <v xml:space="preserve">TOP PDL BA\BA  </v>
          </cell>
        </row>
        <row r="393298">
          <cell r="A393298" t="str">
            <v xml:space="preserve">TOP PDL BA\BA  </v>
          </cell>
        </row>
        <row r="393299">
          <cell r="A393299" t="str">
            <v xml:space="preserve">TOP PDL BA\BA  </v>
          </cell>
        </row>
        <row r="393300">
          <cell r="A393300" t="str">
            <v xml:space="preserve">TOP PDL BA\BA  </v>
          </cell>
        </row>
        <row r="393301">
          <cell r="A393301" t="str">
            <v xml:space="preserve">TOP PDL BA\BA  </v>
          </cell>
        </row>
        <row r="393302">
          <cell r="A393302" t="str">
            <v xml:space="preserve">TOP PDL BA\BA  </v>
          </cell>
        </row>
        <row r="393303">
          <cell r="A393303" t="str">
            <v xml:space="preserve">TOP PDL BA\BA  </v>
          </cell>
        </row>
        <row r="393304">
          <cell r="A393304" t="str">
            <v xml:space="preserve">TOP PDL BA\BA  </v>
          </cell>
        </row>
        <row r="393305">
          <cell r="A393305" t="str">
            <v xml:space="preserve">TOP PDL BA\BA  </v>
          </cell>
        </row>
        <row r="393306">
          <cell r="A393306" t="str">
            <v xml:space="preserve">TOP PDL BA\BA  </v>
          </cell>
        </row>
        <row r="393307">
          <cell r="A393307" t="str">
            <v xml:space="preserve">TOP PDL BA\BA  </v>
          </cell>
        </row>
        <row r="393308">
          <cell r="A393308" t="str">
            <v xml:space="preserve">TOP PDL BA\BA  </v>
          </cell>
        </row>
        <row r="393309">
          <cell r="A393309" t="str">
            <v xml:space="preserve">TOP PDL BA\BA  </v>
          </cell>
        </row>
        <row r="393310">
          <cell r="A393310" t="str">
            <v xml:space="preserve">TOP PDL BA\BA  </v>
          </cell>
        </row>
        <row r="393311">
          <cell r="A393311" t="str">
            <v xml:space="preserve">TOP PDL BA\BA  </v>
          </cell>
        </row>
        <row r="393312">
          <cell r="A393312" t="str">
            <v xml:space="preserve">TOP PDL BA\BA  </v>
          </cell>
        </row>
        <row r="393313">
          <cell r="A393313" t="str">
            <v xml:space="preserve">TOP PDL BA\BA  </v>
          </cell>
        </row>
        <row r="393314">
          <cell r="A393314" t="str">
            <v xml:space="preserve">TOP PDL BA\BA  </v>
          </cell>
        </row>
        <row r="393315">
          <cell r="A393315" t="str">
            <v xml:space="preserve">TOP PDL BA\BA  </v>
          </cell>
        </row>
        <row r="393316">
          <cell r="A393316" t="str">
            <v xml:space="preserve">TOP PDL BA\BA  </v>
          </cell>
        </row>
        <row r="393317">
          <cell r="A393317" t="str">
            <v xml:space="preserve">TOP PDL BA\BA  </v>
          </cell>
        </row>
        <row r="393318">
          <cell r="A393318" t="str">
            <v xml:space="preserve">TOP PDL BA\BA  </v>
          </cell>
        </row>
        <row r="393319">
          <cell r="A393319" t="str">
            <v xml:space="preserve">TOP PDL BA\BA  </v>
          </cell>
        </row>
        <row r="393320">
          <cell r="A393320" t="str">
            <v xml:space="preserve">TOP PDL BA\BA  </v>
          </cell>
        </row>
        <row r="393321">
          <cell r="A393321" t="str">
            <v xml:space="preserve">TOP PDL BA\BA  </v>
          </cell>
        </row>
        <row r="393322">
          <cell r="A393322" t="str">
            <v xml:space="preserve">TOP PDL BA\BA  </v>
          </cell>
        </row>
        <row r="393323">
          <cell r="A393323" t="str">
            <v xml:space="preserve">TOP PDL BA\BA  </v>
          </cell>
        </row>
        <row r="393324">
          <cell r="A393324" t="str">
            <v xml:space="preserve">TOP PDL BA\BA  </v>
          </cell>
        </row>
        <row r="393325">
          <cell r="A393325" t="str">
            <v xml:space="preserve">TOP PDL BA\BA  </v>
          </cell>
        </row>
        <row r="393326">
          <cell r="A393326" t="str">
            <v xml:space="preserve">TOP PDL BA\BA  </v>
          </cell>
        </row>
        <row r="393327">
          <cell r="A393327" t="str">
            <v xml:space="preserve">TOP MATRIZ     </v>
          </cell>
        </row>
        <row r="393328">
          <cell r="A393328" t="str">
            <v xml:space="preserve">TOP MATRIZ     </v>
          </cell>
        </row>
        <row r="393329">
          <cell r="A393329" t="str">
            <v xml:space="preserve">TOP MATRIZ     </v>
          </cell>
        </row>
        <row r="393330">
          <cell r="A393330" t="str">
            <v xml:space="preserve">TOP MATRIZ     </v>
          </cell>
        </row>
        <row r="393331">
          <cell r="A393331" t="str">
            <v xml:space="preserve">TOP MATRIZ     </v>
          </cell>
        </row>
        <row r="393332">
          <cell r="A393332" t="str">
            <v xml:space="preserve">TOP MATRIZ     </v>
          </cell>
        </row>
        <row r="393333">
          <cell r="A393333" t="str">
            <v xml:space="preserve">TOP MATRIZ     </v>
          </cell>
        </row>
        <row r="393334">
          <cell r="A393334" t="str">
            <v xml:space="preserve">TOP MATRIZ     </v>
          </cell>
        </row>
        <row r="393335">
          <cell r="A393335" t="str">
            <v xml:space="preserve">TOP MATRIZ     </v>
          </cell>
        </row>
        <row r="393336">
          <cell r="A393336" t="str">
            <v xml:space="preserve">TOP PDL BA\BA  </v>
          </cell>
        </row>
        <row r="393337">
          <cell r="A393337" t="str">
            <v xml:space="preserve">TOP PDL BA\BA  </v>
          </cell>
        </row>
        <row r="393338">
          <cell r="A393338" t="str">
            <v xml:space="preserve">TOP PDL BA\BA  </v>
          </cell>
        </row>
        <row r="393339">
          <cell r="A393339" t="str">
            <v xml:space="preserve">TOP PDL BA\BA  </v>
          </cell>
        </row>
        <row r="393340">
          <cell r="A393340" t="str">
            <v xml:space="preserve">TOP PDL BA\BA  </v>
          </cell>
        </row>
        <row r="393341">
          <cell r="A393341" t="str">
            <v xml:space="preserve">TOP PDL BA\BA  </v>
          </cell>
        </row>
        <row r="393342">
          <cell r="A393342" t="str">
            <v xml:space="preserve">TOP PDL BA\BA  </v>
          </cell>
        </row>
        <row r="393343">
          <cell r="A393343" t="str">
            <v xml:space="preserve">TOP PDL BA\BA  </v>
          </cell>
        </row>
        <row r="393344">
          <cell r="A393344" t="str">
            <v xml:space="preserve">TOP PDL BA\BA  </v>
          </cell>
        </row>
        <row r="393345">
          <cell r="A393345" t="str">
            <v xml:space="preserve">TOP MATRIZ     </v>
          </cell>
        </row>
        <row r="393346">
          <cell r="A393346" t="str">
            <v xml:space="preserve">TOP MATRIZ     </v>
          </cell>
        </row>
        <row r="393347">
          <cell r="A393347" t="str">
            <v xml:space="preserve">TOP MATRIZ     </v>
          </cell>
        </row>
        <row r="393348">
          <cell r="A393348" t="str">
            <v xml:space="preserve">TOP MATRIZ     </v>
          </cell>
        </row>
        <row r="393349">
          <cell r="A393349" t="str">
            <v xml:space="preserve">TOP MATRIZ     </v>
          </cell>
        </row>
        <row r="393350">
          <cell r="A393350" t="str">
            <v xml:space="preserve">TOP MATRIZ     </v>
          </cell>
        </row>
        <row r="393351">
          <cell r="A393351" t="str">
            <v xml:space="preserve">TOP MATRIZ     </v>
          </cell>
        </row>
        <row r="393352">
          <cell r="A393352" t="str">
            <v xml:space="preserve">TOP MATRIZ     </v>
          </cell>
        </row>
        <row r="393353">
          <cell r="A393353" t="str">
            <v xml:space="preserve">TOP MATRIZ     </v>
          </cell>
        </row>
        <row r="393354">
          <cell r="A393354" t="str">
            <v xml:space="preserve">TOP MATRIZ     </v>
          </cell>
        </row>
        <row r="393355">
          <cell r="A393355" t="str">
            <v xml:space="preserve">TOP MATRIZ     </v>
          </cell>
        </row>
        <row r="393356">
          <cell r="A393356" t="str">
            <v xml:space="preserve">TOP MATRIZ     </v>
          </cell>
        </row>
        <row r="393357">
          <cell r="A393357" t="str">
            <v xml:space="preserve">TOP MATRIZ     </v>
          </cell>
        </row>
        <row r="393358">
          <cell r="A393358" t="str">
            <v xml:space="preserve">TOP MATRIZ     </v>
          </cell>
        </row>
        <row r="393359">
          <cell r="A393359" t="str">
            <v xml:space="preserve">TOP MATRIZ     </v>
          </cell>
        </row>
        <row r="393360">
          <cell r="A393360" t="str">
            <v xml:space="preserve">TOP MATRIZ     </v>
          </cell>
        </row>
        <row r="393361">
          <cell r="A393361" t="str">
            <v xml:space="preserve">TOP MATRIZ     </v>
          </cell>
        </row>
        <row r="393362">
          <cell r="A393362" t="str">
            <v xml:space="preserve">TOP MATRIZ     </v>
          </cell>
        </row>
        <row r="393363">
          <cell r="A393363" t="str">
            <v xml:space="preserve">TOP MATRIZ     </v>
          </cell>
        </row>
        <row r="393364">
          <cell r="A393364" t="str">
            <v xml:space="preserve">TOP MATRIZ     </v>
          </cell>
        </row>
        <row r="393365">
          <cell r="A393365" t="str">
            <v xml:space="preserve">TOP MATRIZ     </v>
          </cell>
        </row>
        <row r="393366">
          <cell r="A393366" t="str">
            <v xml:space="preserve">TOP MATRIZ     </v>
          </cell>
        </row>
        <row r="393367">
          <cell r="A393367" t="str">
            <v xml:space="preserve">TOP MATRIZ     </v>
          </cell>
        </row>
        <row r="393368">
          <cell r="A393368" t="str">
            <v xml:space="preserve">TOP MATRIZ     </v>
          </cell>
        </row>
        <row r="393369">
          <cell r="A393369" t="str">
            <v xml:space="preserve">TOP MATRIZ     </v>
          </cell>
        </row>
        <row r="393370">
          <cell r="A393370" t="str">
            <v xml:space="preserve">TOP MATRIZ     </v>
          </cell>
        </row>
        <row r="393371">
          <cell r="A393371" t="str">
            <v xml:space="preserve">TOP MATRIZ     </v>
          </cell>
        </row>
        <row r="393372">
          <cell r="A393372" t="str">
            <v xml:space="preserve">TOP MATRIZ     </v>
          </cell>
        </row>
        <row r="393373">
          <cell r="A393373" t="str">
            <v xml:space="preserve">TOP MATRIZ     </v>
          </cell>
        </row>
        <row r="393374">
          <cell r="A393374" t="str">
            <v xml:space="preserve">TOP MATRIZ     </v>
          </cell>
        </row>
        <row r="393375">
          <cell r="A393375" t="str">
            <v xml:space="preserve">TOP MATRIZ     </v>
          </cell>
        </row>
        <row r="393376">
          <cell r="A393376" t="str">
            <v xml:space="preserve">TOP MATRIZ     </v>
          </cell>
        </row>
        <row r="393377">
          <cell r="A393377" t="str">
            <v xml:space="preserve">TOP MATRIZ     </v>
          </cell>
        </row>
        <row r="393378">
          <cell r="A393378" t="str">
            <v xml:space="preserve">TOP MATRIZ     </v>
          </cell>
        </row>
        <row r="393379">
          <cell r="A393379" t="str">
            <v xml:space="preserve">TOP MATRIZ     </v>
          </cell>
        </row>
        <row r="393380">
          <cell r="A393380" t="str">
            <v xml:space="preserve">TOP MATRIZ     </v>
          </cell>
        </row>
        <row r="393381">
          <cell r="A393381" t="str">
            <v xml:space="preserve">TOP MATRIZ     </v>
          </cell>
        </row>
        <row r="393382">
          <cell r="A393382" t="str">
            <v xml:space="preserve">TOP MATRIZ     </v>
          </cell>
        </row>
        <row r="393383">
          <cell r="A393383" t="str">
            <v xml:space="preserve">TOP MATRIZ     </v>
          </cell>
        </row>
        <row r="393384">
          <cell r="A393384" t="str">
            <v xml:space="preserve">TOP MATRIZ     </v>
          </cell>
        </row>
        <row r="393385">
          <cell r="A393385" t="str">
            <v xml:space="preserve">TOP MATRIZ     </v>
          </cell>
        </row>
        <row r="393386">
          <cell r="A393386" t="str">
            <v xml:space="preserve">TOP MATRIZ     </v>
          </cell>
        </row>
        <row r="393387">
          <cell r="A393387" t="str">
            <v xml:space="preserve">TOP MATRIZ     </v>
          </cell>
        </row>
        <row r="393388">
          <cell r="A393388" t="str">
            <v xml:space="preserve">TOP MATRIZ     </v>
          </cell>
        </row>
        <row r="393389">
          <cell r="A393389" t="str">
            <v xml:space="preserve">TOP MATRIZ     </v>
          </cell>
        </row>
        <row r="393390">
          <cell r="A393390" t="str">
            <v xml:space="preserve">TOP MATRIZ     </v>
          </cell>
        </row>
        <row r="393391">
          <cell r="A393391" t="str">
            <v xml:space="preserve">TOP MATRIZ     </v>
          </cell>
        </row>
        <row r="393392">
          <cell r="A393392" t="str">
            <v xml:space="preserve">TOP MATRIZ     </v>
          </cell>
        </row>
        <row r="393393">
          <cell r="A393393" t="str">
            <v xml:space="preserve">TOP MATRIZ     </v>
          </cell>
        </row>
        <row r="393394">
          <cell r="A393394" t="str">
            <v xml:space="preserve">TOP MATRIZ     </v>
          </cell>
        </row>
        <row r="393395">
          <cell r="A393395" t="str">
            <v xml:space="preserve">TOP MATRIZ     </v>
          </cell>
        </row>
        <row r="393396">
          <cell r="A393396" t="str">
            <v xml:space="preserve">TOP MATRIZ     </v>
          </cell>
        </row>
        <row r="393397">
          <cell r="A393397" t="str">
            <v xml:space="preserve">TOP MATRIZ     </v>
          </cell>
        </row>
        <row r="393398">
          <cell r="A393398" t="str">
            <v xml:space="preserve">TOP MATRIZ     </v>
          </cell>
        </row>
        <row r="393399">
          <cell r="A393399" t="str">
            <v xml:space="preserve">TOP MATRIZ     </v>
          </cell>
        </row>
        <row r="393400">
          <cell r="A393400" t="str">
            <v xml:space="preserve">TOP MATRIZ     </v>
          </cell>
        </row>
        <row r="393401">
          <cell r="A393401" t="str">
            <v xml:space="preserve">TOP MATRIZ     </v>
          </cell>
        </row>
        <row r="393402">
          <cell r="A393402" t="str">
            <v xml:space="preserve">TOP MATRIZ     </v>
          </cell>
        </row>
        <row r="393403">
          <cell r="A393403" t="str">
            <v xml:space="preserve">TOP MATRIZ     </v>
          </cell>
        </row>
        <row r="393404">
          <cell r="A393404" t="str">
            <v xml:space="preserve">TOP MATRIZ     </v>
          </cell>
        </row>
        <row r="393405">
          <cell r="A393405" t="str">
            <v xml:space="preserve">TOP MATRIZ     </v>
          </cell>
        </row>
        <row r="393406">
          <cell r="A393406" t="str">
            <v xml:space="preserve">TOP MATRIZ     </v>
          </cell>
        </row>
        <row r="393407">
          <cell r="A393407" t="str">
            <v xml:space="preserve">TOP MATRIZ     </v>
          </cell>
        </row>
        <row r="393408">
          <cell r="A393408" t="str">
            <v xml:space="preserve">TOP MATRIZ     </v>
          </cell>
        </row>
        <row r="393409">
          <cell r="A393409" t="str">
            <v xml:space="preserve">TOP MATRIZ     </v>
          </cell>
        </row>
        <row r="393410">
          <cell r="A393410" t="str">
            <v xml:space="preserve">TOP MATRIZ     </v>
          </cell>
        </row>
        <row r="393411">
          <cell r="A393411" t="str">
            <v xml:space="preserve">TOP MATRIZ     </v>
          </cell>
        </row>
        <row r="393412">
          <cell r="A393412" t="str">
            <v xml:space="preserve">TOP MATRIZ     </v>
          </cell>
        </row>
        <row r="393413">
          <cell r="A393413" t="str">
            <v xml:space="preserve">TOP MATRIZ     </v>
          </cell>
        </row>
        <row r="393414">
          <cell r="A393414" t="str">
            <v xml:space="preserve">TOP MATRIZ     </v>
          </cell>
        </row>
        <row r="393415">
          <cell r="A393415" t="str">
            <v xml:space="preserve">TOP MATRIZ     </v>
          </cell>
        </row>
        <row r="393416">
          <cell r="A393416" t="str">
            <v xml:space="preserve">TOP MATRIZ     </v>
          </cell>
        </row>
        <row r="393417">
          <cell r="A393417" t="str">
            <v xml:space="preserve">TOP MATRIZ     </v>
          </cell>
        </row>
        <row r="393418">
          <cell r="A393418" t="str">
            <v xml:space="preserve">TOP MATRIZ     </v>
          </cell>
        </row>
        <row r="393419">
          <cell r="A393419" t="str">
            <v xml:space="preserve">TOP MATRIZ     </v>
          </cell>
        </row>
        <row r="393420">
          <cell r="A393420" t="str">
            <v xml:space="preserve">TOP MATRIZ     </v>
          </cell>
        </row>
        <row r="393421">
          <cell r="A393421" t="str">
            <v xml:space="preserve">TOP MATRIZ     </v>
          </cell>
        </row>
        <row r="393422">
          <cell r="A393422" t="str">
            <v xml:space="preserve">TOP MATRIZ     </v>
          </cell>
        </row>
        <row r="393423">
          <cell r="A393423" t="str">
            <v xml:space="preserve">TOP MATRIZ     </v>
          </cell>
        </row>
        <row r="393424">
          <cell r="A393424" t="str">
            <v xml:space="preserve">TOP MATRIZ     </v>
          </cell>
        </row>
        <row r="393425">
          <cell r="A393425" t="str">
            <v xml:space="preserve">TOP MATRIZ     </v>
          </cell>
        </row>
        <row r="393426">
          <cell r="A393426" t="str">
            <v xml:space="preserve">TOP MATRIZ     </v>
          </cell>
        </row>
        <row r="393427">
          <cell r="A393427" t="str">
            <v xml:space="preserve">TOP MATRIZ     </v>
          </cell>
        </row>
        <row r="393428">
          <cell r="A393428" t="str">
            <v xml:space="preserve">TOP MATRIZ     </v>
          </cell>
        </row>
        <row r="393429">
          <cell r="A393429" t="str">
            <v xml:space="preserve">TOP MATRIZ     </v>
          </cell>
        </row>
        <row r="393430">
          <cell r="A393430" t="str">
            <v xml:space="preserve">TOP MATRIZ     </v>
          </cell>
        </row>
        <row r="393431">
          <cell r="A393431" t="str">
            <v xml:space="preserve">TOP MATRIZ     </v>
          </cell>
        </row>
        <row r="393432">
          <cell r="A393432" t="str">
            <v xml:space="preserve">TOP MATRIZ     </v>
          </cell>
        </row>
        <row r="393433">
          <cell r="A393433" t="str">
            <v xml:space="preserve">TOP MATRIZ     </v>
          </cell>
        </row>
        <row r="393434">
          <cell r="A393434" t="str">
            <v xml:space="preserve">TOP MATRIZ     </v>
          </cell>
        </row>
        <row r="393435">
          <cell r="A393435" t="str">
            <v xml:space="preserve">TOP MATRIZ     </v>
          </cell>
        </row>
        <row r="393436">
          <cell r="A393436" t="str">
            <v xml:space="preserve">TOP MATRIZ     </v>
          </cell>
        </row>
        <row r="393437">
          <cell r="A393437" t="str">
            <v xml:space="preserve">TOP MATRIZ     </v>
          </cell>
        </row>
        <row r="393438">
          <cell r="A393438" t="str">
            <v xml:space="preserve">TOP MATRIZ     </v>
          </cell>
        </row>
        <row r="393439">
          <cell r="A393439" t="str">
            <v xml:space="preserve">TOP MATRIZ     </v>
          </cell>
        </row>
        <row r="393440">
          <cell r="A393440" t="str">
            <v xml:space="preserve">TOP MATRIZ     </v>
          </cell>
        </row>
        <row r="393441">
          <cell r="A393441" t="str">
            <v xml:space="preserve">TOP MATRIZ     </v>
          </cell>
        </row>
        <row r="393442">
          <cell r="A393442" t="str">
            <v xml:space="preserve">TOP MATRIZ     </v>
          </cell>
        </row>
        <row r="393443">
          <cell r="A393443" t="str">
            <v xml:space="preserve">TOP MATRIZ     </v>
          </cell>
        </row>
        <row r="393444">
          <cell r="A393444" t="str">
            <v xml:space="preserve">TOP MATRIZ     </v>
          </cell>
        </row>
        <row r="393445">
          <cell r="A393445" t="str">
            <v xml:space="preserve">TOP MATRIZ     </v>
          </cell>
        </row>
        <row r="393446">
          <cell r="A393446" t="str">
            <v xml:space="preserve">TOP MATRIZ     </v>
          </cell>
        </row>
        <row r="393447">
          <cell r="A393447" t="str">
            <v xml:space="preserve">TOP MATRIZ     </v>
          </cell>
        </row>
        <row r="393448">
          <cell r="A393448" t="str">
            <v xml:space="preserve">TOP MATRIZ     </v>
          </cell>
        </row>
        <row r="393449">
          <cell r="A393449" t="str">
            <v xml:space="preserve">TOP MATRIZ     </v>
          </cell>
        </row>
        <row r="393450">
          <cell r="A393450" t="str">
            <v xml:space="preserve">TOP MATRIZ     </v>
          </cell>
        </row>
        <row r="393451">
          <cell r="A393451" t="str">
            <v xml:space="preserve">TOP MATRIZ     </v>
          </cell>
        </row>
        <row r="393452">
          <cell r="A393452" t="str">
            <v xml:space="preserve">TOP MATRIZ     </v>
          </cell>
        </row>
        <row r="393453">
          <cell r="A393453" t="str">
            <v xml:space="preserve">TOP MATRIZ     </v>
          </cell>
        </row>
        <row r="393454">
          <cell r="A393454" t="str">
            <v xml:space="preserve">TOP MATRIZ     </v>
          </cell>
        </row>
        <row r="393455">
          <cell r="A393455" t="str">
            <v xml:space="preserve">TOP MATRIZ     </v>
          </cell>
        </row>
        <row r="393456">
          <cell r="A393456" t="str">
            <v xml:space="preserve">TOP MATRIZ     </v>
          </cell>
        </row>
        <row r="393457">
          <cell r="A393457" t="str">
            <v xml:space="preserve">TOP MATRIZ     </v>
          </cell>
        </row>
        <row r="393458">
          <cell r="A393458" t="str">
            <v xml:space="preserve">TOP MATRIZ     </v>
          </cell>
        </row>
        <row r="393459">
          <cell r="A393459" t="str">
            <v xml:space="preserve">TOP MATRIZ     </v>
          </cell>
        </row>
        <row r="393460">
          <cell r="A393460" t="str">
            <v xml:space="preserve">TOP MATRIZ     </v>
          </cell>
        </row>
        <row r="393461">
          <cell r="A393461" t="str">
            <v xml:space="preserve">TOP MATRIZ     </v>
          </cell>
        </row>
        <row r="393462">
          <cell r="A393462" t="str">
            <v xml:space="preserve">TOP MATRIZ     </v>
          </cell>
        </row>
        <row r="393463">
          <cell r="A393463" t="str">
            <v xml:space="preserve">TOP MATRIZ     </v>
          </cell>
        </row>
        <row r="393464">
          <cell r="A393464" t="str">
            <v xml:space="preserve">TOP MATRIZ     </v>
          </cell>
        </row>
        <row r="393465">
          <cell r="A393465" t="str">
            <v xml:space="preserve">TOP MATRIZ     </v>
          </cell>
        </row>
        <row r="393466">
          <cell r="A393466" t="str">
            <v xml:space="preserve">TOP MATRIZ     </v>
          </cell>
        </row>
        <row r="393467">
          <cell r="A393467" t="str">
            <v xml:space="preserve">TOP MATRIZ     </v>
          </cell>
        </row>
        <row r="393468">
          <cell r="A393468" t="str">
            <v xml:space="preserve">TOP MATRIZ     </v>
          </cell>
        </row>
        <row r="393469">
          <cell r="A393469" t="str">
            <v xml:space="preserve">TOP MATRIZ     </v>
          </cell>
        </row>
        <row r="393470">
          <cell r="A393470" t="str">
            <v xml:space="preserve">TOP MATRIZ     </v>
          </cell>
        </row>
        <row r="393471">
          <cell r="A393471" t="str">
            <v xml:space="preserve">TOP MATRIZ     </v>
          </cell>
        </row>
        <row r="393472">
          <cell r="A393472" t="str">
            <v xml:space="preserve">TOP MATRIZ     </v>
          </cell>
        </row>
        <row r="393473">
          <cell r="A393473" t="str">
            <v xml:space="preserve">TOP MATRIZ     </v>
          </cell>
        </row>
        <row r="393474">
          <cell r="A393474" t="str">
            <v xml:space="preserve">TOP MATRIZ     </v>
          </cell>
        </row>
        <row r="393475">
          <cell r="A393475" t="str">
            <v xml:space="preserve">TOP MATRIZ     </v>
          </cell>
        </row>
        <row r="393476">
          <cell r="A393476" t="str">
            <v xml:space="preserve">TOP MATRIZ     </v>
          </cell>
        </row>
        <row r="393477">
          <cell r="A393477" t="str">
            <v xml:space="preserve">TOP MATRIZ     </v>
          </cell>
        </row>
        <row r="393478">
          <cell r="A393478" t="str">
            <v xml:space="preserve">TOP MATRIZ     </v>
          </cell>
        </row>
        <row r="393479">
          <cell r="A393479" t="str">
            <v xml:space="preserve">TOP MATRIZ     </v>
          </cell>
        </row>
        <row r="393480">
          <cell r="A393480" t="str">
            <v xml:space="preserve">TOP MATRIZ     </v>
          </cell>
        </row>
        <row r="393481">
          <cell r="A393481" t="str">
            <v xml:space="preserve">TOP MATRIZ     </v>
          </cell>
        </row>
        <row r="393482">
          <cell r="A393482" t="str">
            <v xml:space="preserve">TOP MATRIZ     </v>
          </cell>
        </row>
        <row r="393483">
          <cell r="A393483" t="str">
            <v xml:space="preserve">TOP MATRIZ     </v>
          </cell>
        </row>
        <row r="393484">
          <cell r="A393484" t="str">
            <v xml:space="preserve">TOP MATRIZ     </v>
          </cell>
        </row>
        <row r="393485">
          <cell r="A393485" t="str">
            <v xml:space="preserve">TOP MATRIZ     </v>
          </cell>
        </row>
        <row r="393486">
          <cell r="A393486" t="str">
            <v xml:space="preserve">TOP MATRIZ     </v>
          </cell>
        </row>
        <row r="393487">
          <cell r="A393487" t="str">
            <v xml:space="preserve">TOP MATRIZ     </v>
          </cell>
        </row>
        <row r="393488">
          <cell r="A393488" t="str">
            <v xml:space="preserve">TOP MATRIZ     </v>
          </cell>
        </row>
        <row r="393489">
          <cell r="A393489" t="str">
            <v xml:space="preserve">TOP MATRIZ     </v>
          </cell>
        </row>
        <row r="393490">
          <cell r="A393490" t="str">
            <v xml:space="preserve">TOP MATRIZ     </v>
          </cell>
        </row>
        <row r="393491">
          <cell r="A393491" t="str">
            <v xml:space="preserve">TOP MATRIZ     </v>
          </cell>
        </row>
        <row r="393492">
          <cell r="A393492" t="str">
            <v xml:space="preserve">TOP MATRIZ     </v>
          </cell>
        </row>
        <row r="393493">
          <cell r="A393493" t="str">
            <v xml:space="preserve">TOP MATRIZ     </v>
          </cell>
        </row>
        <row r="393494">
          <cell r="A393494" t="str">
            <v xml:space="preserve">TOP MATRIZ     </v>
          </cell>
        </row>
        <row r="393495">
          <cell r="A393495" t="str">
            <v xml:space="preserve">TOP MATRIZ     </v>
          </cell>
        </row>
        <row r="393496">
          <cell r="A393496" t="str">
            <v xml:space="preserve">TOP MATRIZ     </v>
          </cell>
        </row>
        <row r="393497">
          <cell r="A393497" t="str">
            <v xml:space="preserve">TOP MATRIZ     </v>
          </cell>
        </row>
        <row r="393498">
          <cell r="A393498" t="str">
            <v xml:space="preserve">TOP MATRIZ     </v>
          </cell>
        </row>
        <row r="393499">
          <cell r="A393499" t="str">
            <v xml:space="preserve">TOP MATRIZ     </v>
          </cell>
        </row>
        <row r="393500">
          <cell r="A393500" t="str">
            <v xml:space="preserve">TOP MATRIZ     </v>
          </cell>
        </row>
        <row r="393501">
          <cell r="A393501" t="str">
            <v xml:space="preserve">TOP MATRIZ     </v>
          </cell>
        </row>
        <row r="393502">
          <cell r="A393502" t="str">
            <v xml:space="preserve">TOP MATRIZ     </v>
          </cell>
        </row>
        <row r="393503">
          <cell r="A393503" t="str">
            <v xml:space="preserve">TOP MATRIZ     </v>
          </cell>
        </row>
        <row r="393504">
          <cell r="A393504" t="str">
            <v xml:space="preserve">TOP MATRIZ     </v>
          </cell>
        </row>
        <row r="393505">
          <cell r="A393505" t="str">
            <v xml:space="preserve">TOP MATRIZ     </v>
          </cell>
        </row>
        <row r="393506">
          <cell r="A393506" t="str">
            <v xml:space="preserve">TOP MATRIZ     </v>
          </cell>
        </row>
        <row r="393507">
          <cell r="A393507" t="str">
            <v xml:space="preserve">TOP MATRIZ     </v>
          </cell>
        </row>
        <row r="393508">
          <cell r="A393508" t="str">
            <v xml:space="preserve">TOP MATRIZ     </v>
          </cell>
        </row>
        <row r="393509">
          <cell r="A393509" t="str">
            <v xml:space="preserve">TOP MATRIZ     </v>
          </cell>
        </row>
        <row r="393510">
          <cell r="A393510" t="str">
            <v xml:space="preserve">TOP MATRIZ     </v>
          </cell>
        </row>
        <row r="393511">
          <cell r="A393511" t="str">
            <v xml:space="preserve">TOP MATRIZ     </v>
          </cell>
        </row>
        <row r="393512">
          <cell r="A393512" t="str">
            <v xml:space="preserve">TOP MATRIZ     </v>
          </cell>
        </row>
        <row r="393513">
          <cell r="A393513" t="str">
            <v xml:space="preserve">TOP MATRIZ     </v>
          </cell>
        </row>
        <row r="393514">
          <cell r="A393514" t="str">
            <v xml:space="preserve">TOP MATRIZ     </v>
          </cell>
        </row>
        <row r="393515">
          <cell r="A393515" t="str">
            <v xml:space="preserve">TOP MATRIZ     </v>
          </cell>
        </row>
        <row r="393516">
          <cell r="A393516" t="str">
            <v xml:space="preserve">TOP MATRIZ     </v>
          </cell>
        </row>
        <row r="393517">
          <cell r="A393517" t="str">
            <v xml:space="preserve">TOP MATRIZ     </v>
          </cell>
        </row>
        <row r="393518">
          <cell r="A393518" t="str">
            <v xml:space="preserve">TOP MATRIZ     </v>
          </cell>
        </row>
        <row r="393519">
          <cell r="A393519" t="str">
            <v xml:space="preserve">TOP MATRIZ     </v>
          </cell>
        </row>
        <row r="393520">
          <cell r="A393520" t="str">
            <v xml:space="preserve">TOP MATRIZ     </v>
          </cell>
        </row>
        <row r="393521">
          <cell r="A393521" t="str">
            <v xml:space="preserve">TOP MATRIZ     </v>
          </cell>
        </row>
        <row r="393522">
          <cell r="A393522" t="str">
            <v xml:space="preserve">TOP MATRIZ     </v>
          </cell>
        </row>
        <row r="393523">
          <cell r="A393523" t="str">
            <v xml:space="preserve">TOP MATRIZ     </v>
          </cell>
        </row>
        <row r="393524">
          <cell r="A393524" t="str">
            <v xml:space="preserve">TOP MATRIZ     </v>
          </cell>
        </row>
        <row r="393525">
          <cell r="A393525" t="str">
            <v xml:space="preserve">TOP MATRIZ     </v>
          </cell>
        </row>
        <row r="393526">
          <cell r="A393526" t="str">
            <v xml:space="preserve">TOP MATRIZ     </v>
          </cell>
        </row>
        <row r="393527">
          <cell r="A393527" t="str">
            <v xml:space="preserve">TOP MATRIZ     </v>
          </cell>
        </row>
        <row r="393528">
          <cell r="A393528" t="str">
            <v xml:space="preserve">TOP MATRIZ     </v>
          </cell>
        </row>
        <row r="393529">
          <cell r="A393529" t="str">
            <v xml:space="preserve">TOP MATRIZ     </v>
          </cell>
        </row>
        <row r="393530">
          <cell r="A393530" t="str">
            <v xml:space="preserve">TOP MATRIZ     </v>
          </cell>
        </row>
        <row r="393531">
          <cell r="A393531" t="str">
            <v xml:space="preserve">TOP MATRIZ     </v>
          </cell>
        </row>
        <row r="393532">
          <cell r="A393532" t="str">
            <v xml:space="preserve">TOP MATRIZ     </v>
          </cell>
        </row>
        <row r="393533">
          <cell r="A393533" t="str">
            <v xml:space="preserve">TOP MATRIZ     </v>
          </cell>
        </row>
        <row r="393534">
          <cell r="A393534" t="str">
            <v xml:space="preserve">TOP MATRIZ     </v>
          </cell>
        </row>
        <row r="393535">
          <cell r="A393535" t="str">
            <v xml:space="preserve">TOP MATRIZ     </v>
          </cell>
        </row>
        <row r="393536">
          <cell r="A393536" t="str">
            <v xml:space="preserve">TOP MATRIZ     </v>
          </cell>
        </row>
        <row r="393537">
          <cell r="A393537" t="str">
            <v xml:space="preserve">TOP MATRIZ     </v>
          </cell>
        </row>
        <row r="393538">
          <cell r="A393538" t="str">
            <v xml:space="preserve">TOP MATRIZ     </v>
          </cell>
        </row>
        <row r="393539">
          <cell r="A393539" t="str">
            <v xml:space="preserve">TOP MATRIZ     </v>
          </cell>
        </row>
        <row r="393540">
          <cell r="A393540" t="str">
            <v xml:space="preserve">TOP MATRIZ     </v>
          </cell>
        </row>
        <row r="393541">
          <cell r="A393541" t="str">
            <v xml:space="preserve">TOP MATRIZ     </v>
          </cell>
        </row>
        <row r="393542">
          <cell r="A393542" t="str">
            <v xml:space="preserve">TOP MATRIZ     </v>
          </cell>
        </row>
        <row r="393543">
          <cell r="A393543" t="str">
            <v xml:space="preserve">TOP MATRIZ     </v>
          </cell>
        </row>
        <row r="393544">
          <cell r="A393544" t="str">
            <v xml:space="preserve">TOP MATRIZ     </v>
          </cell>
        </row>
        <row r="393545">
          <cell r="A393545" t="str">
            <v xml:space="preserve">TOP MATRIZ     </v>
          </cell>
        </row>
        <row r="393546">
          <cell r="A393546" t="str">
            <v xml:space="preserve">TOP MATRIZ     </v>
          </cell>
        </row>
        <row r="393547">
          <cell r="A393547" t="str">
            <v xml:space="preserve">TOP MATRIZ     </v>
          </cell>
        </row>
        <row r="393548">
          <cell r="A393548" t="str">
            <v xml:space="preserve">TOP MATRIZ     </v>
          </cell>
        </row>
        <row r="393549">
          <cell r="A393549" t="str">
            <v xml:space="preserve">TOP MATRIZ     </v>
          </cell>
        </row>
        <row r="393550">
          <cell r="A393550" t="str">
            <v xml:space="preserve">TOP MATRIZ     </v>
          </cell>
        </row>
        <row r="393551">
          <cell r="A393551" t="str">
            <v xml:space="preserve">TOP MATRIZ     </v>
          </cell>
        </row>
        <row r="393552">
          <cell r="A393552" t="str">
            <v xml:space="preserve">TOP MATRIZ     </v>
          </cell>
        </row>
        <row r="393553">
          <cell r="A393553" t="str">
            <v xml:space="preserve">TOP MATRIZ     </v>
          </cell>
        </row>
        <row r="393554">
          <cell r="A393554" t="str">
            <v xml:space="preserve">TOP MATRIZ     </v>
          </cell>
        </row>
        <row r="393555">
          <cell r="A393555" t="str">
            <v xml:space="preserve">TOP MATRIZ     </v>
          </cell>
        </row>
        <row r="393556">
          <cell r="A393556" t="str">
            <v xml:space="preserve">TOP MATRIZ     </v>
          </cell>
        </row>
        <row r="393557">
          <cell r="A393557" t="str">
            <v xml:space="preserve">TOP MATRIZ     </v>
          </cell>
        </row>
        <row r="393558">
          <cell r="A393558" t="str">
            <v xml:space="preserve">TOP MATRIZ     </v>
          </cell>
        </row>
        <row r="393559">
          <cell r="A393559" t="str">
            <v xml:space="preserve">TOP MATRIZ     </v>
          </cell>
        </row>
        <row r="393560">
          <cell r="A393560" t="str">
            <v xml:space="preserve">TOP MATRIZ     </v>
          </cell>
        </row>
        <row r="393561">
          <cell r="A393561" t="str">
            <v xml:space="preserve">TOP MATRIZ     </v>
          </cell>
        </row>
        <row r="393562">
          <cell r="A393562" t="str">
            <v xml:space="preserve">TOP MATRIZ     </v>
          </cell>
        </row>
        <row r="393563">
          <cell r="A393563" t="str">
            <v xml:space="preserve">TOP MATRIZ     </v>
          </cell>
        </row>
        <row r="393564">
          <cell r="A393564" t="str">
            <v xml:space="preserve">TOP MATRIZ     </v>
          </cell>
        </row>
        <row r="393565">
          <cell r="A393565" t="str">
            <v xml:space="preserve">TOP MATRIZ     </v>
          </cell>
        </row>
        <row r="393566">
          <cell r="A393566" t="str">
            <v xml:space="preserve">TOP MATRIZ     </v>
          </cell>
        </row>
        <row r="393567">
          <cell r="A393567" t="str">
            <v xml:space="preserve">TOP MATRIZ     </v>
          </cell>
        </row>
        <row r="393568">
          <cell r="A393568" t="str">
            <v xml:space="preserve">TOP MATRIZ     </v>
          </cell>
        </row>
        <row r="393569">
          <cell r="A393569" t="str">
            <v xml:space="preserve">TOP MATRIZ     </v>
          </cell>
        </row>
        <row r="393570">
          <cell r="A393570" t="str">
            <v xml:space="preserve">SECON MATRIZ   </v>
          </cell>
        </row>
        <row r="393571">
          <cell r="A393571" t="str">
            <v xml:space="preserve">SECON MATRIZ   </v>
          </cell>
        </row>
        <row r="393572">
          <cell r="A393572" t="str">
            <v xml:space="preserve">SECON MATRIZ   </v>
          </cell>
        </row>
        <row r="393573">
          <cell r="A393573" t="str">
            <v xml:space="preserve">SECON MATRIZ   </v>
          </cell>
        </row>
        <row r="393574">
          <cell r="A393574" t="str">
            <v xml:space="preserve">SECON MATRIZ   </v>
          </cell>
        </row>
        <row r="393575">
          <cell r="A393575" t="str">
            <v xml:space="preserve">SECON MATRIZ   </v>
          </cell>
        </row>
        <row r="393576">
          <cell r="A393576" t="str">
            <v xml:space="preserve">SECON MATRIZ   </v>
          </cell>
        </row>
        <row r="393577">
          <cell r="A393577" t="str">
            <v xml:space="preserve">SECON MATRIZ   </v>
          </cell>
        </row>
        <row r="393578">
          <cell r="A393578" t="str">
            <v xml:space="preserve">TOP MATRIZ     </v>
          </cell>
        </row>
        <row r="393579">
          <cell r="A393579" t="str">
            <v xml:space="preserve">TOP MATRIZ     </v>
          </cell>
        </row>
        <row r="393580">
          <cell r="A393580" t="str">
            <v xml:space="preserve">TOP MATRIZ     </v>
          </cell>
        </row>
        <row r="393581">
          <cell r="A393581" t="str">
            <v xml:space="preserve">TOP MATRIZ     </v>
          </cell>
        </row>
        <row r="393582">
          <cell r="A393582" t="str">
            <v xml:space="preserve">TOP MATRIZ     </v>
          </cell>
        </row>
        <row r="393583">
          <cell r="A393583" t="str">
            <v xml:space="preserve">TOP MATRIZ     </v>
          </cell>
        </row>
        <row r="393584">
          <cell r="A393584" t="str">
            <v xml:space="preserve">TOP MATRIZ     </v>
          </cell>
        </row>
        <row r="393585">
          <cell r="A393585" t="str">
            <v xml:space="preserve">TOP MATRIZ     </v>
          </cell>
        </row>
        <row r="393586">
          <cell r="A393586" t="str">
            <v xml:space="preserve">TOP MATRIZ     </v>
          </cell>
        </row>
        <row r="393587">
          <cell r="A393587" t="str">
            <v xml:space="preserve">TOP MATRIZ     </v>
          </cell>
        </row>
        <row r="393588">
          <cell r="A393588" t="str">
            <v xml:space="preserve">TOP MATRIZ     </v>
          </cell>
        </row>
        <row r="393589">
          <cell r="A393589" t="str">
            <v xml:space="preserve">TOP MATRIZ     </v>
          </cell>
        </row>
        <row r="393590">
          <cell r="A393590" t="str">
            <v xml:space="preserve">TOP MATRIZ     </v>
          </cell>
        </row>
        <row r="393591">
          <cell r="A393591" t="str">
            <v xml:space="preserve">TOP MATRIZ     </v>
          </cell>
        </row>
        <row r="393592">
          <cell r="A393592" t="str">
            <v xml:space="preserve">TOP MATRIZ     </v>
          </cell>
        </row>
        <row r="393593">
          <cell r="A393593" t="str">
            <v xml:space="preserve">TOP MATRIZ     </v>
          </cell>
        </row>
        <row r="393594">
          <cell r="A393594" t="str">
            <v xml:space="preserve">TOP MATRIZ     </v>
          </cell>
        </row>
        <row r="393595">
          <cell r="A393595" t="str">
            <v xml:space="preserve">TOP MATRIZ     </v>
          </cell>
        </row>
        <row r="393596">
          <cell r="A393596" t="str">
            <v xml:space="preserve">TOP MATRIZ     </v>
          </cell>
        </row>
        <row r="393597">
          <cell r="A393597" t="str">
            <v xml:space="preserve">TOP MATRIZ     </v>
          </cell>
        </row>
        <row r="393598">
          <cell r="A393598" t="str">
            <v xml:space="preserve">TOP MATRIZ     </v>
          </cell>
        </row>
        <row r="393599">
          <cell r="A393599" t="str">
            <v xml:space="preserve">TOP MATRIZ     </v>
          </cell>
        </row>
        <row r="393600">
          <cell r="A393600" t="str">
            <v xml:space="preserve">TOP MATRIZ     </v>
          </cell>
        </row>
        <row r="393601">
          <cell r="A393601" t="str">
            <v xml:space="preserve">TOP MATRIZ     </v>
          </cell>
        </row>
        <row r="393602">
          <cell r="A393602" t="str">
            <v xml:space="preserve">TOP MATRIZ     </v>
          </cell>
        </row>
        <row r="393603">
          <cell r="A393603" t="str">
            <v xml:space="preserve">TOP MATRIZ     </v>
          </cell>
        </row>
        <row r="393604">
          <cell r="A393604" t="str">
            <v xml:space="preserve">TOP MATRIZ     </v>
          </cell>
        </row>
        <row r="393605">
          <cell r="A393605" t="str">
            <v xml:space="preserve">TOP MATRIZ     </v>
          </cell>
        </row>
        <row r="393606">
          <cell r="A393606" t="str">
            <v xml:space="preserve">TOP MATRIZ     </v>
          </cell>
        </row>
        <row r="393607">
          <cell r="A393607" t="str">
            <v xml:space="preserve">TOP MATRIZ     </v>
          </cell>
        </row>
        <row r="393608">
          <cell r="A393608" t="str">
            <v xml:space="preserve">TOP MATRIZ     </v>
          </cell>
        </row>
        <row r="393609">
          <cell r="A393609" t="str">
            <v xml:space="preserve">TOP MATRIZ     </v>
          </cell>
        </row>
        <row r="393610">
          <cell r="A393610" t="str">
            <v xml:space="preserve">TOP MATRIZ     </v>
          </cell>
        </row>
        <row r="393611">
          <cell r="A393611" t="str">
            <v xml:space="preserve">TOP MATRIZ     </v>
          </cell>
        </row>
        <row r="393612">
          <cell r="A393612" t="str">
            <v xml:space="preserve">TOP MATRIZ     </v>
          </cell>
        </row>
        <row r="393613">
          <cell r="A393613" t="str">
            <v xml:space="preserve">TOP MATRIZ     </v>
          </cell>
        </row>
        <row r="393614">
          <cell r="A393614" t="str">
            <v xml:space="preserve">TOP PDL BA\BA  </v>
          </cell>
        </row>
        <row r="393615">
          <cell r="A393615" t="str">
            <v xml:space="preserve">TOP PDL BA\BA  </v>
          </cell>
        </row>
        <row r="393616">
          <cell r="A393616" t="str">
            <v xml:space="preserve">TOP PDL BA\BA  </v>
          </cell>
        </row>
        <row r="393617">
          <cell r="A393617" t="str">
            <v xml:space="preserve">TOP PDL BA\BA  </v>
          </cell>
        </row>
        <row r="393618">
          <cell r="A393618" t="str">
            <v xml:space="preserve">TOP PDL BA\BA  </v>
          </cell>
        </row>
        <row r="393619">
          <cell r="A393619" t="str">
            <v xml:space="preserve">TOP PDL BA\BA  </v>
          </cell>
        </row>
        <row r="393620">
          <cell r="A393620" t="str">
            <v xml:space="preserve">TOP PDL BA\BA  </v>
          </cell>
        </row>
        <row r="393621">
          <cell r="A393621" t="str">
            <v xml:space="preserve">TOP PDL BA\BA  </v>
          </cell>
        </row>
        <row r="393622">
          <cell r="A393622" t="str">
            <v xml:space="preserve">TOP PDL BA\BA  </v>
          </cell>
        </row>
        <row r="393623">
          <cell r="A393623" t="str">
            <v xml:space="preserve">TOP PDL BA\BA  </v>
          </cell>
        </row>
        <row r="393624">
          <cell r="A393624" t="str">
            <v xml:space="preserve">TOP PDL BA\BA  </v>
          </cell>
        </row>
        <row r="393625">
          <cell r="A393625" t="str">
            <v xml:space="preserve">TOP PDL BA\BA  </v>
          </cell>
        </row>
        <row r="393626">
          <cell r="A393626" t="str">
            <v xml:space="preserve">TOP PDL BA\BA  </v>
          </cell>
        </row>
        <row r="393627">
          <cell r="A393627" t="str">
            <v xml:space="preserve">TOP PDL BA\BA  </v>
          </cell>
        </row>
        <row r="393628">
          <cell r="A393628" t="str">
            <v xml:space="preserve">TOP PDL BA\BA  </v>
          </cell>
        </row>
        <row r="393629">
          <cell r="A393629" t="str">
            <v xml:space="preserve">TOP PDL BA\BA  </v>
          </cell>
        </row>
        <row r="393630">
          <cell r="A393630" t="str">
            <v xml:space="preserve">TOP PDL BA\BA  </v>
          </cell>
        </row>
        <row r="393631">
          <cell r="A393631" t="str">
            <v xml:space="preserve">TOP PDL BA\BA  </v>
          </cell>
        </row>
        <row r="393632">
          <cell r="A393632" t="str">
            <v xml:space="preserve">TOP PDL BA\BA  </v>
          </cell>
        </row>
        <row r="393633">
          <cell r="A393633" t="str">
            <v xml:space="preserve">TOP PDL BA\BA  </v>
          </cell>
        </row>
        <row r="393634">
          <cell r="A393634" t="str">
            <v xml:space="preserve">TOP PDL BA\BA  </v>
          </cell>
        </row>
        <row r="393635">
          <cell r="A393635" t="str">
            <v xml:space="preserve">TOP PDL BA\BA  </v>
          </cell>
        </row>
        <row r="393636">
          <cell r="A393636" t="str">
            <v xml:space="preserve">TOP PDL BA\BA  </v>
          </cell>
        </row>
        <row r="393637">
          <cell r="A393637" t="str">
            <v xml:space="preserve">TOP PDL BA\BA  </v>
          </cell>
        </row>
        <row r="393638">
          <cell r="A393638" t="str">
            <v xml:space="preserve">TOP PDL BA\BA  </v>
          </cell>
        </row>
        <row r="393639">
          <cell r="A393639" t="str">
            <v xml:space="preserve">TOP PDL BA\BA  </v>
          </cell>
        </row>
        <row r="393640">
          <cell r="A393640" t="str">
            <v xml:space="preserve">TOP PDL BA\BA  </v>
          </cell>
        </row>
        <row r="393641">
          <cell r="A393641" t="str">
            <v xml:space="preserve">TOP PDL BA\BA  </v>
          </cell>
        </row>
        <row r="393642">
          <cell r="A393642" t="str">
            <v xml:space="preserve">TOP PDL BA\BA  </v>
          </cell>
        </row>
        <row r="393643">
          <cell r="A393643" t="str">
            <v xml:space="preserve">TOP PDL BA\BA  </v>
          </cell>
        </row>
        <row r="393644">
          <cell r="A393644" t="str">
            <v xml:space="preserve">TOP PDL BA\BA  </v>
          </cell>
        </row>
        <row r="393645">
          <cell r="A393645" t="str">
            <v xml:space="preserve">TOP PDL BA\BA  </v>
          </cell>
        </row>
        <row r="393646">
          <cell r="A393646" t="str">
            <v xml:space="preserve">TOP PDL BA\BA  </v>
          </cell>
        </row>
        <row r="393647">
          <cell r="A393647" t="str">
            <v xml:space="preserve">TOP PDL BA\BA  </v>
          </cell>
        </row>
        <row r="393648">
          <cell r="A393648" t="str">
            <v xml:space="preserve">TOP PDL BA\BA  </v>
          </cell>
        </row>
        <row r="393649">
          <cell r="A393649" t="str">
            <v xml:space="preserve">TOP PDL BA\BA  </v>
          </cell>
        </row>
        <row r="393650">
          <cell r="A393650" t="str">
            <v xml:space="preserve">TOP PDL BA\BA  </v>
          </cell>
        </row>
        <row r="393651">
          <cell r="A393651" t="str">
            <v xml:space="preserve">TOP PDL BA\BA  </v>
          </cell>
        </row>
        <row r="393652">
          <cell r="A393652" t="str">
            <v xml:space="preserve">TOP PDL BA\BA  </v>
          </cell>
        </row>
        <row r="393653">
          <cell r="A393653" t="str">
            <v xml:space="preserve">TOP PDL BA\BA  </v>
          </cell>
        </row>
        <row r="393654">
          <cell r="A393654" t="str">
            <v xml:space="preserve">TOP PDL BA\BA  </v>
          </cell>
        </row>
        <row r="393655">
          <cell r="A393655" t="str">
            <v xml:space="preserve">TOP PDL BA\BA  </v>
          </cell>
        </row>
        <row r="393656">
          <cell r="A393656" t="str">
            <v xml:space="preserve">TOP PDL BA\BA  </v>
          </cell>
        </row>
        <row r="393657">
          <cell r="A393657" t="str">
            <v xml:space="preserve">TOP PDL BA\BA  </v>
          </cell>
        </row>
        <row r="393658">
          <cell r="A393658" t="str">
            <v xml:space="preserve">TOP PDL BA\BA  </v>
          </cell>
        </row>
        <row r="393659">
          <cell r="A393659" t="str">
            <v xml:space="preserve">TOP PDL BA\BA  </v>
          </cell>
        </row>
        <row r="393660">
          <cell r="A393660" t="str">
            <v xml:space="preserve">TOP PDL BA\BA  </v>
          </cell>
        </row>
        <row r="393661">
          <cell r="A393661" t="str">
            <v xml:space="preserve">TOP PDL BA\BA  </v>
          </cell>
        </row>
        <row r="393662">
          <cell r="A393662" t="str">
            <v xml:space="preserve">TOP PDL BA\BA  </v>
          </cell>
        </row>
        <row r="393663">
          <cell r="A393663" t="str">
            <v xml:space="preserve">TOP PDL BA\BA  </v>
          </cell>
        </row>
        <row r="393664">
          <cell r="A393664" t="str">
            <v xml:space="preserve">TOP PDL BA\BA  </v>
          </cell>
        </row>
        <row r="393665">
          <cell r="A393665" t="str">
            <v xml:space="preserve">TOP PDL BA\BA  </v>
          </cell>
        </row>
        <row r="393666">
          <cell r="A393666" t="str">
            <v xml:space="preserve">TOP PDL BA\BA  </v>
          </cell>
        </row>
        <row r="393667">
          <cell r="A393667" t="str">
            <v xml:space="preserve">TOP PDL BA\BA  </v>
          </cell>
        </row>
        <row r="393668">
          <cell r="A393668" t="str">
            <v xml:space="preserve">TOP PDL BA\BA  </v>
          </cell>
        </row>
        <row r="393669">
          <cell r="A393669" t="str">
            <v xml:space="preserve">TOP PDL BA\BA  </v>
          </cell>
        </row>
        <row r="393670">
          <cell r="A393670" t="str">
            <v xml:space="preserve">TOP PDL BA\BA  </v>
          </cell>
        </row>
        <row r="393671">
          <cell r="A393671" t="str">
            <v xml:space="preserve">TOP PDL BA\BA  </v>
          </cell>
        </row>
        <row r="393672">
          <cell r="A393672" t="str">
            <v xml:space="preserve">TOP PDL BA\BA  </v>
          </cell>
        </row>
        <row r="393673">
          <cell r="A393673" t="str">
            <v xml:space="preserve">TOP PDL BA\BA  </v>
          </cell>
        </row>
        <row r="393674">
          <cell r="A393674" t="str">
            <v xml:space="preserve">TOP PDL BA\BA  </v>
          </cell>
        </row>
        <row r="393675">
          <cell r="A393675" t="str">
            <v xml:space="preserve">TOP PDL BA\BA  </v>
          </cell>
        </row>
        <row r="393676">
          <cell r="A393676" t="str">
            <v xml:space="preserve">TOP PDL BA\BA  </v>
          </cell>
        </row>
        <row r="393677">
          <cell r="A393677" t="str">
            <v xml:space="preserve">TOP PDL BA\BA  </v>
          </cell>
        </row>
        <row r="393678">
          <cell r="A393678" t="str">
            <v xml:space="preserve">TOP PDL BA\BA  </v>
          </cell>
        </row>
        <row r="393679">
          <cell r="A393679" t="str">
            <v xml:space="preserve">TOP PDL BA\BA  </v>
          </cell>
        </row>
        <row r="393680">
          <cell r="A393680" t="str">
            <v xml:space="preserve">TOP PDL BA\BA  </v>
          </cell>
        </row>
        <row r="393681">
          <cell r="A393681" t="str">
            <v xml:space="preserve">TOP PDL BA\BA  </v>
          </cell>
        </row>
        <row r="393682">
          <cell r="A393682" t="str">
            <v xml:space="preserve">TOP PDL BA\BA  </v>
          </cell>
        </row>
        <row r="393683">
          <cell r="A393683" t="str">
            <v xml:space="preserve">TOP PDL BA\BA  </v>
          </cell>
        </row>
        <row r="393684">
          <cell r="A393684" t="str">
            <v xml:space="preserve">TOP PDL BA\BA  </v>
          </cell>
        </row>
        <row r="393685">
          <cell r="A393685" t="str">
            <v xml:space="preserve">TOP PDL BA\BA  </v>
          </cell>
        </row>
        <row r="393686">
          <cell r="A393686" t="str">
            <v xml:space="preserve">TOP PDL BA\BA  </v>
          </cell>
        </row>
        <row r="393687">
          <cell r="A393687" t="str">
            <v xml:space="preserve">TOP PDL BA\BA  </v>
          </cell>
        </row>
        <row r="393688">
          <cell r="A393688" t="str">
            <v xml:space="preserve">TOP PDL BA\BA  </v>
          </cell>
        </row>
        <row r="393689">
          <cell r="A393689" t="str">
            <v xml:space="preserve">TOP PDL BA\BA  </v>
          </cell>
        </row>
        <row r="393690">
          <cell r="A393690" t="str">
            <v xml:space="preserve">TOP PDL BA\BA  </v>
          </cell>
        </row>
        <row r="393691">
          <cell r="A393691" t="str">
            <v xml:space="preserve">TOP PDL BA\BA  </v>
          </cell>
        </row>
        <row r="393692">
          <cell r="A393692" t="str">
            <v xml:space="preserve">TOP PDL BA\BA  </v>
          </cell>
        </row>
        <row r="393693">
          <cell r="A393693" t="str">
            <v xml:space="preserve">TOP PDL BA\BA  </v>
          </cell>
        </row>
        <row r="393694">
          <cell r="A393694" t="str">
            <v xml:space="preserve">TOP PDL BA\BA  </v>
          </cell>
        </row>
        <row r="393695">
          <cell r="A393695" t="str">
            <v xml:space="preserve">TOP PDL BA\BA  </v>
          </cell>
        </row>
        <row r="393696">
          <cell r="A393696" t="str">
            <v xml:space="preserve">TOP PDL BA\BA  </v>
          </cell>
        </row>
        <row r="393697">
          <cell r="A393697" t="str">
            <v xml:space="preserve">TOP PDL BA\BA  </v>
          </cell>
        </row>
        <row r="393698">
          <cell r="A393698" t="str">
            <v xml:space="preserve">TOP PDL BA\BA  </v>
          </cell>
        </row>
        <row r="393699">
          <cell r="A393699" t="str">
            <v xml:space="preserve">TOP PDL BA\BA  </v>
          </cell>
        </row>
        <row r="393700">
          <cell r="A393700" t="str">
            <v xml:space="preserve">TOP PDL BA\BA  </v>
          </cell>
        </row>
        <row r="393701">
          <cell r="A393701" t="str">
            <v xml:space="preserve">TOP PDL BA\BA  </v>
          </cell>
        </row>
        <row r="393702">
          <cell r="A393702" t="str">
            <v xml:space="preserve">TOP PDL BA\BA  </v>
          </cell>
        </row>
        <row r="393703">
          <cell r="A393703" t="str">
            <v xml:space="preserve">TOP PDL BA\BA  </v>
          </cell>
        </row>
        <row r="393704">
          <cell r="A393704" t="str">
            <v xml:space="preserve">TOP PDL BA\BA  </v>
          </cell>
        </row>
        <row r="393705">
          <cell r="A393705" t="str">
            <v xml:space="preserve">TOP PDL BA\BA  </v>
          </cell>
        </row>
        <row r="393706">
          <cell r="A393706" t="str">
            <v xml:space="preserve">TOP PDL BA\BA  </v>
          </cell>
        </row>
        <row r="393707">
          <cell r="A393707" t="str">
            <v xml:space="preserve">TOP PDL BA\BA  </v>
          </cell>
        </row>
        <row r="393708">
          <cell r="A393708" t="str">
            <v xml:space="preserve">TOP PDL BA\BA  </v>
          </cell>
        </row>
        <row r="393709">
          <cell r="A393709" t="str">
            <v xml:space="preserve">TOP PDL BA\BA  </v>
          </cell>
        </row>
        <row r="393710">
          <cell r="A393710" t="str">
            <v xml:space="preserve">TOP PDL BA\BA  </v>
          </cell>
        </row>
        <row r="393711">
          <cell r="A393711" t="str">
            <v xml:space="preserve">TOP MATRIZ     </v>
          </cell>
        </row>
        <row r="393712">
          <cell r="A393712" t="str">
            <v xml:space="preserve">TOP MATRIZ     </v>
          </cell>
        </row>
        <row r="393713">
          <cell r="A393713" t="str">
            <v xml:space="preserve">TOP MATRIZ     </v>
          </cell>
        </row>
        <row r="393714">
          <cell r="A393714" t="str">
            <v xml:space="preserve">TOP MATRIZ     </v>
          </cell>
        </row>
        <row r="393715">
          <cell r="A393715" t="str">
            <v xml:space="preserve">TOP MATRIZ     </v>
          </cell>
        </row>
        <row r="393716">
          <cell r="A393716" t="str">
            <v xml:space="preserve">TOP MATRIZ     </v>
          </cell>
        </row>
        <row r="393717">
          <cell r="A393717" t="str">
            <v xml:space="preserve">TOP MATRIZ     </v>
          </cell>
        </row>
        <row r="393718">
          <cell r="A393718" t="str">
            <v xml:space="preserve">TOP MATRIZ     </v>
          </cell>
        </row>
        <row r="393719">
          <cell r="A393719" t="str">
            <v xml:space="preserve">TOP MATRIZ     </v>
          </cell>
        </row>
        <row r="393720">
          <cell r="A393720" t="str">
            <v xml:space="preserve">TOP MATRIZ     </v>
          </cell>
        </row>
        <row r="393721">
          <cell r="A393721" t="str">
            <v xml:space="preserve">TOP MATRIZ     </v>
          </cell>
        </row>
        <row r="393722">
          <cell r="A393722" t="str">
            <v xml:space="preserve">TOP MATRIZ     </v>
          </cell>
        </row>
        <row r="393723">
          <cell r="A393723" t="str">
            <v xml:space="preserve">TOP MATRIZ     </v>
          </cell>
        </row>
        <row r="393724">
          <cell r="A393724" t="str">
            <v xml:space="preserve">TOP MATRIZ     </v>
          </cell>
        </row>
        <row r="393725">
          <cell r="A393725" t="str">
            <v xml:space="preserve">TOP MATRIZ     </v>
          </cell>
        </row>
        <row r="393726">
          <cell r="A393726" t="str">
            <v xml:space="preserve">TOP MATRIZ     </v>
          </cell>
        </row>
        <row r="393727">
          <cell r="A393727" t="str">
            <v xml:space="preserve">TOP MATRIZ     </v>
          </cell>
        </row>
        <row r="393728">
          <cell r="A393728" t="str">
            <v xml:space="preserve">TOP MATRIZ     </v>
          </cell>
        </row>
        <row r="393729">
          <cell r="A393729" t="str">
            <v xml:space="preserve">TOP MATRIZ     </v>
          </cell>
        </row>
        <row r="393730">
          <cell r="A393730" t="str">
            <v xml:space="preserve">TOP MATRIZ     </v>
          </cell>
        </row>
        <row r="393731">
          <cell r="A393731" t="str">
            <v xml:space="preserve">TOP MATRIZ     </v>
          </cell>
        </row>
        <row r="393732">
          <cell r="A393732" t="str">
            <v xml:space="preserve">TOP MATRIZ     </v>
          </cell>
        </row>
        <row r="393733">
          <cell r="A393733" t="str">
            <v xml:space="preserve">TOP MATRIZ     </v>
          </cell>
        </row>
        <row r="393734">
          <cell r="A393734" t="str">
            <v xml:space="preserve">TOP MATRIZ     </v>
          </cell>
        </row>
        <row r="393735">
          <cell r="A393735" t="str">
            <v xml:space="preserve">TOP MATRIZ     </v>
          </cell>
        </row>
        <row r="393736">
          <cell r="A393736" t="str">
            <v xml:space="preserve">TOP MATRIZ     </v>
          </cell>
        </row>
        <row r="393737">
          <cell r="A393737" t="str">
            <v xml:space="preserve">TOP MATRIZ     </v>
          </cell>
        </row>
        <row r="393738">
          <cell r="A393738" t="str">
            <v xml:space="preserve">TOP PDL BA\BA  </v>
          </cell>
        </row>
        <row r="393739">
          <cell r="A393739" t="str">
            <v xml:space="preserve">TOP PDL BA\BA  </v>
          </cell>
        </row>
        <row r="393740">
          <cell r="A393740" t="str">
            <v xml:space="preserve">TOP PDL BA\BA  </v>
          </cell>
        </row>
        <row r="393741">
          <cell r="A393741" t="str">
            <v xml:space="preserve">TOP PDL BA\BA  </v>
          </cell>
        </row>
        <row r="393742">
          <cell r="A393742" t="str">
            <v xml:space="preserve">TOP PDL BA\BA  </v>
          </cell>
        </row>
        <row r="393743">
          <cell r="A393743" t="str">
            <v xml:space="preserve">TOP PDL BA\BA  </v>
          </cell>
        </row>
        <row r="393744">
          <cell r="A393744" t="str">
            <v xml:space="preserve">TOP PDL BA\BA  </v>
          </cell>
        </row>
        <row r="393745">
          <cell r="A393745" t="str">
            <v xml:space="preserve">TOP PDL BA\BA  </v>
          </cell>
        </row>
        <row r="393746">
          <cell r="A393746" t="str">
            <v xml:space="preserve">TOP PDL BA\BA  </v>
          </cell>
        </row>
        <row r="393747">
          <cell r="A393747" t="str">
            <v xml:space="preserve">TOP PDL BA\BA  </v>
          </cell>
        </row>
        <row r="393748">
          <cell r="A393748" t="str">
            <v xml:space="preserve">TOP PDL BA\BA  </v>
          </cell>
        </row>
        <row r="393749">
          <cell r="A393749" t="str">
            <v xml:space="preserve">TOP PDL BA\BA  </v>
          </cell>
        </row>
        <row r="393750">
          <cell r="A393750" t="str">
            <v xml:space="preserve">TOP PDL BA\BA  </v>
          </cell>
        </row>
        <row r="393751">
          <cell r="A393751" t="str">
            <v xml:space="preserve">TOP PDL BA\BA  </v>
          </cell>
        </row>
        <row r="393752">
          <cell r="A393752" t="str">
            <v xml:space="preserve">TOP PDL BA\BA  </v>
          </cell>
        </row>
        <row r="393753">
          <cell r="A393753" t="str">
            <v xml:space="preserve">TOP PDL BA\BA  </v>
          </cell>
        </row>
        <row r="393754">
          <cell r="A393754" t="str">
            <v xml:space="preserve">TOP PDL BA\BA  </v>
          </cell>
        </row>
        <row r="393755">
          <cell r="A393755" t="str">
            <v xml:space="preserve">TOP PDL BA\BA  </v>
          </cell>
        </row>
        <row r="393756">
          <cell r="A393756" t="str">
            <v xml:space="preserve">TOP PDL BA\BA  </v>
          </cell>
        </row>
        <row r="393757">
          <cell r="A393757" t="str">
            <v xml:space="preserve">TOP PDL BA\BA  </v>
          </cell>
        </row>
        <row r="393758">
          <cell r="A393758" t="str">
            <v xml:space="preserve">TOP PDL BA\BA  </v>
          </cell>
        </row>
        <row r="393759">
          <cell r="A393759" t="str">
            <v xml:space="preserve">TOP PDL BA\BA  </v>
          </cell>
        </row>
        <row r="393760">
          <cell r="A393760" t="str">
            <v xml:space="preserve">TOP PDL BA\BA  </v>
          </cell>
        </row>
        <row r="393761">
          <cell r="A393761" t="str">
            <v xml:space="preserve">TOP PDL BA\BA  </v>
          </cell>
        </row>
        <row r="393762">
          <cell r="A393762" t="str">
            <v xml:space="preserve">TOP MATRIZ     </v>
          </cell>
        </row>
        <row r="393763">
          <cell r="A393763" t="str">
            <v xml:space="preserve">TOP MATRIZ     </v>
          </cell>
        </row>
        <row r="393764">
          <cell r="A393764" t="str">
            <v xml:space="preserve">TOP MATRIZ     </v>
          </cell>
        </row>
        <row r="393765">
          <cell r="A393765" t="str">
            <v xml:space="preserve">TOP MATRIZ     </v>
          </cell>
        </row>
        <row r="393766">
          <cell r="A393766" t="str">
            <v xml:space="preserve">TOP MATRIZ     </v>
          </cell>
        </row>
        <row r="393767">
          <cell r="A393767" t="str">
            <v xml:space="preserve">TOP MATRIZ     </v>
          </cell>
        </row>
        <row r="393768">
          <cell r="A393768" t="str">
            <v xml:space="preserve">TOP MATRIZ     </v>
          </cell>
        </row>
        <row r="393769">
          <cell r="A393769" t="str">
            <v xml:space="preserve">TOP MATRIZ     </v>
          </cell>
        </row>
        <row r="393770">
          <cell r="A393770" t="str">
            <v xml:space="preserve">TOP MATRIZ     </v>
          </cell>
        </row>
        <row r="393771">
          <cell r="A393771" t="str">
            <v xml:space="preserve">TOP PDL BA\BA  </v>
          </cell>
        </row>
        <row r="393772">
          <cell r="A393772" t="str">
            <v xml:space="preserve">TOP PDL BA\BA  </v>
          </cell>
        </row>
        <row r="393773">
          <cell r="A393773" t="str">
            <v xml:space="preserve">TOP PDL BA\BA  </v>
          </cell>
        </row>
        <row r="393774">
          <cell r="A393774" t="str">
            <v xml:space="preserve">TOP PDL BA\BA  </v>
          </cell>
        </row>
        <row r="393775">
          <cell r="A393775" t="str">
            <v xml:space="preserve">TOP PDL BA\BA  </v>
          </cell>
        </row>
        <row r="393776">
          <cell r="A393776" t="str">
            <v xml:space="preserve">TOP PDL BA\BA  </v>
          </cell>
        </row>
        <row r="393777">
          <cell r="A393777" t="str">
            <v xml:space="preserve">TOP PDL BA\BA  </v>
          </cell>
        </row>
        <row r="393778">
          <cell r="A393778" t="str">
            <v xml:space="preserve">TOP PDL BA\BA  </v>
          </cell>
        </row>
        <row r="393779">
          <cell r="A393779" t="str">
            <v xml:space="preserve">TOP PDL BA\BA  </v>
          </cell>
        </row>
        <row r="393780">
          <cell r="A393780" t="str">
            <v xml:space="preserve">TOP MATRIZ     </v>
          </cell>
        </row>
        <row r="393781">
          <cell r="A393781" t="str">
            <v xml:space="preserve">TOP MATRIZ     </v>
          </cell>
        </row>
        <row r="393782">
          <cell r="A393782" t="str">
            <v xml:space="preserve">TOP MATRIZ     </v>
          </cell>
        </row>
        <row r="393783">
          <cell r="A393783" t="str">
            <v xml:space="preserve">TOP MATRIZ     </v>
          </cell>
        </row>
        <row r="393784">
          <cell r="A393784" t="str">
            <v xml:space="preserve">TOP MATRIZ     </v>
          </cell>
        </row>
        <row r="393785">
          <cell r="A393785" t="str">
            <v xml:space="preserve">TOP MATRIZ     </v>
          </cell>
        </row>
        <row r="393786">
          <cell r="A393786" t="str">
            <v xml:space="preserve">TOP MATRIZ     </v>
          </cell>
        </row>
        <row r="393787">
          <cell r="A393787" t="str">
            <v xml:space="preserve">TOP MATRIZ     </v>
          </cell>
        </row>
        <row r="393788">
          <cell r="A393788" t="str">
            <v xml:space="preserve">TOP MATRIZ     </v>
          </cell>
        </row>
        <row r="393789">
          <cell r="A393789" t="str">
            <v xml:space="preserve">TOP PDL BA\BA  </v>
          </cell>
        </row>
        <row r="393790">
          <cell r="A393790" t="str">
            <v xml:space="preserve">TOP PDL BA\BA  </v>
          </cell>
        </row>
        <row r="393791">
          <cell r="A393791" t="str">
            <v xml:space="preserve">TOP PDL BA\BA  </v>
          </cell>
        </row>
        <row r="393792">
          <cell r="A393792" t="str">
            <v xml:space="preserve">TOP PDL BA\BA  </v>
          </cell>
        </row>
        <row r="393793">
          <cell r="A393793" t="str">
            <v xml:space="preserve">TOP PDL BA\BA  </v>
          </cell>
        </row>
        <row r="393794">
          <cell r="A393794" t="str">
            <v xml:space="preserve">TOP PDL BA\BA  </v>
          </cell>
        </row>
        <row r="393795">
          <cell r="A393795" t="str">
            <v xml:space="preserve">TOP PDL BA\BA  </v>
          </cell>
        </row>
        <row r="393796">
          <cell r="A393796" t="str">
            <v xml:space="preserve">TOP PDL BA\BA  </v>
          </cell>
        </row>
        <row r="393797">
          <cell r="A393797" t="str">
            <v xml:space="preserve">TOP PDL BA\BA  </v>
          </cell>
        </row>
        <row r="393798">
          <cell r="A393798" t="str">
            <v xml:space="preserve">TOP MATRIZ     </v>
          </cell>
        </row>
        <row r="393799">
          <cell r="A393799" t="str">
            <v xml:space="preserve">TOP MATRIZ     </v>
          </cell>
        </row>
        <row r="393800">
          <cell r="A393800" t="str">
            <v xml:space="preserve">TOP MATRIZ     </v>
          </cell>
        </row>
        <row r="393801">
          <cell r="A393801" t="str">
            <v xml:space="preserve">TOP MATRIZ     </v>
          </cell>
        </row>
        <row r="393802">
          <cell r="A393802" t="str">
            <v xml:space="preserve">TOP MATRIZ     </v>
          </cell>
        </row>
        <row r="393803">
          <cell r="A393803" t="str">
            <v xml:space="preserve">TOP MATRIZ     </v>
          </cell>
        </row>
        <row r="393804">
          <cell r="A393804" t="str">
            <v xml:space="preserve">TOP MATRIZ     </v>
          </cell>
        </row>
        <row r="393805">
          <cell r="A393805" t="str">
            <v xml:space="preserve">TOP MATRIZ     </v>
          </cell>
        </row>
        <row r="393806">
          <cell r="A393806" t="str">
            <v xml:space="preserve">TOP MATRIZ     </v>
          </cell>
        </row>
        <row r="393807">
          <cell r="A393807" t="str">
            <v xml:space="preserve">TOP MATRIZ     </v>
          </cell>
        </row>
        <row r="393808">
          <cell r="A393808" t="str">
            <v xml:space="preserve">TOP MATRIZ     </v>
          </cell>
        </row>
        <row r="393809">
          <cell r="A393809" t="str">
            <v xml:space="preserve">TOP MATRIZ     </v>
          </cell>
        </row>
        <row r="393810">
          <cell r="A393810" t="str">
            <v xml:space="preserve">TOP MATRIZ     </v>
          </cell>
        </row>
        <row r="393811">
          <cell r="A393811" t="str">
            <v xml:space="preserve">TOP MATRIZ     </v>
          </cell>
        </row>
        <row r="393812">
          <cell r="A393812" t="str">
            <v xml:space="preserve">TOP MATRIZ     </v>
          </cell>
        </row>
        <row r="393813">
          <cell r="A393813" t="str">
            <v xml:space="preserve">TOP MATRIZ     </v>
          </cell>
        </row>
        <row r="393814">
          <cell r="A393814" t="str">
            <v xml:space="preserve">TOP MATRIZ     </v>
          </cell>
        </row>
        <row r="393815">
          <cell r="A393815" t="str">
            <v xml:space="preserve">TOP MATRIZ     </v>
          </cell>
        </row>
        <row r="393816">
          <cell r="A393816" t="str">
            <v xml:space="preserve">TOP MATRIZ     </v>
          </cell>
        </row>
        <row r="393817">
          <cell r="A393817" t="str">
            <v xml:space="preserve">TOP MATRIZ     </v>
          </cell>
        </row>
        <row r="393818">
          <cell r="A393818" t="str">
            <v xml:space="preserve">TOP MATRIZ     </v>
          </cell>
        </row>
        <row r="393819">
          <cell r="A393819" t="str">
            <v xml:space="preserve">TOP MATRIZ     </v>
          </cell>
        </row>
        <row r="393820">
          <cell r="A393820" t="str">
            <v xml:space="preserve">TOP MATRIZ     </v>
          </cell>
        </row>
        <row r="393821">
          <cell r="A393821" t="str">
            <v xml:space="preserve">TOP MATRIZ     </v>
          </cell>
        </row>
        <row r="393822">
          <cell r="A393822" t="str">
            <v xml:space="preserve">TOP MATRIZ     </v>
          </cell>
        </row>
        <row r="393823">
          <cell r="A393823" t="str">
            <v xml:space="preserve">TOP MATRIZ     </v>
          </cell>
        </row>
        <row r="393824">
          <cell r="A393824" t="str">
            <v xml:space="preserve">TOP MATRIZ     </v>
          </cell>
        </row>
        <row r="393825">
          <cell r="A393825" t="str">
            <v>TOP PDL BA \ RJ</v>
          </cell>
        </row>
        <row r="393826">
          <cell r="A393826" t="str">
            <v>TOP PDL BA \ RJ</v>
          </cell>
        </row>
        <row r="393827">
          <cell r="A393827" t="str">
            <v>TOP PDL BA \ RJ</v>
          </cell>
        </row>
        <row r="393828">
          <cell r="A393828" t="str">
            <v>TOP PDL BA \ RJ</v>
          </cell>
        </row>
        <row r="393829">
          <cell r="A393829" t="str">
            <v>TOP PDL BA \ RJ</v>
          </cell>
        </row>
        <row r="393830">
          <cell r="A393830" t="str">
            <v>TOP PDL BA \ RJ</v>
          </cell>
        </row>
        <row r="393831">
          <cell r="A393831" t="str">
            <v>TOP PDL BA \ RJ</v>
          </cell>
        </row>
        <row r="393832">
          <cell r="A393832" t="str">
            <v>TOP PDL BA \ RJ</v>
          </cell>
        </row>
        <row r="393833">
          <cell r="A393833" t="str">
            <v>TOP PDL BA \ RJ</v>
          </cell>
        </row>
        <row r="393834">
          <cell r="A393834" t="str">
            <v>TOP PDL BA \ RJ</v>
          </cell>
        </row>
        <row r="393835">
          <cell r="A393835" t="str">
            <v>TOP PDL BA \ RJ</v>
          </cell>
        </row>
        <row r="393836">
          <cell r="A393836" t="str">
            <v>TOP PDL BA \ RJ</v>
          </cell>
        </row>
        <row r="393837">
          <cell r="A393837" t="str">
            <v>TOP PDL BA \ RJ</v>
          </cell>
        </row>
        <row r="393838">
          <cell r="A393838" t="str">
            <v>TOP PDL BA \ RJ</v>
          </cell>
        </row>
        <row r="393839">
          <cell r="A393839" t="str">
            <v>TOP PDL BA \ RJ</v>
          </cell>
        </row>
        <row r="393840">
          <cell r="A393840" t="str">
            <v>TOP PDL BA \ RJ</v>
          </cell>
        </row>
        <row r="393841">
          <cell r="A393841" t="str">
            <v>TOP PDL BA \ RJ</v>
          </cell>
        </row>
        <row r="393842">
          <cell r="A393842" t="str">
            <v>TOP PDL BA \ RJ</v>
          </cell>
        </row>
        <row r="393843">
          <cell r="A393843" t="str">
            <v xml:space="preserve">TOP MATRIZ     </v>
          </cell>
        </row>
        <row r="393844">
          <cell r="A393844" t="str">
            <v xml:space="preserve">TOP MATRIZ     </v>
          </cell>
        </row>
        <row r="393845">
          <cell r="A393845" t="str">
            <v xml:space="preserve">TOP MATRIZ     </v>
          </cell>
        </row>
        <row r="393846">
          <cell r="A393846" t="str">
            <v xml:space="preserve">TOP MATRIZ     </v>
          </cell>
        </row>
        <row r="393847">
          <cell r="A393847" t="str">
            <v xml:space="preserve">TOP MATRIZ     </v>
          </cell>
        </row>
        <row r="393848">
          <cell r="A393848" t="str">
            <v xml:space="preserve">TOP MATRIZ     </v>
          </cell>
        </row>
        <row r="393849">
          <cell r="A393849" t="str">
            <v xml:space="preserve">TOP MATRIZ     </v>
          </cell>
        </row>
        <row r="393850">
          <cell r="A393850" t="str">
            <v xml:space="preserve">TOP MATRIZ     </v>
          </cell>
        </row>
        <row r="393851">
          <cell r="A393851" t="str">
            <v xml:space="preserve">TOP MATRIZ     </v>
          </cell>
        </row>
        <row r="393852">
          <cell r="A393852" t="str">
            <v xml:space="preserve">SECON MATRIZ   </v>
          </cell>
        </row>
        <row r="393853">
          <cell r="A393853" t="str">
            <v xml:space="preserve">SECON MATRIZ   </v>
          </cell>
        </row>
        <row r="393854">
          <cell r="A393854" t="str">
            <v xml:space="preserve">SECON MATRIZ   </v>
          </cell>
        </row>
        <row r="393855">
          <cell r="A393855" t="str">
            <v xml:space="preserve">SECON MATRIZ   </v>
          </cell>
        </row>
        <row r="393856">
          <cell r="A393856" t="str">
            <v xml:space="preserve">SECON MATRIZ   </v>
          </cell>
        </row>
        <row r="393857">
          <cell r="A393857" t="str">
            <v xml:space="preserve">SECON MATRIZ   </v>
          </cell>
        </row>
        <row r="393858">
          <cell r="A393858" t="str">
            <v xml:space="preserve">SECON MATRIZ   </v>
          </cell>
        </row>
        <row r="393859">
          <cell r="A393859" t="str">
            <v xml:space="preserve">SECON MATRIZ   </v>
          </cell>
        </row>
        <row r="393860">
          <cell r="A393860" t="str">
            <v xml:space="preserve">SECON MATRIZ   </v>
          </cell>
        </row>
        <row r="393861">
          <cell r="A393861" t="str">
            <v xml:space="preserve">SECON MATRIZ   </v>
          </cell>
        </row>
        <row r="393862">
          <cell r="A393862" t="str">
            <v xml:space="preserve">SECON MATRIZ   </v>
          </cell>
        </row>
        <row r="393863">
          <cell r="A393863" t="str">
            <v xml:space="preserve">SECON MATRIZ   </v>
          </cell>
        </row>
        <row r="393864">
          <cell r="A393864" t="str">
            <v xml:space="preserve">SECON MATRIZ   </v>
          </cell>
        </row>
        <row r="393865">
          <cell r="A393865" t="str">
            <v xml:space="preserve">SECON MATRIZ   </v>
          </cell>
        </row>
        <row r="393866">
          <cell r="A393866" t="str">
            <v xml:space="preserve">SECON MATRIZ   </v>
          </cell>
        </row>
        <row r="393867">
          <cell r="A393867" t="str">
            <v xml:space="preserve">SECON MATRIZ   </v>
          </cell>
        </row>
        <row r="393868">
          <cell r="A393868" t="str">
            <v xml:space="preserve">SECON MATRIZ   </v>
          </cell>
        </row>
        <row r="393869">
          <cell r="A393869" t="str">
            <v xml:space="preserve">SECON MATRIZ   </v>
          </cell>
        </row>
        <row r="393870">
          <cell r="A393870" t="str">
            <v xml:space="preserve">SECON MATRIZ   </v>
          </cell>
        </row>
        <row r="393871">
          <cell r="A393871" t="str">
            <v xml:space="preserve">SECON MATRIZ   </v>
          </cell>
        </row>
        <row r="393872">
          <cell r="A393872" t="str">
            <v xml:space="preserve">SECON MATRIZ   </v>
          </cell>
        </row>
        <row r="393873">
          <cell r="A393873" t="str">
            <v xml:space="preserve">SECON MATRIZ   </v>
          </cell>
        </row>
        <row r="393874">
          <cell r="A393874" t="str">
            <v xml:space="preserve">SECON MATRIZ   </v>
          </cell>
        </row>
        <row r="393875">
          <cell r="A393875" t="str">
            <v xml:space="preserve">SECON MATRIZ   </v>
          </cell>
        </row>
        <row r="393876">
          <cell r="A393876" t="str">
            <v xml:space="preserve">SECON MATRIZ   </v>
          </cell>
        </row>
        <row r="393877">
          <cell r="A393877" t="str">
            <v xml:space="preserve">SECON MATRIZ   </v>
          </cell>
        </row>
        <row r="393878">
          <cell r="A393878" t="str">
            <v xml:space="preserve">SECON MATRIZ   </v>
          </cell>
        </row>
        <row r="393879">
          <cell r="A393879" t="str">
            <v xml:space="preserve">SECON MATRIZ   </v>
          </cell>
        </row>
        <row r="393880">
          <cell r="A393880" t="str">
            <v xml:space="preserve">SECON MATRIZ   </v>
          </cell>
        </row>
        <row r="393881">
          <cell r="A393881" t="str">
            <v xml:space="preserve">SECON MATRIZ   </v>
          </cell>
        </row>
        <row r="393882">
          <cell r="A393882" t="str">
            <v xml:space="preserve">SECON MATRIZ   </v>
          </cell>
        </row>
        <row r="393883">
          <cell r="A393883" t="str">
            <v xml:space="preserve">SECON MATRIZ   </v>
          </cell>
        </row>
        <row r="393884">
          <cell r="A393884" t="str">
            <v xml:space="preserve">SECON MATRIZ   </v>
          </cell>
        </row>
        <row r="393885">
          <cell r="A393885" t="str">
            <v xml:space="preserve">SECON MATRIZ   </v>
          </cell>
        </row>
        <row r="393886">
          <cell r="A393886" t="str">
            <v xml:space="preserve">SECON MATRIZ   </v>
          </cell>
        </row>
        <row r="393887">
          <cell r="A393887" t="str">
            <v xml:space="preserve">SECON MATRIZ   </v>
          </cell>
        </row>
        <row r="393888">
          <cell r="A393888" t="str">
            <v xml:space="preserve">SECON MATRIZ   </v>
          </cell>
        </row>
        <row r="393889">
          <cell r="A393889" t="str">
            <v xml:space="preserve">SECON MATRIZ   </v>
          </cell>
        </row>
        <row r="393890">
          <cell r="A393890" t="str">
            <v xml:space="preserve">SECON MATRIZ   </v>
          </cell>
        </row>
        <row r="393891">
          <cell r="A393891" t="str">
            <v xml:space="preserve">SECON MATRIZ   </v>
          </cell>
        </row>
        <row r="393892">
          <cell r="A393892" t="str">
            <v xml:space="preserve">SECON MATRIZ   </v>
          </cell>
        </row>
        <row r="393893">
          <cell r="A393893" t="str">
            <v xml:space="preserve">SECON MATRIZ   </v>
          </cell>
        </row>
        <row r="393894">
          <cell r="A393894" t="str">
            <v xml:space="preserve">SECON MATRIZ   </v>
          </cell>
        </row>
        <row r="393895">
          <cell r="A393895" t="str">
            <v xml:space="preserve">SECON MATRIZ   </v>
          </cell>
        </row>
        <row r="393896">
          <cell r="A393896" t="str">
            <v xml:space="preserve">SECON MATRIZ   </v>
          </cell>
        </row>
        <row r="393897">
          <cell r="A393897" t="str">
            <v xml:space="preserve">SECON MATRIZ   </v>
          </cell>
        </row>
        <row r="393898">
          <cell r="A393898" t="str">
            <v xml:space="preserve">SECON MATRIZ   </v>
          </cell>
        </row>
        <row r="393899">
          <cell r="A393899" t="str">
            <v xml:space="preserve">SECON MATRIZ   </v>
          </cell>
        </row>
        <row r="393900">
          <cell r="A393900" t="str">
            <v xml:space="preserve">SECON MATRIZ   </v>
          </cell>
        </row>
        <row r="393901">
          <cell r="A393901" t="str">
            <v xml:space="preserve">SECON MATRIZ   </v>
          </cell>
        </row>
        <row r="393902">
          <cell r="A393902" t="str">
            <v xml:space="preserve">SECON MATRIZ   </v>
          </cell>
        </row>
        <row r="393903">
          <cell r="A393903" t="str">
            <v xml:space="preserve">SECON MATRIZ   </v>
          </cell>
        </row>
        <row r="393904">
          <cell r="A393904" t="str">
            <v xml:space="preserve">SECON MATRIZ   </v>
          </cell>
        </row>
        <row r="393905">
          <cell r="A393905" t="str">
            <v xml:space="preserve">SECON MATRIZ   </v>
          </cell>
        </row>
        <row r="393906">
          <cell r="A393906" t="str">
            <v xml:space="preserve">SECON MATRIZ   </v>
          </cell>
        </row>
        <row r="393907">
          <cell r="A393907" t="str">
            <v xml:space="preserve">SECON MATRIZ   </v>
          </cell>
        </row>
        <row r="393908">
          <cell r="A393908" t="str">
            <v xml:space="preserve">SECON MATRIZ   </v>
          </cell>
        </row>
        <row r="393909">
          <cell r="A393909" t="str">
            <v xml:space="preserve">SECON MATRIZ   </v>
          </cell>
        </row>
        <row r="393910">
          <cell r="A393910" t="str">
            <v xml:space="preserve">SECON MATRIZ   </v>
          </cell>
        </row>
        <row r="393911">
          <cell r="A393911" t="str">
            <v xml:space="preserve">SECON MATRIZ   </v>
          </cell>
        </row>
        <row r="393912">
          <cell r="A393912" t="str">
            <v xml:space="preserve">SECON MATRIZ   </v>
          </cell>
        </row>
        <row r="393913">
          <cell r="A393913" t="str">
            <v xml:space="preserve">SECON MATRIZ   </v>
          </cell>
        </row>
        <row r="393914">
          <cell r="A393914" t="str">
            <v xml:space="preserve">SECON MATRIZ   </v>
          </cell>
        </row>
        <row r="393915">
          <cell r="A393915" t="str">
            <v xml:space="preserve">SECON MATRIZ   </v>
          </cell>
        </row>
        <row r="393916">
          <cell r="A393916" t="str">
            <v xml:space="preserve">SECON MATRIZ   </v>
          </cell>
        </row>
        <row r="393917">
          <cell r="A393917" t="str">
            <v xml:space="preserve">SECON MATRIZ   </v>
          </cell>
        </row>
        <row r="393918">
          <cell r="A393918" t="str">
            <v xml:space="preserve">SECON MATRIZ   </v>
          </cell>
        </row>
        <row r="393919">
          <cell r="A393919" t="str">
            <v xml:space="preserve">SECON MATRIZ   </v>
          </cell>
        </row>
        <row r="393920">
          <cell r="A393920" t="str">
            <v xml:space="preserve">SECON MATRIZ   </v>
          </cell>
        </row>
        <row r="393921">
          <cell r="A393921" t="str">
            <v xml:space="preserve">SECON MATRIZ   </v>
          </cell>
        </row>
        <row r="393922">
          <cell r="A393922" t="str">
            <v xml:space="preserve">SECON MATRIZ   </v>
          </cell>
        </row>
        <row r="393923">
          <cell r="A393923" t="str">
            <v xml:space="preserve">SECON MATRIZ   </v>
          </cell>
        </row>
        <row r="393924">
          <cell r="A393924" t="str">
            <v xml:space="preserve">SECON MATRIZ   </v>
          </cell>
        </row>
        <row r="393925">
          <cell r="A393925" t="str">
            <v xml:space="preserve">SECON MATRIZ   </v>
          </cell>
        </row>
        <row r="393926">
          <cell r="A393926" t="str">
            <v xml:space="preserve">SECON MATRIZ   </v>
          </cell>
        </row>
        <row r="393927">
          <cell r="A393927" t="str">
            <v xml:space="preserve">SECON MATRIZ   </v>
          </cell>
        </row>
        <row r="393928">
          <cell r="A393928" t="str">
            <v xml:space="preserve">SECON MATRIZ   </v>
          </cell>
        </row>
        <row r="393929">
          <cell r="A393929" t="str">
            <v xml:space="preserve">SECON MATRIZ   </v>
          </cell>
        </row>
        <row r="393930">
          <cell r="A393930" t="str">
            <v xml:space="preserve">SECON MATRIZ   </v>
          </cell>
        </row>
        <row r="393931">
          <cell r="A393931" t="str">
            <v xml:space="preserve">SECON MATRIZ   </v>
          </cell>
        </row>
        <row r="393932">
          <cell r="A393932" t="str">
            <v xml:space="preserve">SECON MATRIZ   </v>
          </cell>
        </row>
        <row r="393933">
          <cell r="A393933" t="str">
            <v xml:space="preserve">SECON MATRIZ   </v>
          </cell>
        </row>
        <row r="393934">
          <cell r="A393934" t="str">
            <v xml:space="preserve">SECON MATRIZ   </v>
          </cell>
        </row>
        <row r="393935">
          <cell r="A393935" t="str">
            <v xml:space="preserve">SECON MATRIZ   </v>
          </cell>
        </row>
        <row r="393936">
          <cell r="A393936" t="str">
            <v xml:space="preserve">SECON MATRIZ   </v>
          </cell>
        </row>
        <row r="393937">
          <cell r="A393937" t="str">
            <v xml:space="preserve">SECON MATRIZ   </v>
          </cell>
        </row>
        <row r="393938">
          <cell r="A393938" t="str">
            <v xml:space="preserve">SECON MATRIZ   </v>
          </cell>
        </row>
        <row r="393939">
          <cell r="A393939" t="str">
            <v xml:space="preserve">SECON MATRIZ   </v>
          </cell>
        </row>
        <row r="393940">
          <cell r="A393940" t="str">
            <v xml:space="preserve">SECON MATRIZ   </v>
          </cell>
        </row>
        <row r="393941">
          <cell r="A393941" t="str">
            <v xml:space="preserve">TOP MATRIZ     </v>
          </cell>
        </row>
        <row r="393942">
          <cell r="A393942" t="str">
            <v xml:space="preserve">TOP MATRIZ     </v>
          </cell>
        </row>
        <row r="393943">
          <cell r="A393943" t="str">
            <v xml:space="preserve">TOP MATRIZ     </v>
          </cell>
        </row>
        <row r="393944">
          <cell r="A393944" t="str">
            <v xml:space="preserve">TOP MATRIZ     </v>
          </cell>
        </row>
        <row r="393945">
          <cell r="A393945" t="str">
            <v xml:space="preserve">TOP MATRIZ     </v>
          </cell>
        </row>
        <row r="393946">
          <cell r="A393946" t="str">
            <v xml:space="preserve">TOP MATRIZ     </v>
          </cell>
        </row>
        <row r="393947">
          <cell r="A393947" t="str">
            <v xml:space="preserve">TOP MATRIZ     </v>
          </cell>
        </row>
        <row r="393948">
          <cell r="A393948" t="str">
            <v xml:space="preserve">TOP MATRIZ     </v>
          </cell>
        </row>
        <row r="393949">
          <cell r="A393949" t="str">
            <v xml:space="preserve">TOP MATRIZ     </v>
          </cell>
        </row>
        <row r="393950">
          <cell r="A393950" t="str">
            <v xml:space="preserve">TOP MATRIZ     </v>
          </cell>
        </row>
        <row r="393951">
          <cell r="A393951" t="str">
            <v xml:space="preserve">TOP MATRIZ     </v>
          </cell>
        </row>
        <row r="393952">
          <cell r="A393952" t="str">
            <v xml:space="preserve">TOP MATRIZ     </v>
          </cell>
        </row>
        <row r="393953">
          <cell r="A393953" t="str">
            <v xml:space="preserve">TOP MATRIZ     </v>
          </cell>
        </row>
        <row r="393954">
          <cell r="A393954" t="str">
            <v xml:space="preserve">TOP MATRIZ     </v>
          </cell>
        </row>
        <row r="393955">
          <cell r="A393955" t="str">
            <v xml:space="preserve">TOP MATRIZ     </v>
          </cell>
        </row>
        <row r="393956">
          <cell r="A393956" t="str">
            <v xml:space="preserve">TOP MATRIZ     </v>
          </cell>
        </row>
        <row r="393957">
          <cell r="A393957" t="str">
            <v xml:space="preserve">TOP MATRIZ     </v>
          </cell>
        </row>
        <row r="393958">
          <cell r="A393958" t="str">
            <v xml:space="preserve">TOP MATRIZ     </v>
          </cell>
        </row>
        <row r="393959">
          <cell r="A393959" t="str">
            <v xml:space="preserve">TOP MATRIZ     </v>
          </cell>
        </row>
        <row r="393960">
          <cell r="A393960" t="str">
            <v xml:space="preserve">TOP MATRIZ     </v>
          </cell>
        </row>
        <row r="393961">
          <cell r="A393961" t="str">
            <v xml:space="preserve">TOP MATRIZ     </v>
          </cell>
        </row>
        <row r="393962">
          <cell r="A393962" t="str">
            <v xml:space="preserve">TOP MATRIZ     </v>
          </cell>
        </row>
        <row r="393963">
          <cell r="A393963" t="str">
            <v xml:space="preserve">TOP MATRIZ     </v>
          </cell>
        </row>
        <row r="393964">
          <cell r="A393964" t="str">
            <v xml:space="preserve">TOP MATRIZ     </v>
          </cell>
        </row>
        <row r="393965">
          <cell r="A393965" t="str">
            <v xml:space="preserve">TOP MATRIZ     </v>
          </cell>
        </row>
        <row r="393966">
          <cell r="A393966" t="str">
            <v xml:space="preserve">TOP MATRIZ     </v>
          </cell>
        </row>
        <row r="393967">
          <cell r="A393967" t="str">
            <v xml:space="preserve">TOP MATRIZ     </v>
          </cell>
        </row>
        <row r="393968">
          <cell r="A393968" t="str">
            <v xml:space="preserve">GPS SP         </v>
          </cell>
        </row>
        <row r="393969">
          <cell r="A393969" t="str">
            <v xml:space="preserve">GPS SP         </v>
          </cell>
        </row>
        <row r="393970">
          <cell r="A393970" t="str">
            <v xml:space="preserve">GPS SP         </v>
          </cell>
        </row>
        <row r="393971">
          <cell r="A393971" t="str">
            <v xml:space="preserve">GPS SP         </v>
          </cell>
        </row>
        <row r="393972">
          <cell r="A393972" t="str">
            <v xml:space="preserve">GPS SP         </v>
          </cell>
        </row>
        <row r="393973">
          <cell r="A393973" t="str">
            <v xml:space="preserve">GPS SP         </v>
          </cell>
        </row>
        <row r="393974">
          <cell r="A393974" t="str">
            <v xml:space="preserve">GPS SP         </v>
          </cell>
        </row>
        <row r="393975">
          <cell r="A393975" t="str">
            <v xml:space="preserve">GPS SP         </v>
          </cell>
        </row>
        <row r="393976">
          <cell r="A393976" t="str">
            <v xml:space="preserve">GPS SP         </v>
          </cell>
        </row>
        <row r="393977">
          <cell r="A393977" t="str">
            <v xml:space="preserve">GPS SP         </v>
          </cell>
        </row>
        <row r="393978">
          <cell r="A393978" t="str">
            <v xml:space="preserve">GPS SP         </v>
          </cell>
        </row>
        <row r="393979">
          <cell r="A393979" t="str">
            <v xml:space="preserve">GPS SP         </v>
          </cell>
        </row>
        <row r="393980">
          <cell r="A393980" t="str">
            <v xml:space="preserve">GPS SP         </v>
          </cell>
        </row>
        <row r="393981">
          <cell r="A393981" t="str">
            <v xml:space="preserve">GPS SP         </v>
          </cell>
        </row>
        <row r="393982">
          <cell r="A393982" t="str">
            <v xml:space="preserve">GPS SP         </v>
          </cell>
        </row>
        <row r="393983">
          <cell r="A393983" t="str">
            <v xml:space="preserve">GPS SP         </v>
          </cell>
        </row>
        <row r="393984">
          <cell r="A393984" t="str">
            <v xml:space="preserve">GPS SP         </v>
          </cell>
        </row>
        <row r="393985">
          <cell r="A393985" t="str">
            <v xml:space="preserve">TOP MATRIZ     </v>
          </cell>
        </row>
        <row r="393986">
          <cell r="A393986" t="str">
            <v xml:space="preserve">TOP MATRIZ     </v>
          </cell>
        </row>
        <row r="393987">
          <cell r="A393987" t="str">
            <v xml:space="preserve">TOP MATRIZ     </v>
          </cell>
        </row>
        <row r="393988">
          <cell r="A393988" t="str">
            <v xml:space="preserve">TOP MATRIZ     </v>
          </cell>
        </row>
        <row r="393989">
          <cell r="A393989" t="str">
            <v xml:space="preserve">TOP MATRIZ     </v>
          </cell>
        </row>
        <row r="393990">
          <cell r="A393990" t="str">
            <v xml:space="preserve">TOP MATRIZ     </v>
          </cell>
        </row>
        <row r="393991">
          <cell r="A393991" t="str">
            <v xml:space="preserve">TOP MATRIZ     </v>
          </cell>
        </row>
        <row r="393992">
          <cell r="A393992" t="str">
            <v xml:space="preserve">TOP MATRIZ     </v>
          </cell>
        </row>
        <row r="393993">
          <cell r="A393993" t="str">
            <v xml:space="preserve">TOP MATRIZ     </v>
          </cell>
        </row>
        <row r="393994">
          <cell r="A393994" t="str">
            <v xml:space="preserve">GPS SP         </v>
          </cell>
        </row>
        <row r="393995">
          <cell r="A393995" t="str">
            <v xml:space="preserve">GPS SP         </v>
          </cell>
        </row>
        <row r="393996">
          <cell r="A393996" t="str">
            <v xml:space="preserve">GPS SP         </v>
          </cell>
        </row>
        <row r="393997">
          <cell r="A393997" t="str">
            <v xml:space="preserve">GPS SP         </v>
          </cell>
        </row>
        <row r="393998">
          <cell r="A393998" t="str">
            <v xml:space="preserve">GPS SP         </v>
          </cell>
        </row>
        <row r="393999">
          <cell r="A393999" t="str">
            <v xml:space="preserve">GPS SP         </v>
          </cell>
        </row>
        <row r="394000">
          <cell r="A394000" t="str">
            <v xml:space="preserve">GPS SP         </v>
          </cell>
        </row>
        <row r="394001">
          <cell r="A394001" t="str">
            <v xml:space="preserve">GPS SP         </v>
          </cell>
        </row>
        <row r="394002">
          <cell r="A394002" t="str">
            <v xml:space="preserve">GPS SP         </v>
          </cell>
        </row>
        <row r="394003">
          <cell r="A394003" t="str">
            <v xml:space="preserve">TOP MATRIZ     </v>
          </cell>
        </row>
        <row r="394004">
          <cell r="A394004" t="str">
            <v xml:space="preserve">TOP MATRIZ     </v>
          </cell>
        </row>
        <row r="394005">
          <cell r="A394005" t="str">
            <v xml:space="preserve">TOP MATRIZ     </v>
          </cell>
        </row>
        <row r="394006">
          <cell r="A394006" t="str">
            <v xml:space="preserve">TOP MATRIZ     </v>
          </cell>
        </row>
        <row r="394007">
          <cell r="A394007" t="str">
            <v xml:space="preserve">TOP MATRIZ     </v>
          </cell>
        </row>
        <row r="394008">
          <cell r="A394008" t="str">
            <v xml:space="preserve">TOP MATRIZ     </v>
          </cell>
        </row>
        <row r="394009">
          <cell r="A394009" t="str">
            <v xml:space="preserve">TOP MATRIZ     </v>
          </cell>
        </row>
        <row r="394010">
          <cell r="A394010" t="str">
            <v xml:space="preserve">TOP MATRIZ     </v>
          </cell>
        </row>
        <row r="394011">
          <cell r="A394011" t="str">
            <v xml:space="preserve">TOP MATRIZ     </v>
          </cell>
        </row>
        <row r="394012">
          <cell r="A394012" t="str">
            <v>TOP PDL BA \ RJ</v>
          </cell>
        </row>
        <row r="394013">
          <cell r="A394013" t="str">
            <v>TOP PDL BA \ RJ</v>
          </cell>
        </row>
        <row r="394014">
          <cell r="A394014" t="str">
            <v>TOP PDL BA \ RJ</v>
          </cell>
        </row>
        <row r="394015">
          <cell r="A394015" t="str">
            <v>TOP PDL BA \ RJ</v>
          </cell>
        </row>
        <row r="394016">
          <cell r="A394016" t="str">
            <v>TOP PDL BA \ RJ</v>
          </cell>
        </row>
        <row r="394017">
          <cell r="A394017" t="str">
            <v>TOP PDL BA \ RJ</v>
          </cell>
        </row>
        <row r="394018">
          <cell r="A394018" t="str">
            <v>TOP PDL BA \ RJ</v>
          </cell>
        </row>
        <row r="394019">
          <cell r="A394019" t="str">
            <v>TOP PDL BA \ RJ</v>
          </cell>
        </row>
        <row r="394020">
          <cell r="A394020" t="str">
            <v>TOP PDL BA \ RJ</v>
          </cell>
        </row>
        <row r="394021">
          <cell r="A394021" t="str">
            <v xml:space="preserve">TOP MATRIZ     </v>
          </cell>
        </row>
        <row r="394022">
          <cell r="A394022" t="str">
            <v xml:space="preserve">TOP MATRIZ     </v>
          </cell>
        </row>
        <row r="394023">
          <cell r="A394023" t="str">
            <v xml:space="preserve">TOP MATRIZ     </v>
          </cell>
        </row>
        <row r="394024">
          <cell r="A394024" t="str">
            <v xml:space="preserve">TOP MATRIZ     </v>
          </cell>
        </row>
        <row r="394025">
          <cell r="A394025" t="str">
            <v xml:space="preserve">TOP MATRIZ     </v>
          </cell>
        </row>
        <row r="394026">
          <cell r="A394026" t="str">
            <v xml:space="preserve">TOP MATRIZ     </v>
          </cell>
        </row>
        <row r="394027">
          <cell r="A394027" t="str">
            <v xml:space="preserve">TOP MATRIZ     </v>
          </cell>
        </row>
        <row r="394028">
          <cell r="A394028" t="str">
            <v xml:space="preserve">TOP MATRIZ     </v>
          </cell>
        </row>
        <row r="394029">
          <cell r="A394029" t="str">
            <v xml:space="preserve">TOP MATRIZ     </v>
          </cell>
        </row>
        <row r="394030">
          <cell r="A394030" t="str">
            <v xml:space="preserve">TOP MATRIZ     </v>
          </cell>
        </row>
        <row r="394031">
          <cell r="A394031" t="str">
            <v xml:space="preserve">TOP MATRIZ     </v>
          </cell>
        </row>
        <row r="394032">
          <cell r="A394032" t="str">
            <v xml:space="preserve">TOP MATRIZ     </v>
          </cell>
        </row>
        <row r="394033">
          <cell r="A394033" t="str">
            <v xml:space="preserve">TOP MATRIZ     </v>
          </cell>
        </row>
        <row r="394034">
          <cell r="A394034" t="str">
            <v xml:space="preserve">TOP MATRIZ     </v>
          </cell>
        </row>
        <row r="394035">
          <cell r="A394035" t="str">
            <v xml:space="preserve">TOP MATRIZ     </v>
          </cell>
        </row>
        <row r="394036">
          <cell r="A394036" t="str">
            <v xml:space="preserve">TOP MATRIZ     </v>
          </cell>
        </row>
        <row r="394037">
          <cell r="A394037" t="str">
            <v xml:space="preserve">TOP MATRIZ     </v>
          </cell>
        </row>
        <row r="394038">
          <cell r="A394038" t="str">
            <v xml:space="preserve">TOP MATRIZ     </v>
          </cell>
        </row>
        <row r="394039">
          <cell r="A394039" t="str">
            <v xml:space="preserve">TOP MATRIZ     </v>
          </cell>
        </row>
        <row r="394040">
          <cell r="A394040" t="str">
            <v xml:space="preserve">TOP MATRIZ     </v>
          </cell>
        </row>
        <row r="394041">
          <cell r="A394041" t="str">
            <v xml:space="preserve">TOP MATRIZ     </v>
          </cell>
        </row>
        <row r="394042">
          <cell r="A394042" t="str">
            <v xml:space="preserve">TOP MATRIZ     </v>
          </cell>
        </row>
        <row r="394043">
          <cell r="A394043" t="str">
            <v xml:space="preserve">TOP MATRIZ     </v>
          </cell>
        </row>
        <row r="394044">
          <cell r="A394044" t="str">
            <v xml:space="preserve">TOP MATRIZ     </v>
          </cell>
        </row>
        <row r="394045">
          <cell r="A394045" t="str">
            <v xml:space="preserve">TOP MATRIZ     </v>
          </cell>
        </row>
        <row r="394046">
          <cell r="A394046" t="str">
            <v xml:space="preserve">TOP MATRIZ     </v>
          </cell>
        </row>
        <row r="394047">
          <cell r="A394047" t="str">
            <v xml:space="preserve">TOP MATRIZ     </v>
          </cell>
        </row>
        <row r="394048">
          <cell r="A394048" t="str">
            <v xml:space="preserve">TOP MATRIZ     </v>
          </cell>
        </row>
        <row r="394049">
          <cell r="A394049" t="str">
            <v xml:space="preserve">TOP MATRIZ     </v>
          </cell>
        </row>
        <row r="394050">
          <cell r="A394050" t="str">
            <v xml:space="preserve">TOP MATRIZ     </v>
          </cell>
        </row>
        <row r="394051">
          <cell r="A394051" t="str">
            <v xml:space="preserve">TOP MATRIZ     </v>
          </cell>
        </row>
        <row r="394052">
          <cell r="A394052" t="str">
            <v xml:space="preserve">TOP MATRIZ     </v>
          </cell>
        </row>
        <row r="394053">
          <cell r="A394053" t="str">
            <v xml:space="preserve">TOP MATRIZ     </v>
          </cell>
        </row>
        <row r="394054">
          <cell r="A394054" t="str">
            <v xml:space="preserve">TOP MATRIZ     </v>
          </cell>
        </row>
        <row r="394055">
          <cell r="A394055" t="str">
            <v xml:space="preserve">TOP MATRIZ     </v>
          </cell>
        </row>
        <row r="394056">
          <cell r="A394056" t="str">
            <v xml:space="preserve">TOP MATRIZ     </v>
          </cell>
        </row>
        <row r="394057">
          <cell r="A394057" t="str">
            <v xml:space="preserve">TOP MATRIZ     </v>
          </cell>
        </row>
        <row r="394058">
          <cell r="A394058" t="str">
            <v xml:space="preserve">TOP MATRIZ     </v>
          </cell>
        </row>
        <row r="394059">
          <cell r="A394059" t="str">
            <v xml:space="preserve">TOP MATRIZ     </v>
          </cell>
        </row>
        <row r="394060">
          <cell r="A394060" t="str">
            <v xml:space="preserve">TOP MATRIZ     </v>
          </cell>
        </row>
        <row r="394061">
          <cell r="A394061" t="str">
            <v xml:space="preserve">TOP MATRIZ     </v>
          </cell>
        </row>
        <row r="394062">
          <cell r="A394062" t="str">
            <v xml:space="preserve">TOP MATRIZ     </v>
          </cell>
        </row>
        <row r="394063">
          <cell r="A394063" t="str">
            <v xml:space="preserve">TOP MATRIZ     </v>
          </cell>
        </row>
        <row r="394064">
          <cell r="A394064" t="str">
            <v xml:space="preserve">TOP MATRIZ     </v>
          </cell>
        </row>
        <row r="394065">
          <cell r="A394065" t="str">
            <v xml:space="preserve">TOP MATRIZ     </v>
          </cell>
        </row>
        <row r="394066">
          <cell r="A394066" t="str">
            <v xml:space="preserve">TOP MATRIZ     </v>
          </cell>
        </row>
        <row r="394067">
          <cell r="A394067" t="str">
            <v xml:space="preserve">TOP MATRIZ     </v>
          </cell>
        </row>
        <row r="394068">
          <cell r="A394068" t="str">
            <v xml:space="preserve">TOP MATRIZ     </v>
          </cell>
        </row>
        <row r="394069">
          <cell r="A394069" t="str">
            <v xml:space="preserve">TOP MATRIZ     </v>
          </cell>
        </row>
        <row r="394070">
          <cell r="A394070" t="str">
            <v xml:space="preserve">TOP MATRIZ     </v>
          </cell>
        </row>
        <row r="394071">
          <cell r="A394071" t="str">
            <v xml:space="preserve">TOP MATRIZ     </v>
          </cell>
        </row>
        <row r="394072">
          <cell r="A394072" t="str">
            <v xml:space="preserve">TOP MATRIZ     </v>
          </cell>
        </row>
        <row r="394073">
          <cell r="A394073" t="str">
            <v xml:space="preserve">TOP MATRIZ     </v>
          </cell>
        </row>
        <row r="394074">
          <cell r="A394074" t="str">
            <v xml:space="preserve">TOP MATRIZ     </v>
          </cell>
        </row>
        <row r="394075">
          <cell r="A394075" t="str">
            <v xml:space="preserve">TOP MATRIZ     </v>
          </cell>
        </row>
        <row r="394076">
          <cell r="A394076" t="str">
            <v xml:space="preserve">TOP MATRIZ     </v>
          </cell>
        </row>
        <row r="394077">
          <cell r="A394077" t="str">
            <v xml:space="preserve">TOP MATRIZ     </v>
          </cell>
        </row>
        <row r="394078">
          <cell r="A394078" t="str">
            <v xml:space="preserve">TOP MATRIZ     </v>
          </cell>
        </row>
        <row r="394079">
          <cell r="A394079" t="str">
            <v xml:space="preserve">TOP MATRIZ     </v>
          </cell>
        </row>
        <row r="394080">
          <cell r="A394080" t="str">
            <v xml:space="preserve">TOP MATRIZ     </v>
          </cell>
        </row>
        <row r="394081">
          <cell r="A394081" t="str">
            <v xml:space="preserve">TOP MATRIZ     </v>
          </cell>
        </row>
        <row r="394082">
          <cell r="A394082" t="str">
            <v xml:space="preserve">TOP MATRIZ     </v>
          </cell>
        </row>
        <row r="394083">
          <cell r="A394083" t="str">
            <v xml:space="preserve">TOP MATRIZ     </v>
          </cell>
        </row>
        <row r="394084">
          <cell r="A394084" t="str">
            <v xml:space="preserve">TOP MATRIZ     </v>
          </cell>
        </row>
        <row r="394085">
          <cell r="A394085" t="str">
            <v xml:space="preserve">TOP MATRIZ     </v>
          </cell>
        </row>
        <row r="394086">
          <cell r="A394086" t="str">
            <v xml:space="preserve">SECON MATRIZ   </v>
          </cell>
        </row>
        <row r="394087">
          <cell r="A394087" t="str">
            <v xml:space="preserve">SECON MATRIZ   </v>
          </cell>
        </row>
        <row r="394088">
          <cell r="A394088" t="str">
            <v xml:space="preserve">SECON MATRIZ   </v>
          </cell>
        </row>
        <row r="394089">
          <cell r="A394089" t="str">
            <v xml:space="preserve">SECON MATRIZ   </v>
          </cell>
        </row>
        <row r="394090">
          <cell r="A394090" t="str">
            <v xml:space="preserve">SECON MATRIZ   </v>
          </cell>
        </row>
        <row r="394091">
          <cell r="A394091" t="str">
            <v xml:space="preserve">SECON MATRIZ   </v>
          </cell>
        </row>
        <row r="394092">
          <cell r="A394092" t="str">
            <v xml:space="preserve">SECON MATRIZ   </v>
          </cell>
        </row>
        <row r="394093">
          <cell r="A394093" t="str">
            <v xml:space="preserve">SECON MATRIZ   </v>
          </cell>
        </row>
        <row r="394094">
          <cell r="A394094" t="str">
            <v xml:space="preserve">SECON MATRIZ   </v>
          </cell>
        </row>
        <row r="394095">
          <cell r="A394095" t="str">
            <v xml:space="preserve">TOP MATRIZ     </v>
          </cell>
        </row>
        <row r="394096">
          <cell r="A394096" t="str">
            <v xml:space="preserve">TOP MATRIZ     </v>
          </cell>
        </row>
        <row r="394097">
          <cell r="A394097" t="str">
            <v xml:space="preserve">TOP MATRIZ     </v>
          </cell>
        </row>
        <row r="394098">
          <cell r="A394098" t="str">
            <v xml:space="preserve">TOP MATRIZ     </v>
          </cell>
        </row>
        <row r="394099">
          <cell r="A394099" t="str">
            <v xml:space="preserve">TOP MATRIZ     </v>
          </cell>
        </row>
        <row r="394100">
          <cell r="A394100" t="str">
            <v xml:space="preserve">TOP MATRIZ     </v>
          </cell>
        </row>
        <row r="394101">
          <cell r="A394101" t="str">
            <v xml:space="preserve">TOP MATRIZ     </v>
          </cell>
        </row>
        <row r="394102">
          <cell r="A394102" t="str">
            <v xml:space="preserve">TOP MATRIZ     </v>
          </cell>
        </row>
        <row r="394103">
          <cell r="A394103" t="str">
            <v xml:space="preserve">TOP MATRIZ     </v>
          </cell>
        </row>
        <row r="394104">
          <cell r="A394104" t="str">
            <v xml:space="preserve">GPS BA / AL    </v>
          </cell>
        </row>
        <row r="394105">
          <cell r="A394105" t="str">
            <v xml:space="preserve">GPS BA / AL    </v>
          </cell>
        </row>
        <row r="394106">
          <cell r="A394106" t="str">
            <v xml:space="preserve">GPS BA / AL    </v>
          </cell>
        </row>
        <row r="394107">
          <cell r="A394107" t="str">
            <v xml:space="preserve">GPS BA / AL    </v>
          </cell>
        </row>
        <row r="394108">
          <cell r="A394108" t="str">
            <v xml:space="preserve">GPS BA / AL    </v>
          </cell>
        </row>
        <row r="394109">
          <cell r="A394109" t="str">
            <v xml:space="preserve">GPS BA / AL    </v>
          </cell>
        </row>
        <row r="394110">
          <cell r="A394110" t="str">
            <v xml:space="preserve">GPS BA / AL    </v>
          </cell>
        </row>
        <row r="394111">
          <cell r="A394111" t="str">
            <v xml:space="preserve">GPS BA / AL    </v>
          </cell>
        </row>
        <row r="394112">
          <cell r="A394112" t="str">
            <v xml:space="preserve">GPS BA / AL    </v>
          </cell>
        </row>
        <row r="394113">
          <cell r="A394113" t="str">
            <v>TOP PDL BA \ RJ</v>
          </cell>
        </row>
        <row r="394114">
          <cell r="A394114" t="str">
            <v>TOP PDL BA \ RJ</v>
          </cell>
        </row>
        <row r="394115">
          <cell r="A394115" t="str">
            <v>TOP PDL BA \ RJ</v>
          </cell>
        </row>
        <row r="394116">
          <cell r="A394116" t="str">
            <v>TOP PDL BA \ RJ</v>
          </cell>
        </row>
        <row r="394117">
          <cell r="A394117" t="str">
            <v>TOP PDL BA \ RJ</v>
          </cell>
        </row>
        <row r="394118">
          <cell r="A394118" t="str">
            <v>TOP PDL BA \ RJ</v>
          </cell>
        </row>
        <row r="394119">
          <cell r="A394119" t="str">
            <v>TOP PDL BA \ RJ</v>
          </cell>
        </row>
        <row r="394120">
          <cell r="A394120" t="str">
            <v>TOP PDL BA \ RJ</v>
          </cell>
        </row>
        <row r="394121">
          <cell r="A394121" t="str">
            <v>TOP PDL BA \ RJ</v>
          </cell>
        </row>
        <row r="394122">
          <cell r="A394122" t="str">
            <v>TOP PDL BA \ RJ</v>
          </cell>
        </row>
        <row r="394123">
          <cell r="A394123" t="str">
            <v>TOP PDL BA \ RJ</v>
          </cell>
        </row>
        <row r="394124">
          <cell r="A394124" t="str">
            <v>TOP PDL BA \ RJ</v>
          </cell>
        </row>
        <row r="394125">
          <cell r="A394125" t="str">
            <v>TOP PDL BA \ RJ</v>
          </cell>
        </row>
        <row r="394126">
          <cell r="A394126" t="str">
            <v>TOP PDL BA \ RJ</v>
          </cell>
        </row>
        <row r="394127">
          <cell r="A394127" t="str">
            <v>TOP PDL BA \ RJ</v>
          </cell>
        </row>
        <row r="394128">
          <cell r="A394128" t="str">
            <v>TOP PDL BA \ RJ</v>
          </cell>
        </row>
        <row r="394129">
          <cell r="A394129" t="str">
            <v>TOP PDL BA \ RJ</v>
          </cell>
        </row>
        <row r="394130">
          <cell r="A394130" t="str">
            <v>TOP PDL BA \ RJ</v>
          </cell>
        </row>
        <row r="394131">
          <cell r="A394131" t="str">
            <v xml:space="preserve">GPS BA / AL    </v>
          </cell>
        </row>
        <row r="394132">
          <cell r="A394132" t="str">
            <v xml:space="preserve">GPS BA / AL    </v>
          </cell>
        </row>
        <row r="394133">
          <cell r="A394133" t="str">
            <v xml:space="preserve">GPS BA / AL    </v>
          </cell>
        </row>
        <row r="394134">
          <cell r="A394134" t="str">
            <v xml:space="preserve">GPS BA / AL    </v>
          </cell>
        </row>
        <row r="394135">
          <cell r="A394135" t="str">
            <v xml:space="preserve">GPS BA / AL    </v>
          </cell>
        </row>
        <row r="394136">
          <cell r="A394136" t="str">
            <v xml:space="preserve">GPS BA / AL    </v>
          </cell>
        </row>
        <row r="394137">
          <cell r="A394137" t="str">
            <v xml:space="preserve">GPS BA / AL    </v>
          </cell>
        </row>
        <row r="394138">
          <cell r="A394138" t="str">
            <v xml:space="preserve">GPS BA / AL    </v>
          </cell>
        </row>
        <row r="394139">
          <cell r="A394139" t="str">
            <v xml:space="preserve">GPS BA / AL    </v>
          </cell>
        </row>
        <row r="394140">
          <cell r="A394140" t="str">
            <v>TOP PDL BA \ RJ</v>
          </cell>
        </row>
        <row r="394141">
          <cell r="A394141" t="str">
            <v>TOP PDL BA \ RJ</v>
          </cell>
        </row>
        <row r="394142">
          <cell r="A394142" t="str">
            <v>TOP PDL BA \ RJ</v>
          </cell>
        </row>
        <row r="394143">
          <cell r="A394143" t="str">
            <v>TOP PDL BA \ RJ</v>
          </cell>
        </row>
        <row r="394144">
          <cell r="A394144" t="str">
            <v>TOP PDL BA \ RJ</v>
          </cell>
        </row>
        <row r="394145">
          <cell r="A394145" t="str">
            <v>TOP PDL BA \ RJ</v>
          </cell>
        </row>
        <row r="394146">
          <cell r="A394146" t="str">
            <v>TOP PDL BA \ RJ</v>
          </cell>
        </row>
        <row r="394147">
          <cell r="A394147" t="str">
            <v>TOP PDL BA \ RJ</v>
          </cell>
        </row>
        <row r="394148">
          <cell r="A394148" t="str">
            <v>TOP PDL BA \ RJ</v>
          </cell>
        </row>
        <row r="394149">
          <cell r="A394149" t="str">
            <v xml:space="preserve">GPS BA / AL    </v>
          </cell>
        </row>
        <row r="394150">
          <cell r="A394150" t="str">
            <v xml:space="preserve">GPS BA / AL    </v>
          </cell>
        </row>
        <row r="394151">
          <cell r="A394151" t="str">
            <v xml:space="preserve">GPS BA / AL    </v>
          </cell>
        </row>
        <row r="394152">
          <cell r="A394152" t="str">
            <v xml:space="preserve">GPS BA / AL    </v>
          </cell>
        </row>
        <row r="394153">
          <cell r="A394153" t="str">
            <v xml:space="preserve">GPS BA / AL    </v>
          </cell>
        </row>
        <row r="394154">
          <cell r="A394154" t="str">
            <v xml:space="preserve">GPS BA / AL    </v>
          </cell>
        </row>
        <row r="394155">
          <cell r="A394155" t="str">
            <v xml:space="preserve">GPS BA / AL    </v>
          </cell>
        </row>
        <row r="394156">
          <cell r="A394156" t="str">
            <v xml:space="preserve">GPS BA / AL    </v>
          </cell>
        </row>
        <row r="394157">
          <cell r="A394157" t="str">
            <v xml:space="preserve">GPS BA / AL    </v>
          </cell>
        </row>
        <row r="394158">
          <cell r="A394158" t="str">
            <v>TOP PDL BA \ RJ</v>
          </cell>
        </row>
        <row r="394159">
          <cell r="A394159" t="str">
            <v>TOP PDL BA \ RJ</v>
          </cell>
        </row>
        <row r="394160">
          <cell r="A394160" t="str">
            <v>TOP PDL BA \ RJ</v>
          </cell>
        </row>
        <row r="394161">
          <cell r="A394161" t="str">
            <v>TOP PDL BA \ RJ</v>
          </cell>
        </row>
        <row r="394162">
          <cell r="A394162" t="str">
            <v>TOP PDL BA \ RJ</v>
          </cell>
        </row>
        <row r="394163">
          <cell r="A394163" t="str">
            <v>TOP PDL BA \ RJ</v>
          </cell>
        </row>
        <row r="394164">
          <cell r="A394164" t="str">
            <v>TOP PDL BA \ RJ</v>
          </cell>
        </row>
        <row r="394165">
          <cell r="A394165" t="str">
            <v>TOP PDL BA \ RJ</v>
          </cell>
        </row>
        <row r="394166">
          <cell r="A394166" t="str">
            <v>TOP PDL BA \ RJ</v>
          </cell>
        </row>
        <row r="394167">
          <cell r="A394167" t="str">
            <v xml:space="preserve">GPS BA / AL    </v>
          </cell>
        </row>
        <row r="394168">
          <cell r="A394168" t="str">
            <v xml:space="preserve">GPS BA / AL    </v>
          </cell>
        </row>
        <row r="394169">
          <cell r="A394169" t="str">
            <v xml:space="preserve">GPS BA / AL    </v>
          </cell>
        </row>
        <row r="394170">
          <cell r="A394170" t="str">
            <v xml:space="preserve">GPS BA / AL    </v>
          </cell>
        </row>
        <row r="394171">
          <cell r="A394171" t="str">
            <v xml:space="preserve">GPS BA / AL    </v>
          </cell>
        </row>
        <row r="394172">
          <cell r="A394172" t="str">
            <v xml:space="preserve">GPS BA / AL    </v>
          </cell>
        </row>
        <row r="394173">
          <cell r="A394173" t="str">
            <v xml:space="preserve">GPS BA / AL    </v>
          </cell>
        </row>
        <row r="394174">
          <cell r="A394174" t="str">
            <v xml:space="preserve">GPS BA / AL    </v>
          </cell>
        </row>
        <row r="394175">
          <cell r="A394175" t="str">
            <v xml:space="preserve">GPS BA / AL    </v>
          </cell>
        </row>
        <row r="394176">
          <cell r="A394176" t="str">
            <v>TOP PDL BA \ RJ</v>
          </cell>
        </row>
        <row r="394177">
          <cell r="A394177" t="str">
            <v>TOP PDL BA \ RJ</v>
          </cell>
        </row>
        <row r="394178">
          <cell r="A394178" t="str">
            <v>TOP PDL BA \ RJ</v>
          </cell>
        </row>
        <row r="394179">
          <cell r="A394179" t="str">
            <v>TOP PDL BA \ RJ</v>
          </cell>
        </row>
        <row r="394180">
          <cell r="A394180" t="str">
            <v>TOP PDL BA \ RJ</v>
          </cell>
        </row>
        <row r="394181">
          <cell r="A394181" t="str">
            <v>TOP PDL BA \ RJ</v>
          </cell>
        </row>
        <row r="394182">
          <cell r="A394182" t="str">
            <v>TOP PDL BA \ RJ</v>
          </cell>
        </row>
        <row r="394183">
          <cell r="A394183" t="str">
            <v>TOP PDL BA \ RJ</v>
          </cell>
        </row>
        <row r="394184">
          <cell r="A394184" t="str">
            <v>TOP PDL BA \ RJ</v>
          </cell>
        </row>
        <row r="394185">
          <cell r="A394185" t="str">
            <v xml:space="preserve">GPS BA / AL    </v>
          </cell>
        </row>
        <row r="394186">
          <cell r="A394186" t="str">
            <v xml:space="preserve">GPS BA / AL    </v>
          </cell>
        </row>
        <row r="394187">
          <cell r="A394187" t="str">
            <v xml:space="preserve">GPS BA / AL    </v>
          </cell>
        </row>
        <row r="394188">
          <cell r="A394188" t="str">
            <v xml:space="preserve">GPS BA / AL    </v>
          </cell>
        </row>
        <row r="394189">
          <cell r="A394189" t="str">
            <v xml:space="preserve">GPS BA / AL    </v>
          </cell>
        </row>
        <row r="394190">
          <cell r="A394190" t="str">
            <v xml:space="preserve">GPS BA / AL    </v>
          </cell>
        </row>
        <row r="394191">
          <cell r="A394191" t="str">
            <v xml:space="preserve">GPS BA / AL    </v>
          </cell>
        </row>
        <row r="394192">
          <cell r="A394192" t="str">
            <v xml:space="preserve">GPS BA / AL    </v>
          </cell>
        </row>
        <row r="394193">
          <cell r="A394193" t="str">
            <v xml:space="preserve">GPS BA / AL    </v>
          </cell>
        </row>
        <row r="394194">
          <cell r="A394194" t="str">
            <v>TOP PDL BA \ RJ</v>
          </cell>
        </row>
        <row r="394195">
          <cell r="A394195" t="str">
            <v>TOP PDL BA \ RJ</v>
          </cell>
        </row>
        <row r="394196">
          <cell r="A394196" t="str">
            <v>TOP PDL BA \ RJ</v>
          </cell>
        </row>
        <row r="394197">
          <cell r="A394197" t="str">
            <v>TOP PDL BA \ RJ</v>
          </cell>
        </row>
        <row r="394198">
          <cell r="A394198" t="str">
            <v>TOP PDL BA \ RJ</v>
          </cell>
        </row>
        <row r="394199">
          <cell r="A394199" t="str">
            <v>TOP PDL BA \ RJ</v>
          </cell>
        </row>
        <row r="394200">
          <cell r="A394200" t="str">
            <v>TOP PDL BA \ RJ</v>
          </cell>
        </row>
        <row r="394201">
          <cell r="A394201" t="str">
            <v>TOP PDL BA \ RJ</v>
          </cell>
        </row>
        <row r="394202">
          <cell r="A394202" t="str">
            <v>TOP PDL BA \ RJ</v>
          </cell>
        </row>
        <row r="394203">
          <cell r="A394203" t="str">
            <v xml:space="preserve">TOP MATRIZ     </v>
          </cell>
        </row>
        <row r="394204">
          <cell r="A394204" t="str">
            <v xml:space="preserve">TOP MATRIZ     </v>
          </cell>
        </row>
        <row r="394205">
          <cell r="A394205" t="str">
            <v xml:space="preserve">TOP MATRIZ     </v>
          </cell>
        </row>
        <row r="394206">
          <cell r="A394206" t="str">
            <v xml:space="preserve">TOP MATRIZ     </v>
          </cell>
        </row>
        <row r="394207">
          <cell r="A394207" t="str">
            <v xml:space="preserve">TOP MATRIZ     </v>
          </cell>
        </row>
        <row r="394208">
          <cell r="A394208" t="str">
            <v xml:space="preserve">TOP MATRIZ     </v>
          </cell>
        </row>
        <row r="394209">
          <cell r="A394209" t="str">
            <v xml:space="preserve">TOP MATRIZ     </v>
          </cell>
        </row>
        <row r="394210">
          <cell r="A394210" t="str">
            <v xml:space="preserve">TOP MATRIZ     </v>
          </cell>
        </row>
        <row r="394211">
          <cell r="A394211" t="str">
            <v xml:space="preserve">TOP MATRIZ     </v>
          </cell>
        </row>
        <row r="394212">
          <cell r="A394212" t="str">
            <v xml:space="preserve">TOP MATRIZ     </v>
          </cell>
        </row>
        <row r="394213">
          <cell r="A394213" t="str">
            <v xml:space="preserve">TOP MATRIZ     </v>
          </cell>
        </row>
        <row r="394214">
          <cell r="A394214" t="str">
            <v xml:space="preserve">TOP MATRIZ     </v>
          </cell>
        </row>
        <row r="394215">
          <cell r="A394215" t="str">
            <v xml:space="preserve">TOP MATRIZ     </v>
          </cell>
        </row>
        <row r="394216">
          <cell r="A394216" t="str">
            <v xml:space="preserve">TOP MATRIZ     </v>
          </cell>
        </row>
        <row r="394217">
          <cell r="A394217" t="str">
            <v xml:space="preserve">TOP MATRIZ     </v>
          </cell>
        </row>
        <row r="394218">
          <cell r="A394218" t="str">
            <v xml:space="preserve">TOP MATRIZ     </v>
          </cell>
        </row>
        <row r="394219">
          <cell r="A394219" t="str">
            <v xml:space="preserve">TOP MATRIZ     </v>
          </cell>
        </row>
        <row r="394220">
          <cell r="A394220" t="str">
            <v xml:space="preserve">TOP MATRIZ     </v>
          </cell>
        </row>
        <row r="394221">
          <cell r="A394221" t="str">
            <v xml:space="preserve">TOP MATRIZ     </v>
          </cell>
        </row>
        <row r="394222">
          <cell r="A394222" t="str">
            <v xml:space="preserve">TOP MATRIZ     </v>
          </cell>
        </row>
        <row r="394223">
          <cell r="A394223" t="str">
            <v xml:space="preserve">TOP MATRIZ     </v>
          </cell>
        </row>
        <row r="394224">
          <cell r="A394224" t="str">
            <v xml:space="preserve">TOP MATRIZ     </v>
          </cell>
        </row>
        <row r="394225">
          <cell r="A394225" t="str">
            <v xml:space="preserve">TOP MATRIZ     </v>
          </cell>
        </row>
        <row r="394226">
          <cell r="A394226" t="str">
            <v xml:space="preserve">TOP MATRIZ     </v>
          </cell>
        </row>
        <row r="394227">
          <cell r="A394227" t="str">
            <v xml:space="preserve">TOP MATRIZ     </v>
          </cell>
        </row>
        <row r="394228">
          <cell r="A394228" t="str">
            <v xml:space="preserve">TOP MATRIZ     </v>
          </cell>
        </row>
        <row r="394229">
          <cell r="A394229" t="str">
            <v xml:space="preserve">TOP MATRIZ     </v>
          </cell>
        </row>
        <row r="394230">
          <cell r="A394230" t="str">
            <v xml:space="preserve">TOP MATRIZ     </v>
          </cell>
        </row>
        <row r="394231">
          <cell r="A394231" t="str">
            <v xml:space="preserve">TOP MATRIZ     </v>
          </cell>
        </row>
        <row r="394232">
          <cell r="A394232" t="str">
            <v xml:space="preserve">TOP MATRIZ     </v>
          </cell>
        </row>
        <row r="394233">
          <cell r="A394233" t="str">
            <v xml:space="preserve">TOP MATRIZ     </v>
          </cell>
        </row>
        <row r="394234">
          <cell r="A394234" t="str">
            <v xml:space="preserve">TOP MATRIZ     </v>
          </cell>
        </row>
        <row r="394235">
          <cell r="A394235" t="str">
            <v xml:space="preserve">TOP MATRIZ     </v>
          </cell>
        </row>
        <row r="394236">
          <cell r="A394236" t="str">
            <v xml:space="preserve">TOP MATRIZ     </v>
          </cell>
        </row>
        <row r="394237">
          <cell r="A394237" t="str">
            <v xml:space="preserve">TOP MATRIZ     </v>
          </cell>
        </row>
        <row r="394238">
          <cell r="A394238" t="str">
            <v xml:space="preserve">TOP MATRIZ     </v>
          </cell>
        </row>
        <row r="394239">
          <cell r="A394239" t="str">
            <v xml:space="preserve">TOP MATRIZ     </v>
          </cell>
        </row>
        <row r="394240">
          <cell r="A394240" t="str">
            <v xml:space="preserve">TOP MATRIZ     </v>
          </cell>
        </row>
        <row r="394241">
          <cell r="A394241" t="str">
            <v xml:space="preserve">GPS SP         </v>
          </cell>
        </row>
        <row r="394242">
          <cell r="A394242" t="str">
            <v xml:space="preserve">GPS SP         </v>
          </cell>
        </row>
        <row r="394243">
          <cell r="A394243" t="str">
            <v xml:space="preserve">GPS SP         </v>
          </cell>
        </row>
        <row r="394244">
          <cell r="A394244" t="str">
            <v xml:space="preserve">GPS SP         </v>
          </cell>
        </row>
        <row r="394245">
          <cell r="A394245" t="str">
            <v xml:space="preserve">GPS SP         </v>
          </cell>
        </row>
        <row r="394246">
          <cell r="A394246" t="str">
            <v xml:space="preserve">GPS SP         </v>
          </cell>
        </row>
        <row r="394247">
          <cell r="A394247" t="str">
            <v xml:space="preserve">GPS SP         </v>
          </cell>
        </row>
        <row r="394248">
          <cell r="A394248" t="str">
            <v xml:space="preserve">GPS SP         </v>
          </cell>
        </row>
        <row r="394249">
          <cell r="A394249" t="str">
            <v xml:space="preserve">GPS SP         </v>
          </cell>
        </row>
        <row r="394250">
          <cell r="A394250" t="str">
            <v xml:space="preserve">GPS SP         </v>
          </cell>
        </row>
        <row r="394251">
          <cell r="A394251" t="str">
            <v xml:space="preserve">GPS SP         </v>
          </cell>
        </row>
        <row r="394252">
          <cell r="A394252" t="str">
            <v xml:space="preserve">GPS SP         </v>
          </cell>
        </row>
        <row r="394253">
          <cell r="A394253" t="str">
            <v xml:space="preserve">GPS SP         </v>
          </cell>
        </row>
        <row r="394254">
          <cell r="A394254" t="str">
            <v xml:space="preserve">GPS SP         </v>
          </cell>
        </row>
        <row r="394255">
          <cell r="A394255" t="str">
            <v xml:space="preserve">GPS SP         </v>
          </cell>
        </row>
        <row r="394256">
          <cell r="A394256" t="str">
            <v xml:space="preserve">GPS SP         </v>
          </cell>
        </row>
        <row r="394257">
          <cell r="A394257" t="str">
            <v xml:space="preserve">GPS SP         </v>
          </cell>
        </row>
        <row r="394258">
          <cell r="A394258" t="str">
            <v xml:space="preserve">GPS SP         </v>
          </cell>
        </row>
        <row r="394259">
          <cell r="A394259" t="str">
            <v xml:space="preserve">GPS SP         </v>
          </cell>
        </row>
        <row r="394260">
          <cell r="A394260" t="str">
            <v xml:space="preserve">GPS SP         </v>
          </cell>
        </row>
        <row r="394261">
          <cell r="A394261" t="str">
            <v xml:space="preserve">GPS SP         </v>
          </cell>
        </row>
        <row r="394262">
          <cell r="A394262" t="str">
            <v xml:space="preserve">GPS SP         </v>
          </cell>
        </row>
        <row r="394263">
          <cell r="A394263" t="str">
            <v xml:space="preserve">GPS SP         </v>
          </cell>
        </row>
        <row r="394264">
          <cell r="A394264" t="str">
            <v xml:space="preserve">GPS SP         </v>
          </cell>
        </row>
        <row r="394265">
          <cell r="A394265" t="str">
            <v xml:space="preserve">GPS SP         </v>
          </cell>
        </row>
        <row r="394266">
          <cell r="A394266" t="str">
            <v xml:space="preserve">GPS SP         </v>
          </cell>
        </row>
        <row r="394267">
          <cell r="A394267" t="str">
            <v xml:space="preserve">TOP MATRIZ     </v>
          </cell>
        </row>
        <row r="394268">
          <cell r="A394268" t="str">
            <v xml:space="preserve">TOP MATRIZ     </v>
          </cell>
        </row>
        <row r="394269">
          <cell r="A394269" t="str">
            <v xml:space="preserve">TOP MATRIZ     </v>
          </cell>
        </row>
        <row r="394270">
          <cell r="A394270" t="str">
            <v xml:space="preserve">TOP MATRIZ     </v>
          </cell>
        </row>
        <row r="394271">
          <cell r="A394271" t="str">
            <v xml:space="preserve">TOP MATRIZ     </v>
          </cell>
        </row>
        <row r="394272">
          <cell r="A394272" t="str">
            <v xml:space="preserve">TOP MATRIZ     </v>
          </cell>
        </row>
        <row r="394273">
          <cell r="A394273" t="str">
            <v xml:space="preserve">TOP MATRIZ     </v>
          </cell>
        </row>
        <row r="394274">
          <cell r="A394274" t="str">
            <v xml:space="preserve">TOP MATRIZ     </v>
          </cell>
        </row>
        <row r="394275">
          <cell r="A394275" t="str">
            <v xml:space="preserve">TOP MATRIZ     </v>
          </cell>
        </row>
        <row r="394276">
          <cell r="A394276" t="str">
            <v xml:space="preserve">TOP MATRIZ     </v>
          </cell>
        </row>
        <row r="394277">
          <cell r="A394277" t="str">
            <v xml:space="preserve">TOP PDL BA\BA  </v>
          </cell>
        </row>
        <row r="394278">
          <cell r="A394278" t="str">
            <v xml:space="preserve">TOP PDL BA\BA  </v>
          </cell>
        </row>
        <row r="394279">
          <cell r="A394279" t="str">
            <v xml:space="preserve">TOP PDL BA\BA  </v>
          </cell>
        </row>
        <row r="394280">
          <cell r="A394280" t="str">
            <v xml:space="preserve">TOP PDL BA\BA  </v>
          </cell>
        </row>
        <row r="394281">
          <cell r="A394281" t="str">
            <v xml:space="preserve">TOP PDL BA\BA  </v>
          </cell>
        </row>
        <row r="394282">
          <cell r="A394282" t="str">
            <v xml:space="preserve">TOP PDL BA\BA  </v>
          </cell>
        </row>
        <row r="394283">
          <cell r="A394283" t="str">
            <v xml:space="preserve">TOP PDL BA\BA  </v>
          </cell>
        </row>
        <row r="394284">
          <cell r="A394284" t="str">
            <v xml:space="preserve">TOP PDL BA\BA  </v>
          </cell>
        </row>
        <row r="394285">
          <cell r="A394285" t="str">
            <v xml:space="preserve">TOP PDL BA\BA  </v>
          </cell>
        </row>
        <row r="394286">
          <cell r="A394286" t="str">
            <v xml:space="preserve">GPS SP         </v>
          </cell>
        </row>
        <row r="394287">
          <cell r="A394287" t="str">
            <v xml:space="preserve">GPS SP         </v>
          </cell>
        </row>
        <row r="394288">
          <cell r="A394288" t="str">
            <v xml:space="preserve">GPS SP         </v>
          </cell>
        </row>
        <row r="394289">
          <cell r="A394289" t="str">
            <v xml:space="preserve">GPS SP         </v>
          </cell>
        </row>
        <row r="394290">
          <cell r="A394290" t="str">
            <v xml:space="preserve">GPS SP         </v>
          </cell>
        </row>
        <row r="394291">
          <cell r="A394291" t="str">
            <v xml:space="preserve">GPS SP         </v>
          </cell>
        </row>
        <row r="394292">
          <cell r="A394292" t="str">
            <v xml:space="preserve">GPS SP         </v>
          </cell>
        </row>
        <row r="394293">
          <cell r="A394293" t="str">
            <v xml:space="preserve">GPS SP         </v>
          </cell>
        </row>
        <row r="394294">
          <cell r="A394294" t="str">
            <v xml:space="preserve">GPS SP         </v>
          </cell>
        </row>
        <row r="394295">
          <cell r="A394295" t="str">
            <v xml:space="preserve">SECON MATRIZ   </v>
          </cell>
        </row>
        <row r="394296">
          <cell r="A394296" t="str">
            <v xml:space="preserve">SECON MATRIZ   </v>
          </cell>
        </row>
        <row r="394297">
          <cell r="A394297" t="str">
            <v xml:space="preserve">SECON MATRIZ   </v>
          </cell>
        </row>
        <row r="394298">
          <cell r="A394298" t="str">
            <v xml:space="preserve">SECON MATRIZ   </v>
          </cell>
        </row>
        <row r="394299">
          <cell r="A394299" t="str">
            <v xml:space="preserve">SECON MATRIZ   </v>
          </cell>
        </row>
        <row r="394300">
          <cell r="A394300" t="str">
            <v xml:space="preserve">SECON MATRIZ   </v>
          </cell>
        </row>
        <row r="394301">
          <cell r="A394301" t="str">
            <v xml:space="preserve">SECON MATRIZ   </v>
          </cell>
        </row>
        <row r="394302">
          <cell r="A394302" t="str">
            <v xml:space="preserve">SECON MATRIZ   </v>
          </cell>
        </row>
        <row r="394303">
          <cell r="A394303" t="str">
            <v xml:space="preserve">SECON MATRIZ   </v>
          </cell>
        </row>
        <row r="394304">
          <cell r="A394304" t="str">
            <v xml:space="preserve">SECON MATRIZ   </v>
          </cell>
        </row>
        <row r="394305">
          <cell r="A394305" t="str">
            <v xml:space="preserve">SECON MATRIZ   </v>
          </cell>
        </row>
        <row r="394306">
          <cell r="A394306" t="str">
            <v xml:space="preserve">SECON MATRIZ   </v>
          </cell>
        </row>
        <row r="394307">
          <cell r="A394307" t="str">
            <v xml:space="preserve">SECON MATRIZ   </v>
          </cell>
        </row>
        <row r="394308">
          <cell r="A394308" t="str">
            <v xml:space="preserve">SECON MATRIZ   </v>
          </cell>
        </row>
        <row r="394309">
          <cell r="A394309" t="str">
            <v xml:space="preserve">SECON MATRIZ   </v>
          </cell>
        </row>
        <row r="394310">
          <cell r="A394310" t="str">
            <v xml:space="preserve">SECON MATRIZ   </v>
          </cell>
        </row>
        <row r="394311">
          <cell r="A394311" t="str">
            <v xml:space="preserve">SECON MATRIZ   </v>
          </cell>
        </row>
        <row r="394312">
          <cell r="A394312" t="str">
            <v xml:space="preserve">SECON MATRIZ   </v>
          </cell>
        </row>
        <row r="394313">
          <cell r="A394313" t="str">
            <v xml:space="preserve">SECON MATRIZ   </v>
          </cell>
        </row>
        <row r="394314">
          <cell r="A394314" t="str">
            <v xml:space="preserve">SECON MATRIZ   </v>
          </cell>
        </row>
        <row r="394315">
          <cell r="A394315" t="str">
            <v xml:space="preserve">SECON MATRIZ   </v>
          </cell>
        </row>
        <row r="394316">
          <cell r="A394316" t="str">
            <v xml:space="preserve">SECON MATRIZ   </v>
          </cell>
        </row>
        <row r="394317">
          <cell r="A394317" t="str">
            <v xml:space="preserve">SECON MATRIZ   </v>
          </cell>
        </row>
        <row r="394318">
          <cell r="A394318" t="str">
            <v xml:space="preserve">SECON MATRIZ   </v>
          </cell>
        </row>
        <row r="394319">
          <cell r="A394319" t="str">
            <v xml:space="preserve">SECON MATRIZ   </v>
          </cell>
        </row>
        <row r="394320">
          <cell r="A394320" t="str">
            <v xml:space="preserve">SECON MATRIZ   </v>
          </cell>
        </row>
        <row r="394321">
          <cell r="A394321" t="str">
            <v xml:space="preserve">SECON MATRIZ   </v>
          </cell>
        </row>
        <row r="394322">
          <cell r="A394322" t="str">
            <v xml:space="preserve">SECON MATRIZ   </v>
          </cell>
        </row>
        <row r="394323">
          <cell r="A394323" t="str">
            <v xml:space="preserve">SECON MATRIZ   </v>
          </cell>
        </row>
        <row r="394324">
          <cell r="A394324" t="str">
            <v xml:space="preserve">SECON MATRIZ   </v>
          </cell>
        </row>
        <row r="394325">
          <cell r="A394325" t="str">
            <v xml:space="preserve">SECON MATRIZ   </v>
          </cell>
        </row>
        <row r="394326">
          <cell r="A394326" t="str">
            <v xml:space="preserve">SECON MATRIZ   </v>
          </cell>
        </row>
        <row r="394327">
          <cell r="A394327" t="str">
            <v xml:space="preserve">SECON MATRIZ   </v>
          </cell>
        </row>
        <row r="394328">
          <cell r="A394328" t="str">
            <v xml:space="preserve">SECON MATRIZ   </v>
          </cell>
        </row>
        <row r="394329">
          <cell r="A394329" t="str">
            <v xml:space="preserve">SECON MATRIZ   </v>
          </cell>
        </row>
        <row r="394330">
          <cell r="A394330" t="str">
            <v xml:space="preserve">TOP MATRIZ     </v>
          </cell>
        </row>
        <row r="394331">
          <cell r="A394331" t="str">
            <v xml:space="preserve">TOP MATRIZ     </v>
          </cell>
        </row>
        <row r="394332">
          <cell r="A394332" t="str">
            <v xml:space="preserve">TOP MATRIZ     </v>
          </cell>
        </row>
        <row r="394333">
          <cell r="A394333" t="str">
            <v xml:space="preserve">TOP MATRIZ     </v>
          </cell>
        </row>
        <row r="394334">
          <cell r="A394334" t="str">
            <v xml:space="preserve">TOP MATRIZ     </v>
          </cell>
        </row>
        <row r="394335">
          <cell r="A394335" t="str">
            <v xml:space="preserve">TOP MATRIZ     </v>
          </cell>
        </row>
        <row r="394336">
          <cell r="A394336" t="str">
            <v xml:space="preserve">TOP MATRIZ     </v>
          </cell>
        </row>
        <row r="394337">
          <cell r="A394337" t="str">
            <v xml:space="preserve">TOP MATRIZ     </v>
          </cell>
        </row>
        <row r="394338">
          <cell r="A394338" t="str">
            <v xml:space="preserve">TOP MATRIZ     </v>
          </cell>
        </row>
        <row r="394339">
          <cell r="A394339" t="str">
            <v xml:space="preserve">SECON MATRIZ   </v>
          </cell>
        </row>
        <row r="394340">
          <cell r="A394340" t="str">
            <v xml:space="preserve">SECON MATRIZ   </v>
          </cell>
        </row>
        <row r="394341">
          <cell r="A394341" t="str">
            <v xml:space="preserve">SECON MATRIZ   </v>
          </cell>
        </row>
        <row r="394342">
          <cell r="A394342" t="str">
            <v xml:space="preserve">SECON MATRIZ   </v>
          </cell>
        </row>
        <row r="394343">
          <cell r="A394343" t="str">
            <v xml:space="preserve">SECON MATRIZ   </v>
          </cell>
        </row>
        <row r="394344">
          <cell r="A394344" t="str">
            <v xml:space="preserve">SECON MATRIZ   </v>
          </cell>
        </row>
        <row r="394345">
          <cell r="A394345" t="str">
            <v xml:space="preserve">SECON MATRIZ   </v>
          </cell>
        </row>
        <row r="394346">
          <cell r="A394346" t="str">
            <v xml:space="preserve">SECON MATRIZ   </v>
          </cell>
        </row>
        <row r="394347">
          <cell r="A394347" t="str">
            <v xml:space="preserve">SECON MATRIZ   </v>
          </cell>
        </row>
        <row r="394348">
          <cell r="A394348" t="str">
            <v xml:space="preserve">TOP MATRIZ     </v>
          </cell>
        </row>
        <row r="394349">
          <cell r="A394349" t="str">
            <v xml:space="preserve">TOP MATRIZ     </v>
          </cell>
        </row>
        <row r="394350">
          <cell r="A394350" t="str">
            <v xml:space="preserve">TOP MATRIZ     </v>
          </cell>
        </row>
        <row r="394351">
          <cell r="A394351" t="str">
            <v xml:space="preserve">TOP MATRIZ     </v>
          </cell>
        </row>
        <row r="394352">
          <cell r="A394352" t="str">
            <v xml:space="preserve">TOP MATRIZ     </v>
          </cell>
        </row>
        <row r="394353">
          <cell r="A394353" t="str">
            <v xml:space="preserve">TOP MATRIZ     </v>
          </cell>
        </row>
        <row r="394354">
          <cell r="A394354" t="str">
            <v xml:space="preserve">TOP MATRIZ     </v>
          </cell>
        </row>
        <row r="394355">
          <cell r="A394355" t="str">
            <v xml:space="preserve">TOP MATRIZ     </v>
          </cell>
        </row>
        <row r="394356">
          <cell r="A394356" t="str">
            <v xml:space="preserve">TOP MATRIZ     </v>
          </cell>
        </row>
        <row r="394357">
          <cell r="A394357" t="str">
            <v xml:space="preserve">SECON MATRIZ   </v>
          </cell>
        </row>
        <row r="394358">
          <cell r="A394358" t="str">
            <v xml:space="preserve">SECON MATRIZ   </v>
          </cell>
        </row>
        <row r="394359">
          <cell r="A394359" t="str">
            <v xml:space="preserve">SECON MATRIZ   </v>
          </cell>
        </row>
        <row r="394360">
          <cell r="A394360" t="str">
            <v xml:space="preserve">SECON MATRIZ   </v>
          </cell>
        </row>
        <row r="394361">
          <cell r="A394361" t="str">
            <v xml:space="preserve">SECON MATRIZ   </v>
          </cell>
        </row>
        <row r="394362">
          <cell r="A394362" t="str">
            <v xml:space="preserve">SECON MATRIZ   </v>
          </cell>
        </row>
        <row r="394363">
          <cell r="A394363" t="str">
            <v xml:space="preserve">SECON MATRIZ   </v>
          </cell>
        </row>
        <row r="394364">
          <cell r="A394364" t="str">
            <v xml:space="preserve">SECON MATRIZ   </v>
          </cell>
        </row>
        <row r="394365">
          <cell r="A394365" t="str">
            <v xml:space="preserve">SECON MATRIZ   </v>
          </cell>
        </row>
        <row r="394366">
          <cell r="A394366" t="str">
            <v xml:space="preserve">TOP MATRIZ     </v>
          </cell>
        </row>
        <row r="394367">
          <cell r="A394367" t="str">
            <v xml:space="preserve">TOP MATRIZ     </v>
          </cell>
        </row>
        <row r="394368">
          <cell r="A394368" t="str">
            <v xml:space="preserve">TOP MATRIZ     </v>
          </cell>
        </row>
        <row r="394369">
          <cell r="A394369" t="str">
            <v xml:space="preserve">TOP MATRIZ     </v>
          </cell>
        </row>
        <row r="394370">
          <cell r="A394370" t="str">
            <v xml:space="preserve">TOP MATRIZ     </v>
          </cell>
        </row>
        <row r="394371">
          <cell r="A394371" t="str">
            <v xml:space="preserve">TOP MATRIZ     </v>
          </cell>
        </row>
        <row r="394372">
          <cell r="A394372" t="str">
            <v xml:space="preserve">TOP MATRIZ     </v>
          </cell>
        </row>
        <row r="394373">
          <cell r="A394373" t="str">
            <v xml:space="preserve">TOP MATRIZ     </v>
          </cell>
        </row>
        <row r="394374">
          <cell r="A394374" t="str">
            <v xml:space="preserve">TOP MATRIZ     </v>
          </cell>
        </row>
        <row r="394375">
          <cell r="A394375" t="str">
            <v xml:space="preserve">TOP MATRIZ     </v>
          </cell>
        </row>
        <row r="394376">
          <cell r="A394376" t="str">
            <v xml:space="preserve">SECON MATRIZ   </v>
          </cell>
        </row>
        <row r="394377">
          <cell r="A394377" t="str">
            <v xml:space="preserve">SECON MATRIZ   </v>
          </cell>
        </row>
        <row r="394378">
          <cell r="A394378" t="str">
            <v xml:space="preserve">SECON MATRIZ   </v>
          </cell>
        </row>
        <row r="394379">
          <cell r="A394379" t="str">
            <v xml:space="preserve">SECON MATRIZ   </v>
          </cell>
        </row>
        <row r="394380">
          <cell r="A394380" t="str">
            <v xml:space="preserve">SECON MATRIZ   </v>
          </cell>
        </row>
        <row r="394381">
          <cell r="A394381" t="str">
            <v xml:space="preserve">SECON MATRIZ   </v>
          </cell>
        </row>
        <row r="394382">
          <cell r="A394382" t="str">
            <v xml:space="preserve">SECON MATRIZ   </v>
          </cell>
        </row>
        <row r="394383">
          <cell r="A394383" t="str">
            <v xml:space="preserve">SECON MATRIZ   </v>
          </cell>
        </row>
        <row r="394384">
          <cell r="A394384" t="str">
            <v xml:space="preserve">SECON MATRIZ   </v>
          </cell>
        </row>
        <row r="394385">
          <cell r="A394385" t="str">
            <v xml:space="preserve">TOP PDL BA\BA  </v>
          </cell>
        </row>
        <row r="394386">
          <cell r="A394386" t="str">
            <v xml:space="preserve">TOP PDL BA\BA  </v>
          </cell>
        </row>
        <row r="394387">
          <cell r="A394387" t="str">
            <v xml:space="preserve">TOP PDL BA\BA  </v>
          </cell>
        </row>
        <row r="394388">
          <cell r="A394388" t="str">
            <v xml:space="preserve">TOP PDL BA\BA  </v>
          </cell>
        </row>
        <row r="394389">
          <cell r="A394389" t="str">
            <v xml:space="preserve">TOP PDL BA\BA  </v>
          </cell>
        </row>
        <row r="394390">
          <cell r="A394390" t="str">
            <v xml:space="preserve">TOP PDL BA\BA  </v>
          </cell>
        </row>
        <row r="394391">
          <cell r="A394391" t="str">
            <v xml:space="preserve">TOP PDL BA\BA  </v>
          </cell>
        </row>
        <row r="394392">
          <cell r="A394392" t="str">
            <v xml:space="preserve">TOP PDL BA\BA  </v>
          </cell>
        </row>
        <row r="394393">
          <cell r="A394393" t="str">
            <v xml:space="preserve">TOP PDL BA\BA  </v>
          </cell>
        </row>
        <row r="394394">
          <cell r="A394394" t="str">
            <v xml:space="preserve">TOP PDL BA\BA  </v>
          </cell>
        </row>
        <row r="394395">
          <cell r="A394395" t="str">
            <v xml:space="preserve">TOP PDL BA\BA  </v>
          </cell>
        </row>
        <row r="394396">
          <cell r="A394396" t="str">
            <v xml:space="preserve">TOP PDL BA\BA  </v>
          </cell>
        </row>
        <row r="394397">
          <cell r="A394397" t="str">
            <v xml:space="preserve">TOP PDL BA\BA  </v>
          </cell>
        </row>
        <row r="394398">
          <cell r="A394398" t="str">
            <v xml:space="preserve">TOP PDL BA\BA  </v>
          </cell>
        </row>
        <row r="394399">
          <cell r="A394399" t="str">
            <v xml:space="preserve">TOP PDL BA\BA  </v>
          </cell>
        </row>
        <row r="394400">
          <cell r="A394400" t="str">
            <v xml:space="preserve">TOP PDL BA\BA  </v>
          </cell>
        </row>
        <row r="394401">
          <cell r="A394401" t="str">
            <v xml:space="preserve">TOP PDL BA\BA  </v>
          </cell>
        </row>
        <row r="394402">
          <cell r="A394402" t="str">
            <v xml:space="preserve">TOP PDL BA\BA  </v>
          </cell>
        </row>
        <row r="394403">
          <cell r="A394403" t="str">
            <v xml:space="preserve">TOP PDL BA\BA  </v>
          </cell>
        </row>
        <row r="394404">
          <cell r="A394404" t="str">
            <v xml:space="preserve">TOP PDL BA\BA  </v>
          </cell>
        </row>
        <row r="394405">
          <cell r="A394405" t="str">
            <v xml:space="preserve">TOP PDL BA\BA  </v>
          </cell>
        </row>
        <row r="394406">
          <cell r="A394406" t="str">
            <v xml:space="preserve">TOP PDL BA\BA  </v>
          </cell>
        </row>
        <row r="394407">
          <cell r="A394407" t="str">
            <v xml:space="preserve">TOP PDL BA\BA  </v>
          </cell>
        </row>
        <row r="394408">
          <cell r="A394408" t="str">
            <v xml:space="preserve">TOP PDL BA\BA  </v>
          </cell>
        </row>
        <row r="394409">
          <cell r="A394409" t="str">
            <v xml:space="preserve">TOP PDL BA\BA  </v>
          </cell>
        </row>
        <row r="394410">
          <cell r="A394410" t="str">
            <v xml:space="preserve">TOP PDL BA\BA  </v>
          </cell>
        </row>
        <row r="394411">
          <cell r="A394411" t="str">
            <v xml:space="preserve">TOP PDL BA\BA  </v>
          </cell>
        </row>
        <row r="394412">
          <cell r="A394412" t="str">
            <v xml:space="preserve">TOP PDL BA\BA  </v>
          </cell>
        </row>
        <row r="394413">
          <cell r="A394413" t="str">
            <v xml:space="preserve">TOP PDL BA\BA  </v>
          </cell>
        </row>
        <row r="394414">
          <cell r="A394414" t="str">
            <v xml:space="preserve">TOP PDL BA\BA  </v>
          </cell>
        </row>
        <row r="394415">
          <cell r="A394415" t="str">
            <v xml:space="preserve">TOP PDL BA\BA  </v>
          </cell>
        </row>
        <row r="394416">
          <cell r="A394416" t="str">
            <v xml:space="preserve">TOP PDL BA\BA  </v>
          </cell>
        </row>
        <row r="394417">
          <cell r="A394417" t="str">
            <v xml:space="preserve">TOP PDL BA\BA  </v>
          </cell>
        </row>
        <row r="394418">
          <cell r="A394418" t="str">
            <v xml:space="preserve">TOP PDL BA\BA  </v>
          </cell>
        </row>
        <row r="394419">
          <cell r="A394419" t="str">
            <v xml:space="preserve">TOP PDL BA\BA  </v>
          </cell>
        </row>
        <row r="394420">
          <cell r="A394420" t="str">
            <v xml:space="preserve">TOP PDL BA\BA  </v>
          </cell>
        </row>
        <row r="394421">
          <cell r="A394421" t="str">
            <v xml:space="preserve">TOP PDL BA\BA  </v>
          </cell>
        </row>
        <row r="394422">
          <cell r="A394422" t="str">
            <v xml:space="preserve">TOP PDL BA\BA  </v>
          </cell>
        </row>
        <row r="394423">
          <cell r="A394423" t="str">
            <v xml:space="preserve">TOP PDL BA\BA  </v>
          </cell>
        </row>
        <row r="394424">
          <cell r="A394424" t="str">
            <v xml:space="preserve">TOP PDL BA\BA  </v>
          </cell>
        </row>
        <row r="394425">
          <cell r="A394425" t="str">
            <v xml:space="preserve">TOP PDL BA\BA  </v>
          </cell>
        </row>
        <row r="394426">
          <cell r="A394426" t="str">
            <v xml:space="preserve">TOP PDL BA\BA  </v>
          </cell>
        </row>
        <row r="394427">
          <cell r="A394427" t="str">
            <v xml:space="preserve">TOP PDL BA\BA  </v>
          </cell>
        </row>
        <row r="394428">
          <cell r="A394428" t="str">
            <v xml:space="preserve">TOP PDL BA\BA  </v>
          </cell>
        </row>
        <row r="394429">
          <cell r="A394429" t="str">
            <v xml:space="preserve">TOP PDL BA\BA  </v>
          </cell>
        </row>
        <row r="394430">
          <cell r="A394430" t="str">
            <v xml:space="preserve">TOP PDL BA\BA  </v>
          </cell>
        </row>
        <row r="394431">
          <cell r="A394431" t="str">
            <v xml:space="preserve">TOP PDL BA\BA  </v>
          </cell>
        </row>
        <row r="394432">
          <cell r="A394432" t="str">
            <v xml:space="preserve">TOP PDL BA\BA  </v>
          </cell>
        </row>
        <row r="394433">
          <cell r="A394433" t="str">
            <v xml:space="preserve">TOP PDL BA\BA  </v>
          </cell>
        </row>
        <row r="394434">
          <cell r="A394434" t="str">
            <v xml:space="preserve">TOP PDL BA\BA  </v>
          </cell>
        </row>
        <row r="394435">
          <cell r="A394435" t="str">
            <v xml:space="preserve">TOP PDL BA\BA  </v>
          </cell>
        </row>
        <row r="394436">
          <cell r="A394436" t="str">
            <v xml:space="preserve">TOP PDL BA\BA  </v>
          </cell>
        </row>
        <row r="394437">
          <cell r="A394437" t="str">
            <v xml:space="preserve">TOP PDL BA\BA  </v>
          </cell>
        </row>
        <row r="394438">
          <cell r="A394438" t="str">
            <v xml:space="preserve">TOP PDL BA\BA  </v>
          </cell>
        </row>
        <row r="394439">
          <cell r="A394439" t="str">
            <v xml:space="preserve">TOP PDL BA\BA  </v>
          </cell>
        </row>
        <row r="394440">
          <cell r="A394440" t="str">
            <v xml:space="preserve">TOP PDL BA\BA  </v>
          </cell>
        </row>
        <row r="394441">
          <cell r="A394441" t="str">
            <v xml:space="preserve">TOP PDL BA\BA  </v>
          </cell>
        </row>
        <row r="394442">
          <cell r="A394442" t="str">
            <v xml:space="preserve">TOP PDL BA\BA  </v>
          </cell>
        </row>
        <row r="394443">
          <cell r="A394443" t="str">
            <v xml:space="preserve">TOP PDL BA\BA  </v>
          </cell>
        </row>
        <row r="394444">
          <cell r="A394444" t="str">
            <v xml:space="preserve">TOP PDL BA\BA  </v>
          </cell>
        </row>
        <row r="394445">
          <cell r="A394445" t="str">
            <v xml:space="preserve">TOP PDL BA\BA  </v>
          </cell>
        </row>
        <row r="394446">
          <cell r="A394446" t="str">
            <v xml:space="preserve">TOP PDL BA\BA  </v>
          </cell>
        </row>
        <row r="394447">
          <cell r="A394447" t="str">
            <v xml:space="preserve">TOP PDL BA\BA  </v>
          </cell>
        </row>
        <row r="394448">
          <cell r="A394448" t="str">
            <v xml:space="preserve">TOP PDL BA\BA  </v>
          </cell>
        </row>
        <row r="394449">
          <cell r="A394449" t="str">
            <v xml:space="preserve">TOP PDL BA\BA  </v>
          </cell>
        </row>
        <row r="394450">
          <cell r="A394450" t="str">
            <v xml:space="preserve">TOP PDL BA\BA  </v>
          </cell>
        </row>
        <row r="394451">
          <cell r="A394451" t="str">
            <v xml:space="preserve">TOP PDL BA\BA  </v>
          </cell>
        </row>
        <row r="394452">
          <cell r="A394452" t="str">
            <v xml:space="preserve">TOP PDL BA\BA  </v>
          </cell>
        </row>
        <row r="394453">
          <cell r="A394453" t="str">
            <v xml:space="preserve">TOP PDL BA\BA  </v>
          </cell>
        </row>
        <row r="394454">
          <cell r="A394454" t="str">
            <v xml:space="preserve">TOP PDL BA\BA  </v>
          </cell>
        </row>
        <row r="394455">
          <cell r="A394455" t="str">
            <v xml:space="preserve">TOP PDL BA\BA  </v>
          </cell>
        </row>
        <row r="394456">
          <cell r="A394456" t="str">
            <v xml:space="preserve">TOP PDL BA\BA  </v>
          </cell>
        </row>
        <row r="394457">
          <cell r="A394457" t="str">
            <v xml:space="preserve">TOP PDL BA\BA  </v>
          </cell>
        </row>
        <row r="394458">
          <cell r="A394458" t="str">
            <v xml:space="preserve">TOP PDL BA\BA  </v>
          </cell>
        </row>
        <row r="394459">
          <cell r="A394459" t="str">
            <v xml:space="preserve">TOP PDL BA\BA  </v>
          </cell>
        </row>
        <row r="394460">
          <cell r="A394460" t="str">
            <v xml:space="preserve">TOP PDL BA\BA  </v>
          </cell>
        </row>
        <row r="394461">
          <cell r="A394461" t="str">
            <v xml:space="preserve">TOP PDL BA\BA  </v>
          </cell>
        </row>
        <row r="394462">
          <cell r="A394462" t="str">
            <v xml:space="preserve">TOP PDL BA\BA  </v>
          </cell>
        </row>
        <row r="394463">
          <cell r="A394463" t="str">
            <v xml:space="preserve">TOP PDL BA\BA  </v>
          </cell>
        </row>
        <row r="394464">
          <cell r="A394464" t="str">
            <v xml:space="preserve">TOP PDL BA\BA  </v>
          </cell>
        </row>
        <row r="394465">
          <cell r="A394465" t="str">
            <v xml:space="preserve">TOP PDL BA\BA  </v>
          </cell>
        </row>
        <row r="394466">
          <cell r="A394466" t="str">
            <v xml:space="preserve">TOP MATRIZ     </v>
          </cell>
        </row>
        <row r="394467">
          <cell r="A394467" t="str">
            <v xml:space="preserve">TOP MATRIZ     </v>
          </cell>
        </row>
        <row r="394468">
          <cell r="A394468" t="str">
            <v xml:space="preserve">TOP MATRIZ     </v>
          </cell>
        </row>
        <row r="394469">
          <cell r="A394469" t="str">
            <v xml:space="preserve">TOP MATRIZ     </v>
          </cell>
        </row>
        <row r="394470">
          <cell r="A394470" t="str">
            <v xml:space="preserve">TOP MATRIZ     </v>
          </cell>
        </row>
        <row r="394471">
          <cell r="A394471" t="str">
            <v xml:space="preserve">TOP MATRIZ     </v>
          </cell>
        </row>
        <row r="394472">
          <cell r="A394472" t="str">
            <v xml:space="preserve">TOP MATRIZ     </v>
          </cell>
        </row>
        <row r="394473">
          <cell r="A394473" t="str">
            <v xml:space="preserve">TOP MATRIZ     </v>
          </cell>
        </row>
        <row r="394474">
          <cell r="A394474" t="str">
            <v xml:space="preserve">TOP MATRIZ     </v>
          </cell>
        </row>
        <row r="394475">
          <cell r="A394475" t="str">
            <v xml:space="preserve">TOP PDL BA\BA  </v>
          </cell>
        </row>
        <row r="394476">
          <cell r="A394476" t="str">
            <v xml:space="preserve">TOP PDL BA\BA  </v>
          </cell>
        </row>
        <row r="394477">
          <cell r="A394477" t="str">
            <v xml:space="preserve">TOP PDL BA\BA  </v>
          </cell>
        </row>
        <row r="394478">
          <cell r="A394478" t="str">
            <v xml:space="preserve">TOP PDL BA\BA  </v>
          </cell>
        </row>
        <row r="394479">
          <cell r="A394479" t="str">
            <v xml:space="preserve">TOP PDL BA\BA  </v>
          </cell>
        </row>
        <row r="394480">
          <cell r="A394480" t="str">
            <v xml:space="preserve">TOP PDL BA\BA  </v>
          </cell>
        </row>
        <row r="394481">
          <cell r="A394481" t="str">
            <v xml:space="preserve">TOP PDL BA\BA  </v>
          </cell>
        </row>
        <row r="394482">
          <cell r="A394482" t="str">
            <v xml:space="preserve">TOP PDL BA\BA  </v>
          </cell>
        </row>
        <row r="394483">
          <cell r="A394483" t="str">
            <v xml:space="preserve">TOP PDL BA\BA  </v>
          </cell>
        </row>
        <row r="394484">
          <cell r="A394484" t="str">
            <v xml:space="preserve">TOP PDL BA\BA  </v>
          </cell>
        </row>
        <row r="394485">
          <cell r="A394485" t="str">
            <v xml:space="preserve">TOP PDL BA\BA  </v>
          </cell>
        </row>
        <row r="394486">
          <cell r="A394486" t="str">
            <v xml:space="preserve">TOP PDL BA\BA  </v>
          </cell>
        </row>
        <row r="394487">
          <cell r="A394487" t="str">
            <v xml:space="preserve">TOP PDL BA\BA  </v>
          </cell>
        </row>
        <row r="394488">
          <cell r="A394488" t="str">
            <v xml:space="preserve">TOP PDL BA\BA  </v>
          </cell>
        </row>
        <row r="394489">
          <cell r="A394489" t="str">
            <v xml:space="preserve">TOP PDL BA\BA  </v>
          </cell>
        </row>
        <row r="394490">
          <cell r="A394490" t="str">
            <v xml:space="preserve">TOP PDL BA\BA  </v>
          </cell>
        </row>
        <row r="394491">
          <cell r="A394491" t="str">
            <v xml:space="preserve">TOP PDL BA\BA  </v>
          </cell>
        </row>
        <row r="394492">
          <cell r="A394492" t="str">
            <v xml:space="preserve">TOP PDL BA\BA  </v>
          </cell>
        </row>
        <row r="394493">
          <cell r="A394493" t="str">
            <v xml:space="preserve">TOP PDL BA\BA  </v>
          </cell>
        </row>
        <row r="394494">
          <cell r="A394494" t="str">
            <v xml:space="preserve">TOP PDL BA\BA  </v>
          </cell>
        </row>
        <row r="394495">
          <cell r="A394495" t="str">
            <v xml:space="preserve">TOP PDL BA\BA  </v>
          </cell>
        </row>
        <row r="394496">
          <cell r="A394496" t="str">
            <v xml:space="preserve">TOP PDL BA\BA  </v>
          </cell>
        </row>
        <row r="394497">
          <cell r="A394497" t="str">
            <v xml:space="preserve">TOP PDL BA\BA  </v>
          </cell>
        </row>
        <row r="394498">
          <cell r="A394498" t="str">
            <v xml:space="preserve">TOP PDL BA\BA  </v>
          </cell>
        </row>
        <row r="394499">
          <cell r="A394499" t="str">
            <v xml:space="preserve">TOP PDL BA\BA  </v>
          </cell>
        </row>
        <row r="394500">
          <cell r="A394500" t="str">
            <v xml:space="preserve">TOP PDL BA\BA  </v>
          </cell>
        </row>
        <row r="394501">
          <cell r="A394501" t="str">
            <v xml:space="preserve">TOP PDL BA\BA  </v>
          </cell>
        </row>
        <row r="394502">
          <cell r="A394502" t="str">
            <v xml:space="preserve">TOP PDL BA\BA  </v>
          </cell>
        </row>
        <row r="394503">
          <cell r="A394503" t="str">
            <v xml:space="preserve">TOP PDL BA\BA  </v>
          </cell>
        </row>
        <row r="394504">
          <cell r="A394504" t="str">
            <v xml:space="preserve">TOP PDL BA\BA  </v>
          </cell>
        </row>
        <row r="394505">
          <cell r="A394505" t="str">
            <v xml:space="preserve">TOP PDL BA\BA  </v>
          </cell>
        </row>
        <row r="394506">
          <cell r="A394506" t="str">
            <v xml:space="preserve">TOP PDL BA\BA  </v>
          </cell>
        </row>
        <row r="394507">
          <cell r="A394507" t="str">
            <v xml:space="preserve">TOP PDL BA\BA  </v>
          </cell>
        </row>
        <row r="394508">
          <cell r="A394508" t="str">
            <v xml:space="preserve">TOP PDL BA\BA  </v>
          </cell>
        </row>
        <row r="394509">
          <cell r="A394509" t="str">
            <v xml:space="preserve">TOP PDL BA\BA  </v>
          </cell>
        </row>
        <row r="394510">
          <cell r="A394510" t="str">
            <v xml:space="preserve">TOP PDL BA\BA  </v>
          </cell>
        </row>
        <row r="394511">
          <cell r="A394511" t="str">
            <v xml:space="preserve">TOP MATRIZ     </v>
          </cell>
        </row>
        <row r="394512">
          <cell r="A394512" t="str">
            <v xml:space="preserve">TOP MATRIZ     </v>
          </cell>
        </row>
        <row r="394513">
          <cell r="A394513" t="str">
            <v xml:space="preserve">TOP MATRIZ     </v>
          </cell>
        </row>
        <row r="394514">
          <cell r="A394514" t="str">
            <v xml:space="preserve">TOP MATRIZ     </v>
          </cell>
        </row>
        <row r="394515">
          <cell r="A394515" t="str">
            <v xml:space="preserve">TOP MATRIZ     </v>
          </cell>
        </row>
        <row r="394516">
          <cell r="A394516" t="str">
            <v xml:space="preserve">TOP MATRIZ     </v>
          </cell>
        </row>
        <row r="394517">
          <cell r="A394517" t="str">
            <v xml:space="preserve">TOP MATRIZ     </v>
          </cell>
        </row>
        <row r="394518">
          <cell r="A394518" t="str">
            <v xml:space="preserve">TOP MATRIZ     </v>
          </cell>
        </row>
        <row r="394519">
          <cell r="A394519" t="str">
            <v xml:space="preserve">TOP MATRIZ     </v>
          </cell>
        </row>
        <row r="394520">
          <cell r="A394520" t="str">
            <v xml:space="preserve">TOP MATRIZ     </v>
          </cell>
        </row>
        <row r="394521">
          <cell r="A394521" t="str">
            <v xml:space="preserve">TOP MATRIZ     </v>
          </cell>
        </row>
        <row r="394522">
          <cell r="A394522" t="str">
            <v xml:space="preserve">TOP MATRIZ     </v>
          </cell>
        </row>
        <row r="394523">
          <cell r="A394523" t="str">
            <v xml:space="preserve">TOP MATRIZ     </v>
          </cell>
        </row>
        <row r="394524">
          <cell r="A394524" t="str">
            <v xml:space="preserve">TOP MATRIZ     </v>
          </cell>
        </row>
        <row r="394525">
          <cell r="A394525" t="str">
            <v xml:space="preserve">TOP MATRIZ     </v>
          </cell>
        </row>
        <row r="394526">
          <cell r="A394526" t="str">
            <v xml:space="preserve">TOP MATRIZ     </v>
          </cell>
        </row>
        <row r="394527">
          <cell r="A394527" t="str">
            <v xml:space="preserve">TOP MATRIZ     </v>
          </cell>
        </row>
        <row r="394528">
          <cell r="A394528" t="str">
            <v xml:space="preserve">TOP MATRIZ     </v>
          </cell>
        </row>
        <row r="394529">
          <cell r="A394529" t="str">
            <v xml:space="preserve">TOP PDL BA\BA  </v>
          </cell>
        </row>
        <row r="394530">
          <cell r="A394530" t="str">
            <v xml:space="preserve">TOP PDL BA\BA  </v>
          </cell>
        </row>
        <row r="394531">
          <cell r="A394531" t="str">
            <v xml:space="preserve">TOP PDL BA\BA  </v>
          </cell>
        </row>
        <row r="394532">
          <cell r="A394532" t="str">
            <v xml:space="preserve">TOP PDL BA\BA  </v>
          </cell>
        </row>
        <row r="394533">
          <cell r="A394533" t="str">
            <v xml:space="preserve">TOP PDL BA\BA  </v>
          </cell>
        </row>
        <row r="394534">
          <cell r="A394534" t="str">
            <v xml:space="preserve">TOP PDL BA\BA  </v>
          </cell>
        </row>
        <row r="394535">
          <cell r="A394535" t="str">
            <v xml:space="preserve">TOP PDL BA\BA  </v>
          </cell>
        </row>
        <row r="394536">
          <cell r="A394536" t="str">
            <v xml:space="preserve">TOP PDL BA\BA  </v>
          </cell>
        </row>
        <row r="394537">
          <cell r="A394537" t="str">
            <v xml:space="preserve">TOP PDL BA\BA  </v>
          </cell>
        </row>
        <row r="394538">
          <cell r="A394538" t="str">
            <v xml:space="preserve">TOP PDL BA\BA  </v>
          </cell>
        </row>
        <row r="394539">
          <cell r="A394539" t="str">
            <v xml:space="preserve">TOP PDL BA\BA  </v>
          </cell>
        </row>
        <row r="394540">
          <cell r="A394540" t="str">
            <v xml:space="preserve">TOP PDL BA\BA  </v>
          </cell>
        </row>
        <row r="394541">
          <cell r="A394541" t="str">
            <v xml:space="preserve">TOP PDL BA\BA  </v>
          </cell>
        </row>
        <row r="394542">
          <cell r="A394542" t="str">
            <v xml:space="preserve">TOP PDL BA\BA  </v>
          </cell>
        </row>
        <row r="394543">
          <cell r="A394543" t="str">
            <v xml:space="preserve">TOP PDL BA\BA  </v>
          </cell>
        </row>
        <row r="394544">
          <cell r="A394544" t="str">
            <v xml:space="preserve">TOP PDL BA\BA  </v>
          </cell>
        </row>
        <row r="394545">
          <cell r="A394545" t="str">
            <v xml:space="preserve">TOP PDL BA\BA  </v>
          </cell>
        </row>
        <row r="394546">
          <cell r="A394546" t="str">
            <v xml:space="preserve">TOP PDL BA\BA  </v>
          </cell>
        </row>
        <row r="394547">
          <cell r="A394547" t="str">
            <v xml:space="preserve">TOP PDL BA\BA  </v>
          </cell>
        </row>
        <row r="394548">
          <cell r="A394548" t="str">
            <v xml:space="preserve">TOP PDL BA\BA  </v>
          </cell>
        </row>
        <row r="394549">
          <cell r="A394549" t="str">
            <v xml:space="preserve">TOP PDL BA\BA  </v>
          </cell>
        </row>
        <row r="394550">
          <cell r="A394550" t="str">
            <v xml:space="preserve">TOP PDL BA\BA  </v>
          </cell>
        </row>
        <row r="394551">
          <cell r="A394551" t="str">
            <v xml:space="preserve">TOP PDL BA\BA  </v>
          </cell>
        </row>
        <row r="394552">
          <cell r="A394552" t="str">
            <v xml:space="preserve">TOP PDL BA\BA  </v>
          </cell>
        </row>
        <row r="394553">
          <cell r="A394553" t="str">
            <v xml:space="preserve">TOP PDL BA\BA  </v>
          </cell>
        </row>
        <row r="394554">
          <cell r="A394554" t="str">
            <v xml:space="preserve">TOP PDL BA\BA  </v>
          </cell>
        </row>
        <row r="394555">
          <cell r="A394555" t="str">
            <v xml:space="preserve">TOP PDL BA\BA  </v>
          </cell>
        </row>
        <row r="394556">
          <cell r="A394556" t="str">
            <v xml:space="preserve">TOP PDL BA\BA  </v>
          </cell>
        </row>
        <row r="394557">
          <cell r="A394557" t="str">
            <v xml:space="preserve">TOP PDL BA\BA  </v>
          </cell>
        </row>
        <row r="394558">
          <cell r="A394558" t="str">
            <v xml:space="preserve">TOP PDL BA\BA  </v>
          </cell>
        </row>
        <row r="394559">
          <cell r="A394559" t="str">
            <v xml:space="preserve">TOP PDL BA\BA  </v>
          </cell>
        </row>
        <row r="394560">
          <cell r="A394560" t="str">
            <v xml:space="preserve">TOP PDL BA\BA  </v>
          </cell>
        </row>
        <row r="394561">
          <cell r="A394561" t="str">
            <v xml:space="preserve">TOP PDL BA\BA  </v>
          </cell>
        </row>
        <row r="394562">
          <cell r="A394562" t="str">
            <v xml:space="preserve">TOP PDL BA\BA  </v>
          </cell>
        </row>
        <row r="394563">
          <cell r="A394563" t="str">
            <v xml:space="preserve">TOP PDL BA\BA  </v>
          </cell>
        </row>
        <row r="394564">
          <cell r="A394564" t="str">
            <v xml:space="preserve">TOP PDL BA\BA  </v>
          </cell>
        </row>
        <row r="394565">
          <cell r="A394565" t="str">
            <v xml:space="preserve">TOP PDL BA\BA  </v>
          </cell>
        </row>
        <row r="394566">
          <cell r="A394566" t="str">
            <v xml:space="preserve">TOP PDL BA\BA  </v>
          </cell>
        </row>
        <row r="394567">
          <cell r="A394567" t="str">
            <v xml:space="preserve">TOP PDL BA\BA  </v>
          </cell>
        </row>
        <row r="394568">
          <cell r="A394568" t="str">
            <v xml:space="preserve">TOP PDL BA\BA  </v>
          </cell>
        </row>
        <row r="394569">
          <cell r="A394569" t="str">
            <v xml:space="preserve">TOP PDL BA\BA  </v>
          </cell>
        </row>
        <row r="394570">
          <cell r="A394570" t="str">
            <v xml:space="preserve">TOP PDL BA\BA  </v>
          </cell>
        </row>
        <row r="394571">
          <cell r="A394571" t="str">
            <v xml:space="preserve">TOP PDL BA\BA  </v>
          </cell>
        </row>
        <row r="394572">
          <cell r="A394572" t="str">
            <v xml:space="preserve">TOP PDL BA\BA  </v>
          </cell>
        </row>
        <row r="394573">
          <cell r="A394573" t="str">
            <v xml:space="preserve">TOP PDL BA\BA  </v>
          </cell>
        </row>
        <row r="394574">
          <cell r="A394574" t="str">
            <v xml:space="preserve">TOP PDL BA\BA  </v>
          </cell>
        </row>
        <row r="394575">
          <cell r="A394575" t="str">
            <v xml:space="preserve">TOP PDL BA\BA  </v>
          </cell>
        </row>
        <row r="394576">
          <cell r="A394576" t="str">
            <v xml:space="preserve">TOP PDL BA\BA  </v>
          </cell>
        </row>
        <row r="394577">
          <cell r="A394577" t="str">
            <v xml:space="preserve">TOP PDL BA\BA  </v>
          </cell>
        </row>
        <row r="394578">
          <cell r="A394578" t="str">
            <v xml:space="preserve">TOP PDL BA\BA  </v>
          </cell>
        </row>
        <row r="394579">
          <cell r="A394579" t="str">
            <v xml:space="preserve">TOP PDL BA\BA  </v>
          </cell>
        </row>
        <row r="394580">
          <cell r="A394580" t="str">
            <v xml:space="preserve">TOP PDL BA\BA  </v>
          </cell>
        </row>
        <row r="394581">
          <cell r="A394581" t="str">
            <v xml:space="preserve">TOP PDL BA\BA  </v>
          </cell>
        </row>
        <row r="394582">
          <cell r="A394582" t="str">
            <v xml:space="preserve">TOP PDL BA\BA  </v>
          </cell>
        </row>
        <row r="394583">
          <cell r="A394583" t="str">
            <v xml:space="preserve">TOP PDL BA\BA  </v>
          </cell>
        </row>
        <row r="394584">
          <cell r="A394584" t="str">
            <v xml:space="preserve">TOP PDL BA\BA  </v>
          </cell>
        </row>
        <row r="394585">
          <cell r="A394585" t="str">
            <v xml:space="preserve">TOP PDL BA\BA  </v>
          </cell>
        </row>
        <row r="394586">
          <cell r="A394586" t="str">
            <v xml:space="preserve">TOP PDL BA\BA  </v>
          </cell>
        </row>
        <row r="394587">
          <cell r="A394587" t="str">
            <v xml:space="preserve">TOP PDL BA\BA  </v>
          </cell>
        </row>
        <row r="394588">
          <cell r="A394588" t="str">
            <v xml:space="preserve">TOP PDL BA\BA  </v>
          </cell>
        </row>
        <row r="394589">
          <cell r="A394589" t="str">
            <v xml:space="preserve">TOP PDL BA\BA  </v>
          </cell>
        </row>
        <row r="394590">
          <cell r="A394590" t="str">
            <v xml:space="preserve">TOP PDL BA\BA  </v>
          </cell>
        </row>
        <row r="394591">
          <cell r="A394591" t="str">
            <v xml:space="preserve">TOP PDL BA\BA  </v>
          </cell>
        </row>
        <row r="394592">
          <cell r="A394592" t="str">
            <v xml:space="preserve">TOP PDL BA\BA  </v>
          </cell>
        </row>
        <row r="394593">
          <cell r="A394593" t="str">
            <v xml:space="preserve">TOP PDL BA\BA  </v>
          </cell>
        </row>
        <row r="394594">
          <cell r="A394594" t="str">
            <v xml:space="preserve">TOP PDL BA\BA  </v>
          </cell>
        </row>
        <row r="394595">
          <cell r="A394595" t="str">
            <v xml:space="preserve">TOP PDL BA\BA  </v>
          </cell>
        </row>
        <row r="394596">
          <cell r="A394596" t="str">
            <v xml:space="preserve">TOP PDL BA\BA  </v>
          </cell>
        </row>
        <row r="394597">
          <cell r="A394597" t="str">
            <v xml:space="preserve">TOP PDL BA\BA  </v>
          </cell>
        </row>
        <row r="394598">
          <cell r="A394598" t="str">
            <v xml:space="preserve">TOP PDL BA\BA  </v>
          </cell>
        </row>
        <row r="394599">
          <cell r="A394599" t="str">
            <v xml:space="preserve">TOP PDL BA\BA  </v>
          </cell>
        </row>
        <row r="394600">
          <cell r="A394600" t="str">
            <v xml:space="preserve">TOP PDL BA\BA  </v>
          </cell>
        </row>
        <row r="394601">
          <cell r="A394601" t="str">
            <v xml:space="preserve">TOP PDL BA\BA  </v>
          </cell>
        </row>
        <row r="394602">
          <cell r="A394602" t="str">
            <v xml:space="preserve">TOP PDL BA\BA  </v>
          </cell>
        </row>
        <row r="394603">
          <cell r="A394603" t="str">
            <v xml:space="preserve">TOP PDL BA\BA  </v>
          </cell>
        </row>
        <row r="394604">
          <cell r="A394604" t="str">
            <v xml:space="preserve">TOP PDL BA\BA  </v>
          </cell>
        </row>
        <row r="394605">
          <cell r="A394605" t="str">
            <v xml:space="preserve">TOP PDL BA\BA  </v>
          </cell>
        </row>
        <row r="394606">
          <cell r="A394606" t="str">
            <v xml:space="preserve">TOP PDL BA\BA  </v>
          </cell>
        </row>
        <row r="394607">
          <cell r="A394607" t="str">
            <v xml:space="preserve">TOP PDL BA\BA  </v>
          </cell>
        </row>
        <row r="394608">
          <cell r="A394608" t="str">
            <v xml:space="preserve">TOP PDL BA\BA  </v>
          </cell>
        </row>
        <row r="394609">
          <cell r="A394609" t="str">
            <v xml:space="preserve">TOP PDL BA\BA  </v>
          </cell>
        </row>
        <row r="394610">
          <cell r="A394610" t="str">
            <v xml:space="preserve">TOP PDL BA\BA  </v>
          </cell>
        </row>
        <row r="394611">
          <cell r="A394611" t="str">
            <v xml:space="preserve">TOP PDL BA\BA  </v>
          </cell>
        </row>
        <row r="394612">
          <cell r="A394612" t="str">
            <v xml:space="preserve">TOP PDL BA\BA  </v>
          </cell>
        </row>
        <row r="394613">
          <cell r="A394613" t="str">
            <v xml:space="preserve">TOP PDL BA\BA  </v>
          </cell>
        </row>
        <row r="394614">
          <cell r="A394614" t="str">
            <v xml:space="preserve">TOP PDL BA\BA  </v>
          </cell>
        </row>
        <row r="394615">
          <cell r="A394615" t="str">
            <v xml:space="preserve">TOP PDL BA\BA  </v>
          </cell>
        </row>
        <row r="394616">
          <cell r="A394616" t="str">
            <v xml:space="preserve">TOP PDL BA\BA  </v>
          </cell>
        </row>
        <row r="394617">
          <cell r="A394617" t="str">
            <v xml:space="preserve">TOP PDL BA\BA  </v>
          </cell>
        </row>
        <row r="394618">
          <cell r="A394618" t="str">
            <v xml:space="preserve">TOP PDL BA\BA  </v>
          </cell>
        </row>
        <row r="394619">
          <cell r="A394619" t="str">
            <v xml:space="preserve">TOP PDL BA\BA  </v>
          </cell>
        </row>
        <row r="394620">
          <cell r="A394620" t="str">
            <v xml:space="preserve">TOP PDL BA\BA  </v>
          </cell>
        </row>
        <row r="394621">
          <cell r="A394621" t="str">
            <v xml:space="preserve">TOP PDL BA\BA  </v>
          </cell>
        </row>
        <row r="394622">
          <cell r="A394622" t="str">
            <v xml:space="preserve">TOP PDL BA\BA  </v>
          </cell>
        </row>
        <row r="394623">
          <cell r="A394623" t="str">
            <v xml:space="preserve">TOP PDL BA\BA  </v>
          </cell>
        </row>
        <row r="394624">
          <cell r="A394624" t="str">
            <v xml:space="preserve">TOP PDL BA\BA  </v>
          </cell>
        </row>
        <row r="394625">
          <cell r="A394625" t="str">
            <v xml:space="preserve">TOP PDL BA\BA  </v>
          </cell>
        </row>
        <row r="394626">
          <cell r="A394626" t="str">
            <v xml:space="preserve">TOP PDL BA\BA  </v>
          </cell>
        </row>
        <row r="394627">
          <cell r="A394627" t="str">
            <v xml:space="preserve">TOP PDL BA\BA  </v>
          </cell>
        </row>
        <row r="394628">
          <cell r="A394628" t="str">
            <v xml:space="preserve">TOP PDL BA\BA  </v>
          </cell>
        </row>
        <row r="394629">
          <cell r="A394629" t="str">
            <v xml:space="preserve">TOP PDL BA\BA  </v>
          </cell>
        </row>
        <row r="394630">
          <cell r="A394630" t="str">
            <v xml:space="preserve">TOP PDL BA\BA  </v>
          </cell>
        </row>
        <row r="394631">
          <cell r="A394631" t="str">
            <v xml:space="preserve">TOP PDL BA\BA  </v>
          </cell>
        </row>
        <row r="394632">
          <cell r="A394632" t="str">
            <v xml:space="preserve">TOP PDL BA\BA  </v>
          </cell>
        </row>
        <row r="394633">
          <cell r="A394633" t="str">
            <v xml:space="preserve">TOP PDL BA\BA  </v>
          </cell>
        </row>
        <row r="394634">
          <cell r="A394634" t="str">
            <v xml:space="preserve">TOP PDL BA\BA  </v>
          </cell>
        </row>
        <row r="394635">
          <cell r="A394635" t="str">
            <v xml:space="preserve">TOP PDL BA\BA  </v>
          </cell>
        </row>
        <row r="394636">
          <cell r="A394636" t="str">
            <v xml:space="preserve">TOP PDL BA\BA  </v>
          </cell>
        </row>
        <row r="394637">
          <cell r="A394637" t="str">
            <v xml:space="preserve">TOP PDL BA\BA  </v>
          </cell>
        </row>
        <row r="394638">
          <cell r="A394638" t="str">
            <v xml:space="preserve">TOP PDL BA\BA  </v>
          </cell>
        </row>
        <row r="394639">
          <cell r="A394639" t="str">
            <v xml:space="preserve">TOP PDL BA\BA  </v>
          </cell>
        </row>
        <row r="394640">
          <cell r="A394640" t="str">
            <v xml:space="preserve">TOP PDL BA\BA  </v>
          </cell>
        </row>
        <row r="394641">
          <cell r="A394641" t="str">
            <v xml:space="preserve">TOP PDL BA\BA  </v>
          </cell>
        </row>
        <row r="394642">
          <cell r="A394642" t="str">
            <v xml:space="preserve">TOP PDL BA\BA  </v>
          </cell>
        </row>
        <row r="394643">
          <cell r="A394643" t="str">
            <v xml:space="preserve">TOP PDL BA\BA  </v>
          </cell>
        </row>
        <row r="394644">
          <cell r="A394644" t="str">
            <v xml:space="preserve">TOP PDL BA\BA  </v>
          </cell>
        </row>
        <row r="394645">
          <cell r="A394645" t="str">
            <v xml:space="preserve">TOP PDL BA\BA  </v>
          </cell>
        </row>
        <row r="394646">
          <cell r="A394646" t="str">
            <v xml:space="preserve">TOP PDL BA\BA  </v>
          </cell>
        </row>
        <row r="394647">
          <cell r="A394647" t="str">
            <v xml:space="preserve">TOP PDL BA\BA  </v>
          </cell>
        </row>
        <row r="394648">
          <cell r="A394648" t="str">
            <v xml:space="preserve">TOP PDL BA\BA  </v>
          </cell>
        </row>
        <row r="394649">
          <cell r="A394649" t="str">
            <v xml:space="preserve">TOP PDL BA\BA  </v>
          </cell>
        </row>
        <row r="394650">
          <cell r="A394650" t="str">
            <v xml:space="preserve">TOP PDL BA\BA  </v>
          </cell>
        </row>
        <row r="394651">
          <cell r="A394651" t="str">
            <v xml:space="preserve">TOP PDL BA\BA  </v>
          </cell>
        </row>
        <row r="394652">
          <cell r="A394652" t="str">
            <v xml:space="preserve">TOP PDL BA\BA  </v>
          </cell>
        </row>
        <row r="394653">
          <cell r="A394653" t="str">
            <v xml:space="preserve">TOP PDL BA\BA  </v>
          </cell>
        </row>
        <row r="394654">
          <cell r="A394654" t="str">
            <v xml:space="preserve">TOP PDL BA\BA  </v>
          </cell>
        </row>
        <row r="394655">
          <cell r="A394655" t="str">
            <v xml:space="preserve">TOP PDL BA\BA  </v>
          </cell>
        </row>
        <row r="394656">
          <cell r="A394656" t="str">
            <v xml:space="preserve">TOP PDL BA\BA  </v>
          </cell>
        </row>
        <row r="394657">
          <cell r="A394657" t="str">
            <v xml:space="preserve">TOP PDL BA\BA  </v>
          </cell>
        </row>
        <row r="394658">
          <cell r="A394658" t="str">
            <v xml:space="preserve">TOP PDL BA\BA  </v>
          </cell>
        </row>
        <row r="394659">
          <cell r="A394659" t="str">
            <v xml:space="preserve">TOP PDL BA\BA  </v>
          </cell>
        </row>
        <row r="394660">
          <cell r="A394660" t="str">
            <v xml:space="preserve">TOP PDL BA\BA  </v>
          </cell>
        </row>
        <row r="394661">
          <cell r="A394661" t="str">
            <v xml:space="preserve">TOP PDL BA\BA  </v>
          </cell>
        </row>
        <row r="394662">
          <cell r="A394662" t="str">
            <v xml:space="preserve">TOP PDL BA\BA  </v>
          </cell>
        </row>
        <row r="394663">
          <cell r="A394663" t="str">
            <v xml:space="preserve">TOP PDL BA\BA  </v>
          </cell>
        </row>
        <row r="394664">
          <cell r="A394664" t="str">
            <v xml:space="preserve">TOP PDL BA\BA  </v>
          </cell>
        </row>
        <row r="394665">
          <cell r="A394665" t="str">
            <v xml:space="preserve">TOP PDL BA\BA  </v>
          </cell>
        </row>
        <row r="394666">
          <cell r="A394666" t="str">
            <v xml:space="preserve">TOP PDL BA\BA  </v>
          </cell>
        </row>
        <row r="394667">
          <cell r="A394667" t="str">
            <v xml:space="preserve">TOP PDL BA\BA  </v>
          </cell>
        </row>
        <row r="394668">
          <cell r="A394668" t="str">
            <v xml:space="preserve">TOP PDL BA\BA  </v>
          </cell>
        </row>
        <row r="394669">
          <cell r="A394669" t="str">
            <v xml:space="preserve">TOP PDL BA\BA  </v>
          </cell>
        </row>
        <row r="394670">
          <cell r="A394670" t="str">
            <v xml:space="preserve">TOP PDL BA\BA  </v>
          </cell>
        </row>
        <row r="394671">
          <cell r="A394671" t="str">
            <v xml:space="preserve">TOP PDL BA\BA  </v>
          </cell>
        </row>
        <row r="394672">
          <cell r="A394672" t="str">
            <v xml:space="preserve">TOP PDL BA\BA  </v>
          </cell>
        </row>
        <row r="394673">
          <cell r="A394673" t="str">
            <v xml:space="preserve">TOP PDL BA\BA  </v>
          </cell>
        </row>
        <row r="394674">
          <cell r="A394674" t="str">
            <v xml:space="preserve">TOP PDL BA\BA  </v>
          </cell>
        </row>
        <row r="394675">
          <cell r="A394675" t="str">
            <v xml:space="preserve">TOP PDL BA\BA  </v>
          </cell>
        </row>
        <row r="394676">
          <cell r="A394676" t="str">
            <v xml:space="preserve">TOP PDL BA\BA  </v>
          </cell>
        </row>
        <row r="394677">
          <cell r="A394677" t="str">
            <v xml:space="preserve">TOP PDL BA\BA  </v>
          </cell>
        </row>
        <row r="394678">
          <cell r="A394678" t="str">
            <v xml:space="preserve">TOP PDL BA\BA  </v>
          </cell>
        </row>
        <row r="394679">
          <cell r="A394679" t="str">
            <v xml:space="preserve">TOP PDL BA\BA  </v>
          </cell>
        </row>
        <row r="394680">
          <cell r="A394680" t="str">
            <v xml:space="preserve">TOP PDL BA\BA  </v>
          </cell>
        </row>
        <row r="394681">
          <cell r="A394681" t="str">
            <v xml:space="preserve">TOP PDL BA\BA  </v>
          </cell>
        </row>
        <row r="394682">
          <cell r="A394682" t="str">
            <v xml:space="preserve">TOP PDL BA\BA  </v>
          </cell>
        </row>
        <row r="394683">
          <cell r="A394683" t="str">
            <v xml:space="preserve">TOP PDL BA\BA  </v>
          </cell>
        </row>
        <row r="394684">
          <cell r="A394684" t="str">
            <v xml:space="preserve">TOP PDL BA\BA  </v>
          </cell>
        </row>
        <row r="394685">
          <cell r="A394685" t="str">
            <v xml:space="preserve">TOP PDL BA\BA  </v>
          </cell>
        </row>
        <row r="394686">
          <cell r="A394686" t="str">
            <v xml:space="preserve">TOP PDL BA\BA  </v>
          </cell>
        </row>
        <row r="394687">
          <cell r="A394687" t="str">
            <v xml:space="preserve">TOP PDL BA\BA  </v>
          </cell>
        </row>
        <row r="394688">
          <cell r="A394688" t="str">
            <v xml:space="preserve">TOP PDL BA\BA  </v>
          </cell>
        </row>
        <row r="394689">
          <cell r="A394689" t="str">
            <v xml:space="preserve">TOP PDL BA\BA  </v>
          </cell>
        </row>
        <row r="394690">
          <cell r="A394690" t="str">
            <v xml:space="preserve">TOP PDL BA\BA  </v>
          </cell>
        </row>
        <row r="394691">
          <cell r="A394691" t="str">
            <v xml:space="preserve">TOP PDL BA\BA  </v>
          </cell>
        </row>
        <row r="394692">
          <cell r="A394692" t="str">
            <v xml:space="preserve">TOP PDL BA\BA  </v>
          </cell>
        </row>
        <row r="394693">
          <cell r="A394693" t="str">
            <v xml:space="preserve">TOP PDL BA\BA  </v>
          </cell>
        </row>
        <row r="394694">
          <cell r="A394694" t="str">
            <v xml:space="preserve">TOP PDL BA\BA  </v>
          </cell>
        </row>
        <row r="394695">
          <cell r="A394695" t="str">
            <v xml:space="preserve">TOP PDL BA\BA  </v>
          </cell>
        </row>
        <row r="394696">
          <cell r="A394696" t="str">
            <v xml:space="preserve">TOP PDL BA\BA  </v>
          </cell>
        </row>
        <row r="394697">
          <cell r="A394697" t="str">
            <v xml:space="preserve">TOP PDL BA\BA  </v>
          </cell>
        </row>
        <row r="394698">
          <cell r="A394698" t="str">
            <v xml:space="preserve">TOP PDL BA\BA  </v>
          </cell>
        </row>
        <row r="394699">
          <cell r="A394699" t="str">
            <v xml:space="preserve">TOP PDL BA\BA  </v>
          </cell>
        </row>
        <row r="394700">
          <cell r="A394700" t="str">
            <v xml:space="preserve">TOP PDL BA\BA  </v>
          </cell>
        </row>
        <row r="394701">
          <cell r="A394701" t="str">
            <v xml:space="preserve">TOP PDL BA\BA  </v>
          </cell>
        </row>
        <row r="394702">
          <cell r="A394702" t="str">
            <v xml:space="preserve">TOP PDL BA\BA  </v>
          </cell>
        </row>
        <row r="394703">
          <cell r="A394703" t="str">
            <v xml:space="preserve">TOP PDL BA\BA  </v>
          </cell>
        </row>
        <row r="394704">
          <cell r="A394704" t="str">
            <v xml:space="preserve">TOP PDL BA\BA  </v>
          </cell>
        </row>
        <row r="394705">
          <cell r="A394705" t="str">
            <v xml:space="preserve">TOP PDL BA\BA  </v>
          </cell>
        </row>
        <row r="394706">
          <cell r="A394706" t="str">
            <v xml:space="preserve">TOP PDL BA\BA  </v>
          </cell>
        </row>
        <row r="394707">
          <cell r="A394707" t="str">
            <v xml:space="preserve">TOP PDL BA\BA  </v>
          </cell>
        </row>
        <row r="394708">
          <cell r="A394708" t="str">
            <v xml:space="preserve">TOP PDL BA\BA  </v>
          </cell>
        </row>
        <row r="394709">
          <cell r="A394709" t="str">
            <v xml:space="preserve">TOP PDL BA\BA  </v>
          </cell>
        </row>
        <row r="394710">
          <cell r="A394710" t="str">
            <v xml:space="preserve">TOP PDL BA\BA  </v>
          </cell>
        </row>
        <row r="394711">
          <cell r="A394711" t="str">
            <v xml:space="preserve">TOP PDL BA\BA  </v>
          </cell>
        </row>
        <row r="394712">
          <cell r="A394712" t="str">
            <v xml:space="preserve">TOP PDL BA\BA  </v>
          </cell>
        </row>
        <row r="394713">
          <cell r="A394713" t="str">
            <v xml:space="preserve">TOP PDL BA\BA  </v>
          </cell>
        </row>
        <row r="394714">
          <cell r="A394714" t="str">
            <v xml:space="preserve">TOP PDL BA\BA  </v>
          </cell>
        </row>
        <row r="394715">
          <cell r="A394715" t="str">
            <v xml:space="preserve">TOP PDL BA\BA  </v>
          </cell>
        </row>
        <row r="394716">
          <cell r="A394716" t="str">
            <v xml:space="preserve">TOP PDL BA\BA  </v>
          </cell>
        </row>
        <row r="394717">
          <cell r="A394717" t="str">
            <v xml:space="preserve">TOP PDL BA\BA  </v>
          </cell>
        </row>
        <row r="394718">
          <cell r="A394718" t="str">
            <v xml:space="preserve">TOP PDL BA\BA  </v>
          </cell>
        </row>
        <row r="394719">
          <cell r="A394719" t="str">
            <v xml:space="preserve">TOP PDL BA\BA  </v>
          </cell>
        </row>
        <row r="394720">
          <cell r="A394720" t="str">
            <v xml:space="preserve">TOP PDL BA\BA  </v>
          </cell>
        </row>
        <row r="394721">
          <cell r="A394721" t="str">
            <v xml:space="preserve">TOP PDL BA\BA  </v>
          </cell>
        </row>
        <row r="394722">
          <cell r="A394722" t="str">
            <v xml:space="preserve">TOP PDL BA\BA  </v>
          </cell>
        </row>
        <row r="394723">
          <cell r="A394723" t="str">
            <v xml:space="preserve">TOP PDL BA\BA  </v>
          </cell>
        </row>
        <row r="394724">
          <cell r="A394724" t="str">
            <v xml:space="preserve">TOP PDL BA\BA  </v>
          </cell>
        </row>
        <row r="394725">
          <cell r="A394725" t="str">
            <v xml:space="preserve">TOP PDL BA\BA  </v>
          </cell>
        </row>
        <row r="394726">
          <cell r="A394726" t="str">
            <v xml:space="preserve">TOP PDL BA\BA  </v>
          </cell>
        </row>
        <row r="394727">
          <cell r="A394727" t="str">
            <v xml:space="preserve">TOP PDL BA\BA  </v>
          </cell>
        </row>
        <row r="394728">
          <cell r="A394728" t="str">
            <v xml:space="preserve">TOP PDL BA\BA  </v>
          </cell>
        </row>
        <row r="394729">
          <cell r="A394729" t="str">
            <v xml:space="preserve">TOP PDL BA\BA  </v>
          </cell>
        </row>
        <row r="394730">
          <cell r="A394730" t="str">
            <v xml:space="preserve">TOP PDL BA\BA  </v>
          </cell>
        </row>
        <row r="394731">
          <cell r="A394731" t="str">
            <v xml:space="preserve">TOP PDL BA\BA  </v>
          </cell>
        </row>
        <row r="394732">
          <cell r="A394732" t="str">
            <v xml:space="preserve">TOP PDL BA\BA  </v>
          </cell>
        </row>
        <row r="394733">
          <cell r="A394733" t="str">
            <v xml:space="preserve">TOP PDL BA\BA  </v>
          </cell>
        </row>
        <row r="394734">
          <cell r="A394734" t="str">
            <v xml:space="preserve">TOP PDL BA\BA  </v>
          </cell>
        </row>
        <row r="394735">
          <cell r="A394735" t="str">
            <v xml:space="preserve">TOP PDL BA\BA  </v>
          </cell>
        </row>
        <row r="394736">
          <cell r="A394736" t="str">
            <v xml:space="preserve">TOP PDL BA\BA  </v>
          </cell>
        </row>
        <row r="394737">
          <cell r="A394737" t="str">
            <v xml:space="preserve">TOP PDL BA\BA  </v>
          </cell>
        </row>
        <row r="394738">
          <cell r="A394738" t="str">
            <v xml:space="preserve">TOP PDL BA\BA  </v>
          </cell>
        </row>
        <row r="394739">
          <cell r="A394739" t="str">
            <v xml:space="preserve">TOP PDL BA\BA  </v>
          </cell>
        </row>
        <row r="394740">
          <cell r="A394740" t="str">
            <v xml:space="preserve">TOP PDL BA\BA  </v>
          </cell>
        </row>
        <row r="394741">
          <cell r="A394741" t="str">
            <v xml:space="preserve">TOP PDL BA\BA  </v>
          </cell>
        </row>
        <row r="394742">
          <cell r="A394742" t="str">
            <v xml:space="preserve">TOP PDL BA\BA  </v>
          </cell>
        </row>
        <row r="394743">
          <cell r="A394743" t="str">
            <v xml:space="preserve">TOP PDL BA\BA  </v>
          </cell>
        </row>
        <row r="394744">
          <cell r="A394744" t="str">
            <v xml:space="preserve">TOP PDL BA\BA  </v>
          </cell>
        </row>
        <row r="394745">
          <cell r="A394745" t="str">
            <v xml:space="preserve">TOP PDL BA\BA  </v>
          </cell>
        </row>
        <row r="394746">
          <cell r="A394746" t="str">
            <v xml:space="preserve">TOP PDL BA\BA  </v>
          </cell>
        </row>
        <row r="394747">
          <cell r="A394747" t="str">
            <v xml:space="preserve">TOP PDL BA\BA  </v>
          </cell>
        </row>
        <row r="394748">
          <cell r="A394748" t="str">
            <v xml:space="preserve">TOP PDL BA\BA  </v>
          </cell>
        </row>
        <row r="394749">
          <cell r="A394749" t="str">
            <v xml:space="preserve">TOP PDL BA\BA  </v>
          </cell>
        </row>
        <row r="394750">
          <cell r="A394750" t="str">
            <v xml:space="preserve">TOP PDL BA\BA  </v>
          </cell>
        </row>
        <row r="394751">
          <cell r="A394751" t="str">
            <v xml:space="preserve">TOP PDL BA\BA  </v>
          </cell>
        </row>
        <row r="394752">
          <cell r="A394752" t="str">
            <v xml:space="preserve">TOP PDL BA\BA  </v>
          </cell>
        </row>
        <row r="394753">
          <cell r="A394753" t="str">
            <v xml:space="preserve">TOP PDL BA\BA  </v>
          </cell>
        </row>
        <row r="394754">
          <cell r="A394754" t="str">
            <v xml:space="preserve">TOP PDL BA\BA  </v>
          </cell>
        </row>
        <row r="394755">
          <cell r="A394755" t="str">
            <v xml:space="preserve">TOP PDL BA\BA  </v>
          </cell>
        </row>
        <row r="394756">
          <cell r="A394756" t="str">
            <v xml:space="preserve">TOP PDL BA\BA  </v>
          </cell>
        </row>
        <row r="394757">
          <cell r="A394757" t="str">
            <v xml:space="preserve">TOP PDL BA\BA  </v>
          </cell>
        </row>
        <row r="394758">
          <cell r="A394758" t="str">
            <v xml:space="preserve">TOP PDL BA\BA  </v>
          </cell>
        </row>
        <row r="394759">
          <cell r="A394759" t="str">
            <v xml:space="preserve">TOP PDL BA\BA  </v>
          </cell>
        </row>
        <row r="394760">
          <cell r="A394760" t="str">
            <v xml:space="preserve">TOP PDL BA\BA  </v>
          </cell>
        </row>
        <row r="394761">
          <cell r="A394761" t="str">
            <v xml:space="preserve">TOP PDL BA\BA  </v>
          </cell>
        </row>
        <row r="394762">
          <cell r="A394762" t="str">
            <v xml:space="preserve">TOP PDL BA\BA  </v>
          </cell>
        </row>
        <row r="394763">
          <cell r="A394763" t="str">
            <v xml:space="preserve">TOP PDL BA\BA  </v>
          </cell>
        </row>
        <row r="394764">
          <cell r="A394764" t="str">
            <v xml:space="preserve">TOP PDL BA\BA  </v>
          </cell>
        </row>
        <row r="394765">
          <cell r="A394765" t="str">
            <v xml:space="preserve">TOP PDL BA\BA  </v>
          </cell>
        </row>
        <row r="394766">
          <cell r="A394766" t="str">
            <v xml:space="preserve">TOP PDL BA\BA  </v>
          </cell>
        </row>
        <row r="394767">
          <cell r="A394767" t="str">
            <v xml:space="preserve">TOP PDL BA\BA  </v>
          </cell>
        </row>
        <row r="394768">
          <cell r="A394768" t="str">
            <v xml:space="preserve">TOP PDL BA\BA  </v>
          </cell>
        </row>
        <row r="394769">
          <cell r="A394769" t="str">
            <v xml:space="preserve">TOP PDL BA\BA  </v>
          </cell>
        </row>
        <row r="394770">
          <cell r="A394770" t="str">
            <v xml:space="preserve">TOP PDL BA\BA  </v>
          </cell>
        </row>
        <row r="394771">
          <cell r="A394771" t="str">
            <v xml:space="preserve">TOP PDL BA\BA  </v>
          </cell>
        </row>
        <row r="394772">
          <cell r="A394772" t="str">
            <v xml:space="preserve">TOP PDL BA\BA  </v>
          </cell>
        </row>
        <row r="394773">
          <cell r="A394773" t="str">
            <v xml:space="preserve">TOP PDL BA\BA  </v>
          </cell>
        </row>
        <row r="394774">
          <cell r="A394774" t="str">
            <v xml:space="preserve">TOP PDL BA\BA  </v>
          </cell>
        </row>
        <row r="394775">
          <cell r="A394775" t="str">
            <v xml:space="preserve">TOP PDL BA\BA  </v>
          </cell>
        </row>
        <row r="394776">
          <cell r="A394776" t="str">
            <v xml:space="preserve">TOP PDL BA\BA  </v>
          </cell>
        </row>
        <row r="394777">
          <cell r="A394777" t="str">
            <v xml:space="preserve">TOP PDL BA\BA  </v>
          </cell>
        </row>
        <row r="394778">
          <cell r="A394778" t="str">
            <v xml:space="preserve">TOP PDL BA\BA  </v>
          </cell>
        </row>
        <row r="394779">
          <cell r="A394779" t="str">
            <v xml:space="preserve">TOP PDL BA\BA  </v>
          </cell>
        </row>
        <row r="394780">
          <cell r="A394780" t="str">
            <v xml:space="preserve">TOP PDL BA\BA  </v>
          </cell>
        </row>
        <row r="394781">
          <cell r="A394781" t="str">
            <v xml:space="preserve">TOP PDL BA\BA  </v>
          </cell>
        </row>
        <row r="394782">
          <cell r="A394782" t="str">
            <v xml:space="preserve">TOP PDL BA\BA  </v>
          </cell>
        </row>
        <row r="394783">
          <cell r="A394783" t="str">
            <v xml:space="preserve">TOP PDL BA\BA  </v>
          </cell>
        </row>
        <row r="394784">
          <cell r="A394784" t="str">
            <v xml:space="preserve">TOP PDL BA\BA  </v>
          </cell>
        </row>
        <row r="394785">
          <cell r="A394785" t="str">
            <v xml:space="preserve">TOP PDL BA\BA  </v>
          </cell>
        </row>
        <row r="394786">
          <cell r="A394786" t="str">
            <v xml:space="preserve">TOP PDL BA\BA  </v>
          </cell>
        </row>
        <row r="394787">
          <cell r="A394787" t="str">
            <v xml:space="preserve">TOP PDL BA\BA  </v>
          </cell>
        </row>
        <row r="394788">
          <cell r="A394788" t="str">
            <v xml:space="preserve">TOP PDL BA\BA  </v>
          </cell>
        </row>
        <row r="394789">
          <cell r="A394789" t="str">
            <v xml:space="preserve">TOP PDL BA\BA  </v>
          </cell>
        </row>
        <row r="394790">
          <cell r="A394790" t="str">
            <v xml:space="preserve">TOP PDL BA\BA  </v>
          </cell>
        </row>
        <row r="394791">
          <cell r="A394791" t="str">
            <v xml:space="preserve">TOP PDL BA\BA  </v>
          </cell>
        </row>
        <row r="394792">
          <cell r="A394792" t="str">
            <v xml:space="preserve">TOP PDL BA\BA  </v>
          </cell>
        </row>
        <row r="394793">
          <cell r="A394793" t="str">
            <v xml:space="preserve">TOP PDL BA\BA  </v>
          </cell>
        </row>
        <row r="394794">
          <cell r="A394794" t="str">
            <v xml:space="preserve">TOP PDL BA\BA  </v>
          </cell>
        </row>
        <row r="394795">
          <cell r="A394795" t="str">
            <v xml:space="preserve">TOP PDL BA\BA  </v>
          </cell>
        </row>
        <row r="394796">
          <cell r="A394796" t="str">
            <v xml:space="preserve">TOP PDL BA\BA  </v>
          </cell>
        </row>
        <row r="394797">
          <cell r="A394797" t="str">
            <v xml:space="preserve">TOP PDL BA\BA  </v>
          </cell>
        </row>
        <row r="394798">
          <cell r="A394798" t="str">
            <v xml:space="preserve">TOP PDL BA\BA  </v>
          </cell>
        </row>
        <row r="394799">
          <cell r="A394799" t="str">
            <v xml:space="preserve">TOP PDL BA\BA  </v>
          </cell>
        </row>
        <row r="394800">
          <cell r="A394800" t="str">
            <v xml:space="preserve">TOP PDL BA\BA  </v>
          </cell>
        </row>
        <row r="394801">
          <cell r="A394801" t="str">
            <v xml:space="preserve">TOP PDL BA\BA  </v>
          </cell>
        </row>
        <row r="394802">
          <cell r="A394802" t="str">
            <v xml:space="preserve">TOP PDL BA\BA  </v>
          </cell>
        </row>
        <row r="394803">
          <cell r="A394803" t="str">
            <v xml:space="preserve">TOP PDL BA\BA  </v>
          </cell>
        </row>
        <row r="394804">
          <cell r="A394804" t="str">
            <v xml:space="preserve">TOP PDL BA\BA  </v>
          </cell>
        </row>
        <row r="394805">
          <cell r="A394805" t="str">
            <v xml:space="preserve">TOP PDL BA\BA  </v>
          </cell>
        </row>
        <row r="394806">
          <cell r="A394806" t="str">
            <v xml:space="preserve">TOP PDL BA\BA  </v>
          </cell>
        </row>
        <row r="394807">
          <cell r="A394807" t="str">
            <v xml:space="preserve">TOP PDL BA\BA  </v>
          </cell>
        </row>
        <row r="394808">
          <cell r="A394808" t="str">
            <v xml:space="preserve">TOP PDL BA\BA  </v>
          </cell>
        </row>
        <row r="394809">
          <cell r="A394809" t="str">
            <v xml:space="preserve">TOP PDL BA\BA  </v>
          </cell>
        </row>
        <row r="394810">
          <cell r="A394810" t="str">
            <v xml:space="preserve">TOP PDL BA\BA  </v>
          </cell>
        </row>
        <row r="394811">
          <cell r="A394811" t="str">
            <v xml:space="preserve">TOP PDL BA\BA  </v>
          </cell>
        </row>
        <row r="394812">
          <cell r="A394812" t="str">
            <v xml:space="preserve">TOP PDL BA\BA  </v>
          </cell>
        </row>
        <row r="394813">
          <cell r="A394813" t="str">
            <v xml:space="preserve">TOP PDL BA\BA  </v>
          </cell>
        </row>
        <row r="394814">
          <cell r="A394814" t="str">
            <v xml:space="preserve">TOP PDL BA\BA  </v>
          </cell>
        </row>
        <row r="394815">
          <cell r="A394815" t="str">
            <v xml:space="preserve">TOP PDL BA\BA  </v>
          </cell>
        </row>
        <row r="394816">
          <cell r="A394816" t="str">
            <v xml:space="preserve">TOP PDL BA\BA  </v>
          </cell>
        </row>
        <row r="394817">
          <cell r="A394817" t="str">
            <v xml:space="preserve">TOP PDL BA\BA  </v>
          </cell>
        </row>
        <row r="394818">
          <cell r="A394818" t="str">
            <v xml:space="preserve">TOP PDL BA\BA  </v>
          </cell>
        </row>
        <row r="394819">
          <cell r="A394819" t="str">
            <v xml:space="preserve">TOP PDL BA\BA  </v>
          </cell>
        </row>
        <row r="394820">
          <cell r="A394820" t="str">
            <v xml:space="preserve">TOP PDL BA\BA  </v>
          </cell>
        </row>
        <row r="394821">
          <cell r="A394821" t="str">
            <v xml:space="preserve">TOP PDL BA\BA  </v>
          </cell>
        </row>
        <row r="394822">
          <cell r="A394822" t="str">
            <v xml:space="preserve">TOP PDL BA\BA  </v>
          </cell>
        </row>
        <row r="394823">
          <cell r="A394823" t="str">
            <v xml:space="preserve">TOP PDL BA\BA  </v>
          </cell>
        </row>
        <row r="394824">
          <cell r="A394824" t="str">
            <v xml:space="preserve">TOP PDL BA\BA  </v>
          </cell>
        </row>
        <row r="394825">
          <cell r="A394825" t="str">
            <v xml:space="preserve">TOP PDL BA\BA  </v>
          </cell>
        </row>
        <row r="394826">
          <cell r="A394826" t="str">
            <v xml:space="preserve">TOP PDL BA\BA  </v>
          </cell>
        </row>
        <row r="394827">
          <cell r="A394827" t="str">
            <v xml:space="preserve">TOP PDL BA\BA  </v>
          </cell>
        </row>
        <row r="394828">
          <cell r="A394828" t="str">
            <v xml:space="preserve">TOP PDL BA\BA  </v>
          </cell>
        </row>
        <row r="394829">
          <cell r="A394829" t="str">
            <v xml:space="preserve">TOP PDL BA\BA  </v>
          </cell>
        </row>
        <row r="394830">
          <cell r="A394830" t="str">
            <v xml:space="preserve">TOP MATRIZ     </v>
          </cell>
        </row>
        <row r="394831">
          <cell r="A394831" t="str">
            <v xml:space="preserve">TOP MATRIZ     </v>
          </cell>
        </row>
        <row r="394832">
          <cell r="A394832" t="str">
            <v xml:space="preserve">TOP MATRIZ     </v>
          </cell>
        </row>
        <row r="394833">
          <cell r="A394833" t="str">
            <v xml:space="preserve">TOP MATRIZ     </v>
          </cell>
        </row>
        <row r="394834">
          <cell r="A394834" t="str">
            <v xml:space="preserve">TOP MATRIZ     </v>
          </cell>
        </row>
        <row r="394835">
          <cell r="A394835" t="str">
            <v xml:space="preserve">TOP MATRIZ     </v>
          </cell>
        </row>
        <row r="394836">
          <cell r="A394836" t="str">
            <v xml:space="preserve">TOP MATRIZ     </v>
          </cell>
        </row>
        <row r="394837">
          <cell r="A394837" t="str">
            <v xml:space="preserve">TOP MATRIZ     </v>
          </cell>
        </row>
        <row r="394838">
          <cell r="A394838" t="str">
            <v xml:space="preserve">TOP MATRIZ     </v>
          </cell>
        </row>
        <row r="394839">
          <cell r="A394839" t="str">
            <v xml:space="preserve">TOP MATRIZ     </v>
          </cell>
        </row>
        <row r="394840">
          <cell r="A394840" t="str">
            <v xml:space="preserve">TOP MATRIZ     </v>
          </cell>
        </row>
        <row r="394841">
          <cell r="A394841" t="str">
            <v xml:space="preserve">TOP MATRIZ     </v>
          </cell>
        </row>
        <row r="394842">
          <cell r="A394842" t="str">
            <v xml:space="preserve">TOP MATRIZ     </v>
          </cell>
        </row>
        <row r="394843">
          <cell r="A394843" t="str">
            <v xml:space="preserve">TOP MATRIZ     </v>
          </cell>
        </row>
        <row r="394844">
          <cell r="A394844" t="str">
            <v xml:space="preserve">TOP MATRIZ     </v>
          </cell>
        </row>
        <row r="394845">
          <cell r="A394845" t="str">
            <v xml:space="preserve">TOP MATRIZ     </v>
          </cell>
        </row>
        <row r="394846">
          <cell r="A394846" t="str">
            <v xml:space="preserve">TOP MATRIZ     </v>
          </cell>
        </row>
        <row r="394847">
          <cell r="A394847" t="str">
            <v xml:space="preserve">TOP MATRIZ     </v>
          </cell>
        </row>
        <row r="394848">
          <cell r="A394848" t="str">
            <v xml:space="preserve">TOP MATRIZ     </v>
          </cell>
        </row>
        <row r="394849">
          <cell r="A394849" t="str">
            <v xml:space="preserve">TOP MATRIZ     </v>
          </cell>
        </row>
        <row r="394850">
          <cell r="A394850" t="str">
            <v xml:space="preserve">TOP MATRIZ     </v>
          </cell>
        </row>
        <row r="394851">
          <cell r="A394851" t="str">
            <v xml:space="preserve">TOP MATRIZ     </v>
          </cell>
        </row>
        <row r="394852">
          <cell r="A394852" t="str">
            <v xml:space="preserve">TOP MATRIZ     </v>
          </cell>
        </row>
        <row r="394853">
          <cell r="A394853" t="str">
            <v xml:space="preserve">TOP MATRIZ     </v>
          </cell>
        </row>
        <row r="394854">
          <cell r="A394854" t="str">
            <v xml:space="preserve">TOP MATRIZ     </v>
          </cell>
        </row>
        <row r="394855">
          <cell r="A394855" t="str">
            <v xml:space="preserve">TOP MATRIZ     </v>
          </cell>
        </row>
        <row r="394856">
          <cell r="A394856" t="str">
            <v xml:space="preserve">TOP MATRIZ     </v>
          </cell>
        </row>
        <row r="394857">
          <cell r="A394857" t="str">
            <v xml:space="preserve">TOP MATRIZ     </v>
          </cell>
        </row>
        <row r="394858">
          <cell r="A394858" t="str">
            <v xml:space="preserve">TOP MATRIZ     </v>
          </cell>
        </row>
        <row r="394859">
          <cell r="A394859" t="str">
            <v xml:space="preserve">TOP MATRIZ     </v>
          </cell>
        </row>
        <row r="394860">
          <cell r="A394860" t="str">
            <v xml:space="preserve">TOP MATRIZ     </v>
          </cell>
        </row>
        <row r="394861">
          <cell r="A394861" t="str">
            <v xml:space="preserve">TOP MATRIZ     </v>
          </cell>
        </row>
        <row r="394862">
          <cell r="A394862" t="str">
            <v xml:space="preserve">TOP MATRIZ     </v>
          </cell>
        </row>
        <row r="394863">
          <cell r="A394863" t="str">
            <v xml:space="preserve">TOP MATRIZ     </v>
          </cell>
        </row>
        <row r="394864">
          <cell r="A394864" t="str">
            <v xml:space="preserve">TOP MATRIZ     </v>
          </cell>
        </row>
        <row r="394865">
          <cell r="A394865" t="str">
            <v xml:space="preserve">TOP MATRIZ     </v>
          </cell>
        </row>
        <row r="394866">
          <cell r="A394866" t="str">
            <v xml:space="preserve">TOP MATRIZ     </v>
          </cell>
        </row>
        <row r="394867">
          <cell r="A394867" t="str">
            <v xml:space="preserve">TOP MATRIZ     </v>
          </cell>
        </row>
        <row r="394868">
          <cell r="A394868" t="str">
            <v xml:space="preserve">TOP MATRIZ     </v>
          </cell>
        </row>
        <row r="394869">
          <cell r="A394869" t="str">
            <v xml:space="preserve">TOP MATRIZ     </v>
          </cell>
        </row>
        <row r="394870">
          <cell r="A394870" t="str">
            <v xml:space="preserve">TOP MATRIZ     </v>
          </cell>
        </row>
        <row r="394871">
          <cell r="A394871" t="str">
            <v xml:space="preserve">TOP MATRIZ     </v>
          </cell>
        </row>
        <row r="394872">
          <cell r="A394872" t="str">
            <v xml:space="preserve">TOP MATRIZ     </v>
          </cell>
        </row>
        <row r="394873">
          <cell r="A394873" t="str">
            <v xml:space="preserve">TOP MATRIZ     </v>
          </cell>
        </row>
        <row r="394874">
          <cell r="A394874" t="str">
            <v xml:space="preserve">TOP MATRIZ     </v>
          </cell>
        </row>
        <row r="394875">
          <cell r="A394875" t="str">
            <v xml:space="preserve">TOP MATRIZ     </v>
          </cell>
        </row>
        <row r="394876">
          <cell r="A394876" t="str">
            <v xml:space="preserve">TOP MATRIZ     </v>
          </cell>
        </row>
        <row r="394877">
          <cell r="A394877" t="str">
            <v xml:space="preserve">GPS BA / AL    </v>
          </cell>
        </row>
        <row r="394878">
          <cell r="A394878" t="str">
            <v xml:space="preserve">GPS BA / AL    </v>
          </cell>
        </row>
        <row r="394879">
          <cell r="A394879" t="str">
            <v xml:space="preserve">GPS BA / AL    </v>
          </cell>
        </row>
        <row r="394880">
          <cell r="A394880" t="str">
            <v xml:space="preserve">GPS BA / AL    </v>
          </cell>
        </row>
        <row r="394881">
          <cell r="A394881" t="str">
            <v xml:space="preserve">GPS BA / AL    </v>
          </cell>
        </row>
        <row r="394882">
          <cell r="A394882" t="str">
            <v xml:space="preserve">GPS BA / AL    </v>
          </cell>
        </row>
        <row r="394883">
          <cell r="A394883" t="str">
            <v xml:space="preserve">GPS BA / AL    </v>
          </cell>
        </row>
        <row r="394884">
          <cell r="A394884" t="str">
            <v xml:space="preserve">GPS BA / AL    </v>
          </cell>
        </row>
        <row r="394885">
          <cell r="A394885" t="str">
            <v xml:space="preserve">GPS BA / AL    </v>
          </cell>
        </row>
        <row r="394886">
          <cell r="A394886" t="str">
            <v xml:space="preserve">GPS BA / AL    </v>
          </cell>
        </row>
        <row r="394887">
          <cell r="A394887" t="str">
            <v xml:space="preserve">GPS BA / AL    </v>
          </cell>
        </row>
        <row r="394888">
          <cell r="A394888" t="str">
            <v xml:space="preserve">GPS BA / AL    </v>
          </cell>
        </row>
        <row r="394889">
          <cell r="A394889" t="str">
            <v xml:space="preserve">GPS BA / AL    </v>
          </cell>
        </row>
        <row r="394890">
          <cell r="A394890" t="str">
            <v xml:space="preserve">GPS BA / AL    </v>
          </cell>
        </row>
        <row r="394891">
          <cell r="A394891" t="str">
            <v xml:space="preserve">GPS BA / AL    </v>
          </cell>
        </row>
        <row r="394892">
          <cell r="A394892" t="str">
            <v xml:space="preserve">GPS BA / AL    </v>
          </cell>
        </row>
        <row r="394893">
          <cell r="A394893" t="str">
            <v xml:space="preserve">GPS BA / AL    </v>
          </cell>
        </row>
        <row r="394894">
          <cell r="A394894" t="str">
            <v xml:space="preserve">GPS BA / AL    </v>
          </cell>
        </row>
        <row r="394895">
          <cell r="A394895" t="str">
            <v xml:space="preserve">TOP MATRIZ     </v>
          </cell>
        </row>
        <row r="394896">
          <cell r="A394896" t="str">
            <v xml:space="preserve">TOP MATRIZ     </v>
          </cell>
        </row>
        <row r="394897">
          <cell r="A394897" t="str">
            <v xml:space="preserve">TOP MATRIZ     </v>
          </cell>
        </row>
        <row r="394898">
          <cell r="A394898" t="str">
            <v xml:space="preserve">TOP MATRIZ     </v>
          </cell>
        </row>
        <row r="394899">
          <cell r="A394899" t="str">
            <v xml:space="preserve">TOP MATRIZ     </v>
          </cell>
        </row>
        <row r="394900">
          <cell r="A394900" t="str">
            <v xml:space="preserve">TOP MATRIZ     </v>
          </cell>
        </row>
        <row r="394901">
          <cell r="A394901" t="str">
            <v xml:space="preserve">TOP MATRIZ     </v>
          </cell>
        </row>
        <row r="394902">
          <cell r="A394902" t="str">
            <v xml:space="preserve">TOP MATRIZ     </v>
          </cell>
        </row>
        <row r="394903">
          <cell r="A394903" t="str">
            <v xml:space="preserve">TOP MATRIZ     </v>
          </cell>
        </row>
        <row r="394904">
          <cell r="A394904" t="str">
            <v xml:space="preserve">TOP MATRIZ     </v>
          </cell>
        </row>
        <row r="394905">
          <cell r="A394905" t="str">
            <v xml:space="preserve">TOP MATRIZ     </v>
          </cell>
        </row>
        <row r="394906">
          <cell r="A394906" t="str">
            <v xml:space="preserve">TOP MATRIZ     </v>
          </cell>
        </row>
        <row r="394907">
          <cell r="A394907" t="str">
            <v xml:space="preserve">TOP MATRIZ     </v>
          </cell>
        </row>
        <row r="394908">
          <cell r="A394908" t="str">
            <v xml:space="preserve">TOP MATRIZ     </v>
          </cell>
        </row>
        <row r="394909">
          <cell r="A394909" t="str">
            <v xml:space="preserve">TOP MATRIZ     </v>
          </cell>
        </row>
        <row r="394910">
          <cell r="A394910" t="str">
            <v xml:space="preserve">TOP MATRIZ     </v>
          </cell>
        </row>
        <row r="394911">
          <cell r="A394911" t="str">
            <v xml:space="preserve">TOP MATRIZ     </v>
          </cell>
        </row>
        <row r="394912">
          <cell r="A394912" t="str">
            <v xml:space="preserve">TOP MATRIZ     </v>
          </cell>
        </row>
        <row r="394913">
          <cell r="A394913" t="str">
            <v xml:space="preserve">TOP MATRIZ     </v>
          </cell>
        </row>
        <row r="394914">
          <cell r="A394914" t="str">
            <v xml:space="preserve">TOP MATRIZ     </v>
          </cell>
        </row>
        <row r="394915">
          <cell r="A394915" t="str">
            <v xml:space="preserve">TOP MATRIZ     </v>
          </cell>
        </row>
        <row r="394916">
          <cell r="A394916" t="str">
            <v xml:space="preserve">TOP MATRIZ     </v>
          </cell>
        </row>
        <row r="394917">
          <cell r="A394917" t="str">
            <v xml:space="preserve">TOP MATRIZ     </v>
          </cell>
        </row>
        <row r="394918">
          <cell r="A394918" t="str">
            <v xml:space="preserve">TOP MATRIZ     </v>
          </cell>
        </row>
        <row r="394919">
          <cell r="A394919" t="str">
            <v xml:space="preserve">TOP MATRIZ     </v>
          </cell>
        </row>
        <row r="394920">
          <cell r="A394920" t="str">
            <v xml:space="preserve">TOP MATRIZ     </v>
          </cell>
        </row>
        <row r="394921">
          <cell r="A394921" t="str">
            <v xml:space="preserve">TOP MATRIZ     </v>
          </cell>
        </row>
        <row r="394922">
          <cell r="A394922" t="str">
            <v xml:space="preserve">TOP MATRIZ     </v>
          </cell>
        </row>
        <row r="394923">
          <cell r="A394923" t="str">
            <v xml:space="preserve">TOP MATRIZ     </v>
          </cell>
        </row>
        <row r="394924">
          <cell r="A394924" t="str">
            <v xml:space="preserve">TOP MATRIZ     </v>
          </cell>
        </row>
        <row r="394925">
          <cell r="A394925" t="str">
            <v xml:space="preserve">TOP MATRIZ     </v>
          </cell>
        </row>
        <row r="394926">
          <cell r="A394926" t="str">
            <v xml:space="preserve">TOP MATRIZ     </v>
          </cell>
        </row>
        <row r="394927">
          <cell r="A394927" t="str">
            <v xml:space="preserve">TOP MATRIZ     </v>
          </cell>
        </row>
        <row r="394928">
          <cell r="A394928" t="str">
            <v xml:space="preserve">TOP MATRIZ     </v>
          </cell>
        </row>
        <row r="394929">
          <cell r="A394929" t="str">
            <v xml:space="preserve">TOP MATRIZ     </v>
          </cell>
        </row>
        <row r="394930">
          <cell r="A394930" t="str">
            <v xml:space="preserve">TOP MATRIZ     </v>
          </cell>
        </row>
        <row r="394931">
          <cell r="A394931" t="str">
            <v xml:space="preserve">TOP MATRIZ     </v>
          </cell>
        </row>
        <row r="394932">
          <cell r="A394932" t="str">
            <v xml:space="preserve">TOP MATRIZ     </v>
          </cell>
        </row>
        <row r="394933">
          <cell r="A394933" t="str">
            <v xml:space="preserve">TOP MATRIZ     </v>
          </cell>
        </row>
        <row r="394934">
          <cell r="A394934" t="str">
            <v xml:space="preserve">TOP MATRIZ     </v>
          </cell>
        </row>
        <row r="394935">
          <cell r="A394935" t="str">
            <v xml:space="preserve">TOP MATRIZ     </v>
          </cell>
        </row>
        <row r="394936">
          <cell r="A394936" t="str">
            <v xml:space="preserve">TOP MATRIZ     </v>
          </cell>
        </row>
        <row r="394937">
          <cell r="A394937" t="str">
            <v xml:space="preserve">TOP MATRIZ     </v>
          </cell>
        </row>
        <row r="394938">
          <cell r="A394938" t="str">
            <v xml:space="preserve">TOP MATRIZ     </v>
          </cell>
        </row>
        <row r="394939">
          <cell r="A394939" t="str">
            <v xml:space="preserve">TOP MATRIZ     </v>
          </cell>
        </row>
        <row r="394940">
          <cell r="A394940" t="str">
            <v xml:space="preserve">TOP MATRIZ     </v>
          </cell>
        </row>
        <row r="394941">
          <cell r="A394941" t="str">
            <v xml:space="preserve">TOP MATRIZ     </v>
          </cell>
        </row>
        <row r="394942">
          <cell r="A394942" t="str">
            <v xml:space="preserve">TOP MATRIZ     </v>
          </cell>
        </row>
        <row r="394943">
          <cell r="A394943" t="str">
            <v xml:space="preserve">TOP MATRIZ     </v>
          </cell>
        </row>
        <row r="394944">
          <cell r="A394944" t="str">
            <v xml:space="preserve">TOP MATRIZ     </v>
          </cell>
        </row>
        <row r="394945">
          <cell r="A394945" t="str">
            <v xml:space="preserve">TOP MATRIZ     </v>
          </cell>
        </row>
        <row r="394946">
          <cell r="A394946" t="str">
            <v xml:space="preserve">TOP MATRIZ     </v>
          </cell>
        </row>
        <row r="394947">
          <cell r="A394947" t="str">
            <v xml:space="preserve">TOP MATRIZ     </v>
          </cell>
        </row>
        <row r="394948">
          <cell r="A394948" t="str">
            <v xml:space="preserve">TOP MATRIZ     </v>
          </cell>
        </row>
        <row r="394949">
          <cell r="A394949" t="str">
            <v xml:space="preserve">TOP MATRIZ     </v>
          </cell>
        </row>
        <row r="394950">
          <cell r="A394950" t="str">
            <v xml:space="preserve">TOP MATRIZ     </v>
          </cell>
        </row>
        <row r="394951">
          <cell r="A394951" t="str">
            <v xml:space="preserve">TOP MATRIZ     </v>
          </cell>
        </row>
        <row r="394952">
          <cell r="A394952" t="str">
            <v xml:space="preserve">TOP MATRIZ     </v>
          </cell>
        </row>
        <row r="394953">
          <cell r="A394953" t="str">
            <v xml:space="preserve">TOP MATRIZ     </v>
          </cell>
        </row>
        <row r="394954">
          <cell r="A394954" t="str">
            <v xml:space="preserve">TOP MATRIZ     </v>
          </cell>
        </row>
        <row r="394955">
          <cell r="A394955" t="str">
            <v xml:space="preserve">TOP MATRIZ     </v>
          </cell>
        </row>
        <row r="394956">
          <cell r="A394956" t="str">
            <v xml:space="preserve">TOP MATRIZ     </v>
          </cell>
        </row>
        <row r="394957">
          <cell r="A394957" t="str">
            <v xml:space="preserve">TOP MATRIZ     </v>
          </cell>
        </row>
        <row r="394958">
          <cell r="A394958" t="str">
            <v xml:space="preserve">TOP MATRIZ     </v>
          </cell>
        </row>
        <row r="394959">
          <cell r="A394959" t="str">
            <v xml:space="preserve">TOP MATRIZ     </v>
          </cell>
        </row>
        <row r="394960">
          <cell r="A394960" t="str">
            <v xml:space="preserve">TOP MATRIZ     </v>
          </cell>
        </row>
        <row r="394961">
          <cell r="A394961" t="str">
            <v xml:space="preserve">TOP MATRIZ     </v>
          </cell>
        </row>
        <row r="394962">
          <cell r="A394962" t="str">
            <v xml:space="preserve">TOP MATRIZ     </v>
          </cell>
        </row>
        <row r="394963">
          <cell r="A394963" t="str">
            <v xml:space="preserve">TOP MATRIZ     </v>
          </cell>
        </row>
        <row r="394964">
          <cell r="A394964" t="str">
            <v xml:space="preserve">TOP MATRIZ     </v>
          </cell>
        </row>
        <row r="394965">
          <cell r="A394965" t="str">
            <v xml:space="preserve">TOP MATRIZ     </v>
          </cell>
        </row>
        <row r="394966">
          <cell r="A394966" t="str">
            <v xml:space="preserve">TOP MATRIZ     </v>
          </cell>
        </row>
        <row r="394967">
          <cell r="A394967" t="str">
            <v xml:space="preserve">GPS BA / AL    </v>
          </cell>
        </row>
        <row r="394968">
          <cell r="A394968" t="str">
            <v xml:space="preserve">GPS BA / AL    </v>
          </cell>
        </row>
        <row r="394969">
          <cell r="A394969" t="str">
            <v xml:space="preserve">GPS BA / AL    </v>
          </cell>
        </row>
        <row r="394970">
          <cell r="A394970" t="str">
            <v xml:space="preserve">GPS BA / AL    </v>
          </cell>
        </row>
        <row r="394971">
          <cell r="A394971" t="str">
            <v xml:space="preserve">GPS BA / AL    </v>
          </cell>
        </row>
        <row r="394972">
          <cell r="A394972" t="str">
            <v xml:space="preserve">GPS BA / AL    </v>
          </cell>
        </row>
        <row r="394973">
          <cell r="A394973" t="str">
            <v xml:space="preserve">GPS BA / AL    </v>
          </cell>
        </row>
        <row r="394974">
          <cell r="A394974" t="str">
            <v xml:space="preserve">GPS BA / AL    </v>
          </cell>
        </row>
        <row r="394975">
          <cell r="A394975" t="str">
            <v xml:space="preserve">GPS BA / AL    </v>
          </cell>
        </row>
        <row r="394976">
          <cell r="A394976" t="str">
            <v xml:space="preserve">GPS BA / AL    </v>
          </cell>
        </row>
        <row r="394977">
          <cell r="A394977" t="str">
            <v xml:space="preserve">GPS BA / AL    </v>
          </cell>
        </row>
        <row r="394978">
          <cell r="A394978" t="str">
            <v xml:space="preserve">GPS BA / AL    </v>
          </cell>
        </row>
        <row r="394979">
          <cell r="A394979" t="str">
            <v xml:space="preserve">GPS BA / AL    </v>
          </cell>
        </row>
        <row r="394980">
          <cell r="A394980" t="str">
            <v xml:space="preserve">GPS BA / AL    </v>
          </cell>
        </row>
        <row r="394981">
          <cell r="A394981" t="str">
            <v xml:space="preserve">GPS BA / AL    </v>
          </cell>
        </row>
        <row r="394982">
          <cell r="A394982" t="str">
            <v xml:space="preserve">GPS BA / AL    </v>
          </cell>
        </row>
        <row r="394983">
          <cell r="A394983" t="str">
            <v xml:space="preserve">GPS BA / AL    </v>
          </cell>
        </row>
        <row r="394984">
          <cell r="A394984" t="str">
            <v xml:space="preserve">GPS BA / AL    </v>
          </cell>
        </row>
        <row r="394985">
          <cell r="A394985" t="str">
            <v xml:space="preserve">TOP MATRIZ     </v>
          </cell>
        </row>
        <row r="394986">
          <cell r="A394986" t="str">
            <v xml:space="preserve">TOP MATRIZ     </v>
          </cell>
        </row>
        <row r="394987">
          <cell r="A394987" t="str">
            <v xml:space="preserve">TOP MATRIZ     </v>
          </cell>
        </row>
        <row r="394988">
          <cell r="A394988" t="str">
            <v xml:space="preserve">TOP MATRIZ     </v>
          </cell>
        </row>
        <row r="394989">
          <cell r="A394989" t="str">
            <v xml:space="preserve">TOP MATRIZ     </v>
          </cell>
        </row>
        <row r="394990">
          <cell r="A394990" t="str">
            <v xml:space="preserve">TOP MATRIZ     </v>
          </cell>
        </row>
        <row r="394991">
          <cell r="A394991" t="str">
            <v xml:space="preserve">TOP MATRIZ     </v>
          </cell>
        </row>
        <row r="394992">
          <cell r="A394992" t="str">
            <v xml:space="preserve">TOP MATRIZ     </v>
          </cell>
        </row>
        <row r="394993">
          <cell r="A394993" t="str">
            <v xml:space="preserve">TOP MATRIZ     </v>
          </cell>
        </row>
        <row r="394994">
          <cell r="A394994" t="str">
            <v xml:space="preserve">TOP MATRIZ     </v>
          </cell>
        </row>
        <row r="394995">
          <cell r="A394995" t="str">
            <v xml:space="preserve">TOP MATRIZ     </v>
          </cell>
        </row>
        <row r="394996">
          <cell r="A394996" t="str">
            <v xml:space="preserve">TOP MATRIZ     </v>
          </cell>
        </row>
        <row r="394997">
          <cell r="A394997" t="str">
            <v xml:space="preserve">TOP MATRIZ     </v>
          </cell>
        </row>
        <row r="394998">
          <cell r="A394998" t="str">
            <v xml:space="preserve">TOP MATRIZ     </v>
          </cell>
        </row>
        <row r="394999">
          <cell r="A394999" t="str">
            <v xml:space="preserve">TOP MATRIZ     </v>
          </cell>
        </row>
        <row r="395000">
          <cell r="A395000" t="str">
            <v xml:space="preserve">TOP MATRIZ     </v>
          </cell>
        </row>
        <row r="395001">
          <cell r="A395001" t="str">
            <v xml:space="preserve">TOP MATRIZ     </v>
          </cell>
        </row>
        <row r="395002">
          <cell r="A395002" t="str">
            <v xml:space="preserve">TOP MATRIZ     </v>
          </cell>
        </row>
        <row r="395003">
          <cell r="A395003" t="str">
            <v xml:space="preserve">GPS SP         </v>
          </cell>
        </row>
        <row r="395004">
          <cell r="A395004" t="str">
            <v xml:space="preserve">GPS SP         </v>
          </cell>
        </row>
        <row r="395005">
          <cell r="A395005" t="str">
            <v xml:space="preserve">GPS SP         </v>
          </cell>
        </row>
        <row r="395006">
          <cell r="A395006" t="str">
            <v xml:space="preserve">GPS SP         </v>
          </cell>
        </row>
        <row r="395007">
          <cell r="A395007" t="str">
            <v xml:space="preserve">GPS SP         </v>
          </cell>
        </row>
        <row r="395008">
          <cell r="A395008" t="str">
            <v xml:space="preserve">GPS SP         </v>
          </cell>
        </row>
        <row r="395009">
          <cell r="A395009" t="str">
            <v xml:space="preserve">GPS SP         </v>
          </cell>
        </row>
        <row r="395010">
          <cell r="A395010" t="str">
            <v xml:space="preserve">GPS SP         </v>
          </cell>
        </row>
        <row r="395011">
          <cell r="A395011" t="str">
            <v xml:space="preserve">GPS SP         </v>
          </cell>
        </row>
        <row r="395012">
          <cell r="A395012" t="str">
            <v xml:space="preserve">GPS SP         </v>
          </cell>
        </row>
        <row r="395013">
          <cell r="A395013" t="str">
            <v xml:space="preserve">GPS SP         </v>
          </cell>
        </row>
        <row r="395014">
          <cell r="A395014" t="str">
            <v xml:space="preserve">GPS SP         </v>
          </cell>
        </row>
        <row r="395015">
          <cell r="A395015" t="str">
            <v xml:space="preserve">GPS SP         </v>
          </cell>
        </row>
        <row r="395016">
          <cell r="A395016" t="str">
            <v xml:space="preserve">GPS SP         </v>
          </cell>
        </row>
        <row r="395017">
          <cell r="A395017" t="str">
            <v xml:space="preserve">GPS SP         </v>
          </cell>
        </row>
        <row r="395018">
          <cell r="A395018" t="str">
            <v xml:space="preserve">GPS SP         </v>
          </cell>
        </row>
        <row r="395019">
          <cell r="A395019" t="str">
            <v xml:space="preserve">GPS SP         </v>
          </cell>
        </row>
        <row r="395020">
          <cell r="A395020" t="str">
            <v xml:space="preserve">GPS SP         </v>
          </cell>
        </row>
        <row r="395021">
          <cell r="A395021" t="str">
            <v xml:space="preserve">GPS SP         </v>
          </cell>
        </row>
        <row r="395022">
          <cell r="A395022" t="str">
            <v xml:space="preserve">GPS SP         </v>
          </cell>
        </row>
        <row r="395023">
          <cell r="A395023" t="str">
            <v xml:space="preserve">GPS SP         </v>
          </cell>
        </row>
        <row r="395024">
          <cell r="A395024" t="str">
            <v xml:space="preserve">GPS SP         </v>
          </cell>
        </row>
        <row r="395025">
          <cell r="A395025" t="str">
            <v xml:space="preserve">GPS SP         </v>
          </cell>
        </row>
        <row r="395026">
          <cell r="A395026" t="str">
            <v xml:space="preserve">GPS SP         </v>
          </cell>
        </row>
        <row r="395027">
          <cell r="A395027" t="str">
            <v xml:space="preserve">GPS SP         </v>
          </cell>
        </row>
        <row r="395028">
          <cell r="A395028" t="str">
            <v xml:space="preserve">GPS SP         </v>
          </cell>
        </row>
        <row r="395029">
          <cell r="A395029" t="str">
            <v xml:space="preserve">GPS SP         </v>
          </cell>
        </row>
        <row r="395030">
          <cell r="A395030" t="str">
            <v xml:space="preserve">GPS SP         </v>
          </cell>
        </row>
        <row r="395031">
          <cell r="A395031" t="str">
            <v xml:space="preserve">GPS SP         </v>
          </cell>
        </row>
        <row r="395032">
          <cell r="A395032" t="str">
            <v xml:space="preserve">GPS SP         </v>
          </cell>
        </row>
        <row r="395033">
          <cell r="A395033" t="str">
            <v xml:space="preserve">GPS SP         </v>
          </cell>
        </row>
        <row r="395034">
          <cell r="A395034" t="str">
            <v xml:space="preserve">GPS SP         </v>
          </cell>
        </row>
        <row r="395035">
          <cell r="A395035" t="str">
            <v xml:space="preserve">GPS SP         </v>
          </cell>
        </row>
        <row r="395036">
          <cell r="A395036" t="str">
            <v xml:space="preserve">GPS SP         </v>
          </cell>
        </row>
        <row r="395037">
          <cell r="A395037" t="str">
            <v xml:space="preserve">GPS SP         </v>
          </cell>
        </row>
        <row r="395038">
          <cell r="A395038" t="str">
            <v xml:space="preserve">GPS SP         </v>
          </cell>
        </row>
        <row r="395039">
          <cell r="A395039" t="str">
            <v xml:space="preserve">GPS SP         </v>
          </cell>
        </row>
        <row r="395040">
          <cell r="A395040" t="str">
            <v xml:space="preserve">GPS SP         </v>
          </cell>
        </row>
        <row r="395041">
          <cell r="A395041" t="str">
            <v xml:space="preserve">GPS SP         </v>
          </cell>
        </row>
        <row r="395042">
          <cell r="A395042" t="str">
            <v xml:space="preserve">GPS SP         </v>
          </cell>
        </row>
        <row r="395043">
          <cell r="A395043" t="str">
            <v xml:space="preserve">GPS SP         </v>
          </cell>
        </row>
        <row r="395044">
          <cell r="A395044" t="str">
            <v xml:space="preserve">GPS SP         </v>
          </cell>
        </row>
        <row r="395045">
          <cell r="A395045" t="str">
            <v xml:space="preserve">GPS SP         </v>
          </cell>
        </row>
        <row r="395046">
          <cell r="A395046" t="str">
            <v xml:space="preserve">GPS SP         </v>
          </cell>
        </row>
        <row r="395047">
          <cell r="A395047" t="str">
            <v xml:space="preserve">GPS SP         </v>
          </cell>
        </row>
        <row r="395048">
          <cell r="A395048" t="str">
            <v xml:space="preserve">GPS SP         </v>
          </cell>
        </row>
        <row r="395049">
          <cell r="A395049" t="str">
            <v xml:space="preserve">GPS SP         </v>
          </cell>
        </row>
        <row r="395050">
          <cell r="A395050" t="str">
            <v xml:space="preserve">GPS SP         </v>
          </cell>
        </row>
        <row r="395051">
          <cell r="A395051" t="str">
            <v xml:space="preserve">GPS SP         </v>
          </cell>
        </row>
        <row r="395052">
          <cell r="A395052" t="str">
            <v xml:space="preserve">GPS SP         </v>
          </cell>
        </row>
        <row r="395053">
          <cell r="A395053" t="str">
            <v xml:space="preserve">GPS SP         </v>
          </cell>
        </row>
        <row r="395054">
          <cell r="A395054" t="str">
            <v xml:space="preserve">GPS SP         </v>
          </cell>
        </row>
        <row r="395055">
          <cell r="A395055" t="str">
            <v xml:space="preserve">GPS SP         </v>
          </cell>
        </row>
        <row r="395056">
          <cell r="A395056" t="str">
            <v xml:space="preserve">GPS SP         </v>
          </cell>
        </row>
        <row r="395057">
          <cell r="A395057" t="str">
            <v xml:space="preserve">GPS SP         </v>
          </cell>
        </row>
        <row r="395058">
          <cell r="A395058" t="str">
            <v xml:space="preserve">GPS SP         </v>
          </cell>
        </row>
        <row r="395059">
          <cell r="A395059" t="str">
            <v xml:space="preserve">GPS SP         </v>
          </cell>
        </row>
        <row r="395060">
          <cell r="A395060" t="str">
            <v xml:space="preserve">GPS SP         </v>
          </cell>
        </row>
        <row r="395061">
          <cell r="A395061" t="str">
            <v xml:space="preserve">GPS SP         </v>
          </cell>
        </row>
        <row r="395062">
          <cell r="A395062" t="str">
            <v xml:space="preserve">GPS SP         </v>
          </cell>
        </row>
        <row r="395063">
          <cell r="A395063" t="str">
            <v xml:space="preserve">GPS SP         </v>
          </cell>
        </row>
        <row r="395064">
          <cell r="A395064" t="str">
            <v xml:space="preserve">GPS SP         </v>
          </cell>
        </row>
        <row r="395065">
          <cell r="A395065" t="str">
            <v xml:space="preserve">GPS SP         </v>
          </cell>
        </row>
        <row r="395066">
          <cell r="A395066" t="str">
            <v xml:space="preserve">GPS SP         </v>
          </cell>
        </row>
        <row r="395067">
          <cell r="A395067" t="str">
            <v xml:space="preserve">GPS SP         </v>
          </cell>
        </row>
        <row r="395068">
          <cell r="A395068" t="str">
            <v xml:space="preserve">GPS SP         </v>
          </cell>
        </row>
        <row r="395069">
          <cell r="A395069" t="str">
            <v xml:space="preserve">GPS SP         </v>
          </cell>
        </row>
        <row r="395070">
          <cell r="A395070" t="str">
            <v xml:space="preserve">GPS SP         </v>
          </cell>
        </row>
        <row r="395071">
          <cell r="A395071" t="str">
            <v xml:space="preserve">GPS SP         </v>
          </cell>
        </row>
        <row r="395072">
          <cell r="A395072" t="str">
            <v xml:space="preserve">GPS SP         </v>
          </cell>
        </row>
        <row r="395073">
          <cell r="A395073" t="str">
            <v xml:space="preserve">GPS SP         </v>
          </cell>
        </row>
        <row r="395074">
          <cell r="A395074" t="str">
            <v xml:space="preserve">GPS SP         </v>
          </cell>
        </row>
        <row r="395075">
          <cell r="A395075" t="str">
            <v xml:space="preserve">GPS SP         </v>
          </cell>
        </row>
        <row r="395076">
          <cell r="A395076" t="str">
            <v xml:space="preserve">GPS SP         </v>
          </cell>
        </row>
        <row r="395077">
          <cell r="A395077" t="str">
            <v xml:space="preserve">GPS SP         </v>
          </cell>
        </row>
        <row r="395078">
          <cell r="A395078" t="str">
            <v xml:space="preserve">GPS SP         </v>
          </cell>
        </row>
        <row r="395079">
          <cell r="A395079" t="str">
            <v xml:space="preserve">GPS SP         </v>
          </cell>
        </row>
        <row r="395080">
          <cell r="A395080" t="str">
            <v xml:space="preserve">GPS SP         </v>
          </cell>
        </row>
        <row r="395081">
          <cell r="A395081" t="str">
            <v xml:space="preserve">GPS SP         </v>
          </cell>
        </row>
        <row r="395082">
          <cell r="A395082" t="str">
            <v xml:space="preserve">GPS SP         </v>
          </cell>
        </row>
        <row r="395083">
          <cell r="A395083" t="str">
            <v xml:space="preserve">GPS SP         </v>
          </cell>
        </row>
        <row r="395084">
          <cell r="A395084" t="str">
            <v xml:space="preserve">TOP MATRIZ     </v>
          </cell>
        </row>
        <row r="395085">
          <cell r="A395085" t="str">
            <v xml:space="preserve">TOP MATRIZ     </v>
          </cell>
        </row>
        <row r="395086">
          <cell r="A395086" t="str">
            <v xml:space="preserve">TOP MATRIZ     </v>
          </cell>
        </row>
        <row r="395087">
          <cell r="A395087" t="str">
            <v xml:space="preserve">TOP MATRIZ     </v>
          </cell>
        </row>
        <row r="395088">
          <cell r="A395088" t="str">
            <v xml:space="preserve">TOP MATRIZ     </v>
          </cell>
        </row>
        <row r="395089">
          <cell r="A395089" t="str">
            <v xml:space="preserve">TOP MATRIZ     </v>
          </cell>
        </row>
        <row r="395090">
          <cell r="A395090" t="str">
            <v xml:space="preserve">TOP MATRIZ     </v>
          </cell>
        </row>
        <row r="395091">
          <cell r="A395091" t="str">
            <v xml:space="preserve">TOP MATRIZ     </v>
          </cell>
        </row>
        <row r="395092">
          <cell r="A395092" t="str">
            <v xml:space="preserve">TOP MATRIZ     </v>
          </cell>
        </row>
        <row r="395093">
          <cell r="A395093" t="str">
            <v xml:space="preserve">TOP MATRIZ     </v>
          </cell>
        </row>
        <row r="395094">
          <cell r="A395094" t="str">
            <v xml:space="preserve">TOP MATRIZ     </v>
          </cell>
        </row>
        <row r="395095">
          <cell r="A395095" t="str">
            <v xml:space="preserve">TOP MATRIZ     </v>
          </cell>
        </row>
        <row r="395096">
          <cell r="A395096" t="str">
            <v xml:space="preserve">TOP MATRIZ     </v>
          </cell>
        </row>
        <row r="395097">
          <cell r="A395097" t="str">
            <v xml:space="preserve">TOP MATRIZ     </v>
          </cell>
        </row>
        <row r="395098">
          <cell r="A395098" t="str">
            <v xml:space="preserve">TOP MATRIZ     </v>
          </cell>
        </row>
        <row r="395099">
          <cell r="A395099" t="str">
            <v xml:space="preserve">TOP MATRIZ     </v>
          </cell>
        </row>
        <row r="395100">
          <cell r="A395100" t="str">
            <v xml:space="preserve">TOP MATRIZ     </v>
          </cell>
        </row>
        <row r="395101">
          <cell r="A395101" t="str">
            <v xml:space="preserve">TOP MATRIZ     </v>
          </cell>
        </row>
        <row r="395102">
          <cell r="A395102" t="str">
            <v xml:space="preserve">TOP MATRIZ     </v>
          </cell>
        </row>
        <row r="395103">
          <cell r="A395103" t="str">
            <v xml:space="preserve">TOP MATRIZ     </v>
          </cell>
        </row>
        <row r="395104">
          <cell r="A395104" t="str">
            <v xml:space="preserve">TOP MATRIZ     </v>
          </cell>
        </row>
        <row r="395105">
          <cell r="A395105" t="str">
            <v xml:space="preserve">TOP MATRIZ     </v>
          </cell>
        </row>
        <row r="395106">
          <cell r="A395106" t="str">
            <v xml:space="preserve">TOP MATRIZ     </v>
          </cell>
        </row>
        <row r="395107">
          <cell r="A395107" t="str">
            <v xml:space="preserve">TOP MATRIZ     </v>
          </cell>
        </row>
        <row r="395108">
          <cell r="A395108" t="str">
            <v xml:space="preserve">TOP MATRIZ     </v>
          </cell>
        </row>
        <row r="395109">
          <cell r="A395109" t="str">
            <v xml:space="preserve">TOP MATRIZ     </v>
          </cell>
        </row>
        <row r="395110">
          <cell r="A395110" t="str">
            <v xml:space="preserve">TOP MATRIZ     </v>
          </cell>
        </row>
        <row r="395111">
          <cell r="A395111" t="str">
            <v xml:space="preserve">TOP PDL BA\BA  </v>
          </cell>
        </row>
        <row r="395112">
          <cell r="A395112" t="str">
            <v xml:space="preserve">TOP PDL BA\BA  </v>
          </cell>
        </row>
        <row r="395113">
          <cell r="A395113" t="str">
            <v xml:space="preserve">TOP PDL BA\BA  </v>
          </cell>
        </row>
        <row r="395114">
          <cell r="A395114" t="str">
            <v xml:space="preserve">TOP PDL BA\BA  </v>
          </cell>
        </row>
        <row r="395115">
          <cell r="A395115" t="str">
            <v xml:space="preserve">TOP PDL BA\BA  </v>
          </cell>
        </row>
        <row r="395116">
          <cell r="A395116" t="str">
            <v xml:space="preserve">TOP PDL BA\BA  </v>
          </cell>
        </row>
        <row r="395117">
          <cell r="A395117" t="str">
            <v xml:space="preserve">TOP PDL BA\BA  </v>
          </cell>
        </row>
        <row r="395118">
          <cell r="A395118" t="str">
            <v xml:space="preserve">TOP PDL BA\BA  </v>
          </cell>
        </row>
        <row r="395119">
          <cell r="A395119" t="str">
            <v xml:space="preserve">TOP PDL BA\BA  </v>
          </cell>
        </row>
        <row r="395120">
          <cell r="A395120" t="str">
            <v xml:space="preserve">TOP PDL BA\BA  </v>
          </cell>
        </row>
        <row r="395121">
          <cell r="A395121" t="str">
            <v xml:space="preserve">TOP PDL BA\BA  </v>
          </cell>
        </row>
        <row r="395122">
          <cell r="A395122" t="str">
            <v xml:space="preserve">TOP PDL BA\BA  </v>
          </cell>
        </row>
        <row r="395123">
          <cell r="A395123" t="str">
            <v xml:space="preserve">TOP PDL BA\BA  </v>
          </cell>
        </row>
        <row r="395124">
          <cell r="A395124" t="str">
            <v xml:space="preserve">TOP PDL BA\BA  </v>
          </cell>
        </row>
        <row r="395125">
          <cell r="A395125" t="str">
            <v xml:space="preserve">TOP PDL BA\BA  </v>
          </cell>
        </row>
        <row r="395126">
          <cell r="A395126" t="str">
            <v xml:space="preserve">TOP PDL BA\BA  </v>
          </cell>
        </row>
        <row r="395127">
          <cell r="A395127" t="str">
            <v xml:space="preserve">TOP PDL BA\BA  </v>
          </cell>
        </row>
        <row r="395128">
          <cell r="A395128" t="str">
            <v xml:space="preserve">TOP PDL BA\BA  </v>
          </cell>
        </row>
        <row r="395129">
          <cell r="A395129" t="str">
            <v xml:space="preserve">GPS BA / AL    </v>
          </cell>
        </row>
        <row r="395130">
          <cell r="A395130" t="str">
            <v xml:space="preserve">GPS BA / AL    </v>
          </cell>
        </row>
        <row r="395131">
          <cell r="A395131" t="str">
            <v xml:space="preserve">GPS BA / AL    </v>
          </cell>
        </row>
        <row r="395132">
          <cell r="A395132" t="str">
            <v xml:space="preserve">GPS BA / AL    </v>
          </cell>
        </row>
        <row r="395133">
          <cell r="A395133" t="str">
            <v xml:space="preserve">GPS BA / AL    </v>
          </cell>
        </row>
        <row r="395134">
          <cell r="A395134" t="str">
            <v xml:space="preserve">GPS BA / AL    </v>
          </cell>
        </row>
        <row r="395135">
          <cell r="A395135" t="str">
            <v xml:space="preserve">GPS BA / AL    </v>
          </cell>
        </row>
        <row r="395136">
          <cell r="A395136" t="str">
            <v xml:space="preserve">GPS BA / AL    </v>
          </cell>
        </row>
        <row r="395137">
          <cell r="A395137" t="str">
            <v xml:space="preserve">GPS BA / AL    </v>
          </cell>
        </row>
        <row r="395138">
          <cell r="A395138" t="str">
            <v xml:space="preserve">TOP PDL BA\BA  </v>
          </cell>
        </row>
        <row r="395139">
          <cell r="A395139" t="str">
            <v xml:space="preserve">TOP PDL BA\BA  </v>
          </cell>
        </row>
        <row r="395140">
          <cell r="A395140" t="str">
            <v xml:space="preserve">TOP PDL BA\BA  </v>
          </cell>
        </row>
        <row r="395141">
          <cell r="A395141" t="str">
            <v xml:space="preserve">TOP PDL BA\BA  </v>
          </cell>
        </row>
        <row r="395142">
          <cell r="A395142" t="str">
            <v xml:space="preserve">TOP PDL BA\BA  </v>
          </cell>
        </row>
        <row r="395143">
          <cell r="A395143" t="str">
            <v xml:space="preserve">TOP PDL BA\BA  </v>
          </cell>
        </row>
        <row r="395144">
          <cell r="A395144" t="str">
            <v xml:space="preserve">TOP PDL BA\BA  </v>
          </cell>
        </row>
        <row r="395145">
          <cell r="A395145" t="str">
            <v xml:space="preserve">TOP PDL BA\BA  </v>
          </cell>
        </row>
        <row r="395146">
          <cell r="A395146" t="str">
            <v xml:space="preserve">TOP PDL BA\BA  </v>
          </cell>
        </row>
        <row r="395147">
          <cell r="A395147" t="str">
            <v xml:space="preserve">GPS BA / AL    </v>
          </cell>
        </row>
        <row r="395148">
          <cell r="A395148" t="str">
            <v xml:space="preserve">GPS BA / AL    </v>
          </cell>
        </row>
        <row r="395149">
          <cell r="A395149" t="str">
            <v xml:space="preserve">GPS BA / AL    </v>
          </cell>
        </row>
        <row r="395150">
          <cell r="A395150" t="str">
            <v xml:space="preserve">GPS BA / AL    </v>
          </cell>
        </row>
        <row r="395151">
          <cell r="A395151" t="str">
            <v xml:space="preserve">GPS BA / AL    </v>
          </cell>
        </row>
        <row r="395152">
          <cell r="A395152" t="str">
            <v xml:space="preserve">GPS BA / AL    </v>
          </cell>
        </row>
        <row r="395153">
          <cell r="A395153" t="str">
            <v xml:space="preserve">GPS BA / AL    </v>
          </cell>
        </row>
        <row r="395154">
          <cell r="A395154" t="str">
            <v xml:space="preserve">GPS BA / AL    </v>
          </cell>
        </row>
        <row r="395155">
          <cell r="A395155" t="str">
            <v xml:space="preserve">GPS BA / AL    </v>
          </cell>
        </row>
        <row r="395156">
          <cell r="A395156" t="str">
            <v xml:space="preserve">TOP PDL BA\BA  </v>
          </cell>
        </row>
        <row r="395157">
          <cell r="A395157" t="str">
            <v xml:space="preserve">TOP PDL BA\BA  </v>
          </cell>
        </row>
        <row r="395158">
          <cell r="A395158" t="str">
            <v xml:space="preserve">TOP PDL BA\BA  </v>
          </cell>
        </row>
        <row r="395159">
          <cell r="A395159" t="str">
            <v xml:space="preserve">TOP PDL BA\BA  </v>
          </cell>
        </row>
        <row r="395160">
          <cell r="A395160" t="str">
            <v xml:space="preserve">TOP PDL BA\BA  </v>
          </cell>
        </row>
        <row r="395161">
          <cell r="A395161" t="str">
            <v xml:space="preserve">TOP PDL BA\BA  </v>
          </cell>
        </row>
        <row r="395162">
          <cell r="A395162" t="str">
            <v xml:space="preserve">TOP PDL BA\BA  </v>
          </cell>
        </row>
        <row r="395163">
          <cell r="A395163" t="str">
            <v xml:space="preserve">TOP PDL BA\BA  </v>
          </cell>
        </row>
        <row r="395164">
          <cell r="A395164" t="str">
            <v xml:space="preserve">TOP PDL BA\BA  </v>
          </cell>
        </row>
        <row r="395165">
          <cell r="A395165" t="str">
            <v xml:space="preserve">GPS BA / AL    </v>
          </cell>
        </row>
        <row r="395166">
          <cell r="A395166" t="str">
            <v xml:space="preserve">GPS BA / AL    </v>
          </cell>
        </row>
        <row r="395167">
          <cell r="A395167" t="str">
            <v xml:space="preserve">GPS BA / AL    </v>
          </cell>
        </row>
        <row r="395168">
          <cell r="A395168" t="str">
            <v xml:space="preserve">GPS BA / AL    </v>
          </cell>
        </row>
        <row r="395169">
          <cell r="A395169" t="str">
            <v xml:space="preserve">GPS BA / AL    </v>
          </cell>
        </row>
        <row r="395170">
          <cell r="A395170" t="str">
            <v xml:space="preserve">GPS BA / AL    </v>
          </cell>
        </row>
        <row r="395171">
          <cell r="A395171" t="str">
            <v xml:space="preserve">GPS BA / AL    </v>
          </cell>
        </row>
        <row r="395172">
          <cell r="A395172" t="str">
            <v xml:space="preserve">GPS BA / AL    </v>
          </cell>
        </row>
        <row r="395173">
          <cell r="A395173" t="str">
            <v xml:space="preserve">GPS BA / AL    </v>
          </cell>
        </row>
        <row r="395174">
          <cell r="A395174" t="str">
            <v xml:space="preserve">TOP PDL BA\BA  </v>
          </cell>
        </row>
        <row r="395175">
          <cell r="A395175" t="str">
            <v xml:space="preserve">TOP PDL BA\BA  </v>
          </cell>
        </row>
        <row r="395176">
          <cell r="A395176" t="str">
            <v xml:space="preserve">TOP PDL BA\BA  </v>
          </cell>
        </row>
        <row r="395177">
          <cell r="A395177" t="str">
            <v xml:space="preserve">TOP PDL BA\BA  </v>
          </cell>
        </row>
        <row r="395178">
          <cell r="A395178" t="str">
            <v xml:space="preserve">TOP PDL BA\BA  </v>
          </cell>
        </row>
        <row r="395179">
          <cell r="A395179" t="str">
            <v xml:space="preserve">TOP PDL BA\BA  </v>
          </cell>
        </row>
        <row r="395180">
          <cell r="A395180" t="str">
            <v xml:space="preserve">TOP PDL BA\BA  </v>
          </cell>
        </row>
        <row r="395181">
          <cell r="A395181" t="str">
            <v xml:space="preserve">TOP PDL BA\BA  </v>
          </cell>
        </row>
        <row r="395182">
          <cell r="A395182" t="str">
            <v xml:space="preserve">TOP PDL BA\BA  </v>
          </cell>
        </row>
        <row r="395183">
          <cell r="A395183" t="str">
            <v xml:space="preserve">TOP PDL BA\BA  </v>
          </cell>
        </row>
        <row r="395184">
          <cell r="A395184" t="str">
            <v xml:space="preserve">TOP PDL BA\BA  </v>
          </cell>
        </row>
        <row r="395185">
          <cell r="A395185" t="str">
            <v xml:space="preserve">TOP PDL BA\BA  </v>
          </cell>
        </row>
        <row r="395186">
          <cell r="A395186" t="str">
            <v xml:space="preserve">TOP PDL BA\BA  </v>
          </cell>
        </row>
        <row r="395187">
          <cell r="A395187" t="str">
            <v xml:space="preserve">TOP PDL BA\BA  </v>
          </cell>
        </row>
        <row r="395188">
          <cell r="A395188" t="str">
            <v xml:space="preserve">TOP PDL BA\BA  </v>
          </cell>
        </row>
        <row r="395189">
          <cell r="A395189" t="str">
            <v xml:space="preserve">TOP PDL BA\BA  </v>
          </cell>
        </row>
        <row r="395190">
          <cell r="A395190" t="str">
            <v xml:space="preserve">TOP PDL BA\BA  </v>
          </cell>
        </row>
        <row r="395191">
          <cell r="A395191" t="str">
            <v xml:space="preserve">TOP PDL BA\BA  </v>
          </cell>
        </row>
        <row r="395192">
          <cell r="A395192" t="str">
            <v xml:space="preserve">TOP MATRIZ     </v>
          </cell>
        </row>
        <row r="395193">
          <cell r="A395193" t="str">
            <v xml:space="preserve">TOP MATRIZ     </v>
          </cell>
        </row>
        <row r="395194">
          <cell r="A395194" t="str">
            <v xml:space="preserve">TOP MATRIZ     </v>
          </cell>
        </row>
        <row r="395195">
          <cell r="A395195" t="str">
            <v xml:space="preserve">TOP MATRIZ     </v>
          </cell>
        </row>
        <row r="395196">
          <cell r="A395196" t="str">
            <v xml:space="preserve">TOP MATRIZ     </v>
          </cell>
        </row>
        <row r="395197">
          <cell r="A395197" t="str">
            <v xml:space="preserve">TOP MATRIZ     </v>
          </cell>
        </row>
        <row r="395198">
          <cell r="A395198" t="str">
            <v xml:space="preserve">TOP MATRIZ     </v>
          </cell>
        </row>
        <row r="395199">
          <cell r="A395199" t="str">
            <v xml:space="preserve">TOP MATRIZ     </v>
          </cell>
        </row>
        <row r="395200">
          <cell r="A395200" t="str">
            <v xml:space="preserve">TOP MATRIZ     </v>
          </cell>
        </row>
        <row r="395201">
          <cell r="A395201" t="str">
            <v xml:space="preserve">TOP PDL BA\BA  </v>
          </cell>
        </row>
        <row r="395202">
          <cell r="A395202" t="str">
            <v xml:space="preserve">TOP PDL BA\BA  </v>
          </cell>
        </row>
        <row r="395203">
          <cell r="A395203" t="str">
            <v xml:space="preserve">TOP PDL BA\BA  </v>
          </cell>
        </row>
        <row r="395204">
          <cell r="A395204" t="str">
            <v xml:space="preserve">TOP PDL BA\BA  </v>
          </cell>
        </row>
        <row r="395205">
          <cell r="A395205" t="str">
            <v xml:space="preserve">TOP PDL BA\BA  </v>
          </cell>
        </row>
        <row r="395206">
          <cell r="A395206" t="str">
            <v xml:space="preserve">TOP PDL BA\BA  </v>
          </cell>
        </row>
        <row r="395207">
          <cell r="A395207" t="str">
            <v xml:space="preserve">TOP PDL BA\BA  </v>
          </cell>
        </row>
        <row r="395208">
          <cell r="A395208" t="str">
            <v xml:space="preserve">TOP PDL BA\BA  </v>
          </cell>
        </row>
        <row r="395209">
          <cell r="A395209" t="str">
            <v xml:space="preserve">TOP PDL BA\BA  </v>
          </cell>
        </row>
        <row r="395210">
          <cell r="A395210" t="str">
            <v xml:space="preserve">TOP PDL BA\BA  </v>
          </cell>
        </row>
        <row r="395211">
          <cell r="A395211" t="str">
            <v xml:space="preserve">TOP PDL BA\BA  </v>
          </cell>
        </row>
        <row r="395212">
          <cell r="A395212" t="str">
            <v xml:space="preserve">TOP PDL BA\BA  </v>
          </cell>
        </row>
        <row r="395213">
          <cell r="A395213" t="str">
            <v xml:space="preserve">TOP PDL BA\BA  </v>
          </cell>
        </row>
        <row r="395214">
          <cell r="A395214" t="str">
            <v xml:space="preserve">TOP PDL BA\BA  </v>
          </cell>
        </row>
        <row r="395215">
          <cell r="A395215" t="str">
            <v xml:space="preserve">TOP PDL BA\BA  </v>
          </cell>
        </row>
        <row r="395216">
          <cell r="A395216" t="str">
            <v xml:space="preserve">TOP PDL BA\BA  </v>
          </cell>
        </row>
        <row r="395217">
          <cell r="A395217" t="str">
            <v xml:space="preserve">TOP PDL BA\BA  </v>
          </cell>
        </row>
        <row r="395218">
          <cell r="A395218" t="str">
            <v xml:space="preserve">TOP PDL BA\BA  </v>
          </cell>
        </row>
        <row r="395219">
          <cell r="A395219" t="str">
            <v xml:space="preserve">TOP PDL BA\BA  </v>
          </cell>
        </row>
        <row r="395220">
          <cell r="A395220" t="str">
            <v xml:space="preserve">TOP PDL BA\BA  </v>
          </cell>
        </row>
        <row r="395221">
          <cell r="A395221" t="str">
            <v xml:space="preserve">TOP PDL BA\BA  </v>
          </cell>
        </row>
        <row r="395222">
          <cell r="A395222" t="str">
            <v xml:space="preserve">TOP PDL BA\BA  </v>
          </cell>
        </row>
        <row r="395223">
          <cell r="A395223" t="str">
            <v xml:space="preserve">TOP PDL BA\BA  </v>
          </cell>
        </row>
        <row r="395224">
          <cell r="A395224" t="str">
            <v xml:space="preserve">TOP PDL BA\BA  </v>
          </cell>
        </row>
        <row r="395225">
          <cell r="A395225" t="str">
            <v xml:space="preserve">TOP PDL BA\BA  </v>
          </cell>
        </row>
        <row r="395226">
          <cell r="A395226" t="str">
            <v xml:space="preserve">TOP PDL BA\BA  </v>
          </cell>
        </row>
        <row r="395227">
          <cell r="A395227" t="str">
            <v xml:space="preserve">TOP PDL BA\BA  </v>
          </cell>
        </row>
        <row r="395228">
          <cell r="A395228" t="str">
            <v xml:space="preserve">TOP PDL BA\BA  </v>
          </cell>
        </row>
        <row r="395229">
          <cell r="A395229" t="str">
            <v xml:space="preserve">TOP PDL BA\BA  </v>
          </cell>
        </row>
        <row r="395230">
          <cell r="A395230" t="str">
            <v xml:space="preserve">TOP PDL BA\BA  </v>
          </cell>
        </row>
        <row r="395231">
          <cell r="A395231" t="str">
            <v xml:space="preserve">TOP PDL BA\BA  </v>
          </cell>
        </row>
        <row r="395232">
          <cell r="A395232" t="str">
            <v xml:space="preserve">TOP PDL BA\BA  </v>
          </cell>
        </row>
        <row r="395233">
          <cell r="A395233" t="str">
            <v xml:space="preserve">TOP PDL BA\BA  </v>
          </cell>
        </row>
        <row r="395234">
          <cell r="A395234" t="str">
            <v xml:space="preserve">TOP PDL BA\BA  </v>
          </cell>
        </row>
        <row r="395235">
          <cell r="A395235" t="str">
            <v xml:space="preserve">TOP PDL BA\BA  </v>
          </cell>
        </row>
        <row r="395236">
          <cell r="A395236" t="str">
            <v xml:space="preserve">TOP PDL BA\BA  </v>
          </cell>
        </row>
        <row r="395237">
          <cell r="A395237" t="str">
            <v xml:space="preserve">TOP PDL BA\BA  </v>
          </cell>
        </row>
        <row r="395238">
          <cell r="A395238" t="str">
            <v xml:space="preserve">TOP PDL BA\BA  </v>
          </cell>
        </row>
        <row r="395239">
          <cell r="A395239" t="str">
            <v xml:space="preserve">TOP PDL BA\BA  </v>
          </cell>
        </row>
        <row r="395240">
          <cell r="A395240" t="str">
            <v xml:space="preserve">TOP PDL BA\BA  </v>
          </cell>
        </row>
        <row r="395241">
          <cell r="A395241" t="str">
            <v xml:space="preserve">TOP PDL BA\BA  </v>
          </cell>
        </row>
        <row r="395242">
          <cell r="A395242" t="str">
            <v xml:space="preserve">TOP PDL BA\BA  </v>
          </cell>
        </row>
        <row r="395243">
          <cell r="A395243" t="str">
            <v xml:space="preserve">TOP PDL BA\BA  </v>
          </cell>
        </row>
        <row r="395244">
          <cell r="A395244" t="str">
            <v xml:space="preserve">TOP PDL BA\BA  </v>
          </cell>
        </row>
        <row r="395245">
          <cell r="A395245" t="str">
            <v xml:space="preserve">TOP PDL BA\BA  </v>
          </cell>
        </row>
        <row r="395246">
          <cell r="A395246" t="str">
            <v xml:space="preserve">TOP PDL BA\BA  </v>
          </cell>
        </row>
        <row r="395247">
          <cell r="A395247" t="str">
            <v xml:space="preserve">TOP PDL BA\BA  </v>
          </cell>
        </row>
        <row r="395248">
          <cell r="A395248" t="str">
            <v xml:space="preserve">TOP PDL BA\BA  </v>
          </cell>
        </row>
        <row r="395249">
          <cell r="A395249" t="str">
            <v xml:space="preserve">TOP PDL BA\BA  </v>
          </cell>
        </row>
        <row r="395250">
          <cell r="A395250" t="str">
            <v xml:space="preserve">TOP PDL BA\BA  </v>
          </cell>
        </row>
        <row r="395251">
          <cell r="A395251" t="str">
            <v xml:space="preserve">TOP PDL BA\BA  </v>
          </cell>
        </row>
        <row r="395252">
          <cell r="A395252" t="str">
            <v xml:space="preserve">TOP PDL BA\BA  </v>
          </cell>
        </row>
        <row r="395253">
          <cell r="A395253" t="str">
            <v xml:space="preserve">TOP PDL BA\BA  </v>
          </cell>
        </row>
        <row r="395254">
          <cell r="A395254" t="str">
            <v xml:space="preserve">TOP PDL BA\BA  </v>
          </cell>
        </row>
        <row r="395255">
          <cell r="A395255" t="str">
            <v xml:space="preserve">TOP PDL BA\BA  </v>
          </cell>
        </row>
        <row r="395256">
          <cell r="A395256" t="str">
            <v xml:space="preserve">TOP PDL BA\BA  </v>
          </cell>
        </row>
        <row r="395257">
          <cell r="A395257" t="str">
            <v xml:space="preserve">TOP PDL BA\BA  </v>
          </cell>
        </row>
        <row r="395258">
          <cell r="A395258" t="str">
            <v xml:space="preserve">TOP PDL BA\BA  </v>
          </cell>
        </row>
        <row r="395259">
          <cell r="A395259" t="str">
            <v xml:space="preserve">TOP PDL BA\BA  </v>
          </cell>
        </row>
        <row r="395260">
          <cell r="A395260" t="str">
            <v xml:space="preserve">TOP PDL BA\BA  </v>
          </cell>
        </row>
        <row r="395261">
          <cell r="A395261" t="str">
            <v xml:space="preserve">TOP PDL BA\BA  </v>
          </cell>
        </row>
        <row r="395262">
          <cell r="A395262" t="str">
            <v xml:space="preserve">TOP PDL BA\BA  </v>
          </cell>
        </row>
        <row r="395263">
          <cell r="A395263" t="str">
            <v xml:space="preserve">TOP PDL BA\BA  </v>
          </cell>
        </row>
        <row r="395264">
          <cell r="A395264" t="str">
            <v xml:space="preserve">TOP PDL BA\BA  </v>
          </cell>
        </row>
        <row r="395265">
          <cell r="A395265" t="str">
            <v xml:space="preserve">TOP PDL BA\BA  </v>
          </cell>
        </row>
        <row r="395266">
          <cell r="A395266" t="str">
            <v xml:space="preserve">TOP PDL BA\BA  </v>
          </cell>
        </row>
        <row r="395267">
          <cell r="A395267" t="str">
            <v xml:space="preserve">TOP PDL BA\BA  </v>
          </cell>
        </row>
        <row r="395268">
          <cell r="A395268" t="str">
            <v xml:space="preserve">TOP PDL BA\BA  </v>
          </cell>
        </row>
        <row r="395269">
          <cell r="A395269" t="str">
            <v xml:space="preserve">TOP PDL BA\BA  </v>
          </cell>
        </row>
        <row r="395270">
          <cell r="A395270" t="str">
            <v xml:space="preserve">TOP PDL BA\BA  </v>
          </cell>
        </row>
        <row r="395271">
          <cell r="A395271" t="str">
            <v xml:space="preserve">TOP PDL BA\BA  </v>
          </cell>
        </row>
        <row r="395272">
          <cell r="A395272" t="str">
            <v xml:space="preserve">TOP PDL BA\BA  </v>
          </cell>
        </row>
        <row r="395273">
          <cell r="A395273" t="str">
            <v xml:space="preserve">TOP PDL BA\BA  </v>
          </cell>
        </row>
        <row r="395274">
          <cell r="A395274" t="str">
            <v xml:space="preserve">TOP PDL BA\BA  </v>
          </cell>
        </row>
        <row r="395275">
          <cell r="A395275" t="str">
            <v xml:space="preserve">TOP PDL BA\BA  </v>
          </cell>
        </row>
        <row r="395276">
          <cell r="A395276" t="str">
            <v xml:space="preserve">TOP PDL BA\BA  </v>
          </cell>
        </row>
        <row r="395277">
          <cell r="A395277" t="str">
            <v xml:space="preserve">TOP PDL BA\BA  </v>
          </cell>
        </row>
        <row r="395278">
          <cell r="A395278" t="str">
            <v xml:space="preserve">TOP PDL BA\BA  </v>
          </cell>
        </row>
        <row r="395279">
          <cell r="A395279" t="str">
            <v xml:space="preserve">TOP PDL BA\BA  </v>
          </cell>
        </row>
        <row r="395280">
          <cell r="A395280" t="str">
            <v xml:space="preserve">TOP PDL BA\BA  </v>
          </cell>
        </row>
        <row r="395281">
          <cell r="A395281" t="str">
            <v xml:space="preserve">TOP PDL BA\BA  </v>
          </cell>
        </row>
        <row r="395282">
          <cell r="A395282" t="str">
            <v xml:space="preserve">TOP PDL BA\BA  </v>
          </cell>
        </row>
        <row r="395283">
          <cell r="A395283" t="str">
            <v xml:space="preserve">TOP PDL BA\BA  </v>
          </cell>
        </row>
        <row r="395284">
          <cell r="A395284" t="str">
            <v xml:space="preserve">TOP PDL BA\BA  </v>
          </cell>
        </row>
        <row r="395285">
          <cell r="A395285" t="str">
            <v xml:space="preserve">TOP PDL BA\BA  </v>
          </cell>
        </row>
        <row r="395286">
          <cell r="A395286" t="str">
            <v xml:space="preserve">TOP PDL BA\BA  </v>
          </cell>
        </row>
        <row r="395287">
          <cell r="A395287" t="str">
            <v xml:space="preserve">TOP PDL BA\BA  </v>
          </cell>
        </row>
        <row r="395288">
          <cell r="A395288" t="str">
            <v xml:space="preserve">TOP PDL BA\BA  </v>
          </cell>
        </row>
        <row r="395289">
          <cell r="A395289" t="str">
            <v xml:space="preserve">TOP PDL BA\BA  </v>
          </cell>
        </row>
        <row r="395290">
          <cell r="A395290" t="str">
            <v xml:space="preserve">TOP PDL BA\BA  </v>
          </cell>
        </row>
        <row r="395291">
          <cell r="A395291" t="str">
            <v xml:space="preserve">TOP MATRIZ     </v>
          </cell>
        </row>
        <row r="395292">
          <cell r="A395292" t="str">
            <v xml:space="preserve">TOP MATRIZ     </v>
          </cell>
        </row>
        <row r="395293">
          <cell r="A395293" t="str">
            <v xml:space="preserve">TOP MATRIZ     </v>
          </cell>
        </row>
        <row r="395294">
          <cell r="A395294" t="str">
            <v xml:space="preserve">TOP MATRIZ     </v>
          </cell>
        </row>
        <row r="395295">
          <cell r="A395295" t="str">
            <v xml:space="preserve">TOP MATRIZ     </v>
          </cell>
        </row>
        <row r="395296">
          <cell r="A395296" t="str">
            <v xml:space="preserve">TOP MATRIZ     </v>
          </cell>
        </row>
        <row r="395297">
          <cell r="A395297" t="str">
            <v xml:space="preserve">TOP MATRIZ     </v>
          </cell>
        </row>
        <row r="395298">
          <cell r="A395298" t="str">
            <v xml:space="preserve">TOP MATRIZ     </v>
          </cell>
        </row>
        <row r="395299">
          <cell r="A395299" t="str">
            <v xml:space="preserve">TOP MATRIZ     </v>
          </cell>
        </row>
        <row r="395300">
          <cell r="A395300" t="str">
            <v xml:space="preserve">TOP PDL BA\BA  </v>
          </cell>
        </row>
        <row r="395301">
          <cell r="A395301" t="str">
            <v xml:space="preserve">TOP PDL BA\BA  </v>
          </cell>
        </row>
        <row r="395302">
          <cell r="A395302" t="str">
            <v xml:space="preserve">TOP PDL BA\BA  </v>
          </cell>
        </row>
        <row r="395303">
          <cell r="A395303" t="str">
            <v xml:space="preserve">TOP PDL BA\BA  </v>
          </cell>
        </row>
        <row r="395304">
          <cell r="A395304" t="str">
            <v xml:space="preserve">TOP PDL BA\BA  </v>
          </cell>
        </row>
        <row r="395305">
          <cell r="A395305" t="str">
            <v xml:space="preserve">TOP PDL BA\BA  </v>
          </cell>
        </row>
        <row r="395306">
          <cell r="A395306" t="str">
            <v xml:space="preserve">TOP PDL BA\BA  </v>
          </cell>
        </row>
        <row r="395307">
          <cell r="A395307" t="str">
            <v xml:space="preserve">TOP PDL BA\BA  </v>
          </cell>
        </row>
        <row r="395308">
          <cell r="A395308" t="str">
            <v xml:space="preserve">TOP PDL BA\BA  </v>
          </cell>
        </row>
        <row r="395309">
          <cell r="A395309" t="str">
            <v xml:space="preserve">TOP MATRIZ     </v>
          </cell>
        </row>
        <row r="395310">
          <cell r="A395310" t="str">
            <v xml:space="preserve">TOP MATRIZ     </v>
          </cell>
        </row>
        <row r="395311">
          <cell r="A395311" t="str">
            <v xml:space="preserve">TOP MATRIZ     </v>
          </cell>
        </row>
        <row r="395312">
          <cell r="A395312" t="str">
            <v xml:space="preserve">TOP MATRIZ     </v>
          </cell>
        </row>
        <row r="395313">
          <cell r="A395313" t="str">
            <v xml:space="preserve">TOP MATRIZ     </v>
          </cell>
        </row>
        <row r="395314">
          <cell r="A395314" t="str">
            <v xml:space="preserve">TOP MATRIZ     </v>
          </cell>
        </row>
        <row r="395315">
          <cell r="A395315" t="str">
            <v xml:space="preserve">TOP MATRIZ     </v>
          </cell>
        </row>
        <row r="395316">
          <cell r="A395316" t="str">
            <v xml:space="preserve">TOP MATRIZ     </v>
          </cell>
        </row>
        <row r="395317">
          <cell r="A395317" t="str">
            <v xml:space="preserve">TOP MATRIZ     </v>
          </cell>
        </row>
        <row r="395318">
          <cell r="A395318" t="str">
            <v xml:space="preserve">TOP PDL BA\BA  </v>
          </cell>
        </row>
        <row r="395319">
          <cell r="A395319" t="str">
            <v xml:space="preserve">TOP PDL BA\BA  </v>
          </cell>
        </row>
        <row r="395320">
          <cell r="A395320" t="str">
            <v xml:space="preserve">TOP PDL BA\BA  </v>
          </cell>
        </row>
        <row r="395321">
          <cell r="A395321" t="str">
            <v xml:space="preserve">TOP PDL BA\BA  </v>
          </cell>
        </row>
        <row r="395322">
          <cell r="A395322" t="str">
            <v xml:space="preserve">TOP PDL BA\BA  </v>
          </cell>
        </row>
        <row r="395323">
          <cell r="A395323" t="str">
            <v xml:space="preserve">TOP PDL BA\BA  </v>
          </cell>
        </row>
        <row r="395324">
          <cell r="A395324" t="str">
            <v xml:space="preserve">TOP PDL BA\BA  </v>
          </cell>
        </row>
        <row r="395325">
          <cell r="A395325" t="str">
            <v xml:space="preserve">TOP PDL BA\BA  </v>
          </cell>
        </row>
        <row r="395326">
          <cell r="A395326" t="str">
            <v xml:space="preserve">TOP PDL BA\BA  </v>
          </cell>
        </row>
        <row r="395327">
          <cell r="A395327" t="str">
            <v xml:space="preserve">TOP MATRIZ     </v>
          </cell>
        </row>
        <row r="395328">
          <cell r="A395328" t="str">
            <v xml:space="preserve">TOP MATRIZ     </v>
          </cell>
        </row>
        <row r="395329">
          <cell r="A395329" t="str">
            <v xml:space="preserve">TOP MATRIZ     </v>
          </cell>
        </row>
        <row r="395330">
          <cell r="A395330" t="str">
            <v xml:space="preserve">TOP MATRIZ     </v>
          </cell>
        </row>
        <row r="395331">
          <cell r="A395331" t="str">
            <v xml:space="preserve">TOP MATRIZ     </v>
          </cell>
        </row>
        <row r="395332">
          <cell r="A395332" t="str">
            <v xml:space="preserve">TOP MATRIZ     </v>
          </cell>
        </row>
        <row r="395333">
          <cell r="A395333" t="str">
            <v xml:space="preserve">TOP MATRIZ     </v>
          </cell>
        </row>
        <row r="395334">
          <cell r="A395334" t="str">
            <v xml:space="preserve">TOP MATRIZ     </v>
          </cell>
        </row>
        <row r="395335">
          <cell r="A395335" t="str">
            <v xml:space="preserve">TOP MATRIZ     </v>
          </cell>
        </row>
        <row r="395336">
          <cell r="A395336" t="str">
            <v xml:space="preserve">TOP PDL BA\BA  </v>
          </cell>
        </row>
        <row r="395337">
          <cell r="A395337" t="str">
            <v xml:space="preserve">TOP PDL BA\BA  </v>
          </cell>
        </row>
        <row r="395338">
          <cell r="A395338" t="str">
            <v xml:space="preserve">TOP PDL BA\BA  </v>
          </cell>
        </row>
        <row r="395339">
          <cell r="A395339" t="str">
            <v xml:space="preserve">TOP PDL BA\BA  </v>
          </cell>
        </row>
        <row r="395340">
          <cell r="A395340" t="str">
            <v xml:space="preserve">TOP PDL BA\BA  </v>
          </cell>
        </row>
        <row r="395341">
          <cell r="A395341" t="str">
            <v xml:space="preserve">TOP PDL BA\BA  </v>
          </cell>
        </row>
        <row r="395342">
          <cell r="A395342" t="str">
            <v xml:space="preserve">TOP PDL BA\BA  </v>
          </cell>
        </row>
        <row r="395343">
          <cell r="A395343" t="str">
            <v xml:space="preserve">TOP PDL BA\BA  </v>
          </cell>
        </row>
        <row r="395344">
          <cell r="A395344" t="str">
            <v xml:space="preserve">TOP PDL BA\BA  </v>
          </cell>
        </row>
        <row r="395345">
          <cell r="A395345" t="str">
            <v xml:space="preserve">TOP MATRIZ     </v>
          </cell>
        </row>
        <row r="395346">
          <cell r="A395346" t="str">
            <v xml:space="preserve">TOP MATRIZ     </v>
          </cell>
        </row>
        <row r="395347">
          <cell r="A395347" t="str">
            <v xml:space="preserve">TOP MATRIZ     </v>
          </cell>
        </row>
        <row r="395348">
          <cell r="A395348" t="str">
            <v xml:space="preserve">TOP MATRIZ     </v>
          </cell>
        </row>
        <row r="395349">
          <cell r="A395349" t="str">
            <v xml:space="preserve">TOP MATRIZ     </v>
          </cell>
        </row>
        <row r="395350">
          <cell r="A395350" t="str">
            <v xml:space="preserve">TOP MATRIZ     </v>
          </cell>
        </row>
        <row r="395351">
          <cell r="A395351" t="str">
            <v xml:space="preserve">TOP MATRIZ     </v>
          </cell>
        </row>
        <row r="395352">
          <cell r="A395352" t="str">
            <v xml:space="preserve">TOP MATRIZ     </v>
          </cell>
        </row>
        <row r="395353">
          <cell r="A395353" t="str">
            <v xml:space="preserve">TOP MATRIZ     </v>
          </cell>
        </row>
        <row r="395354">
          <cell r="A395354" t="str">
            <v xml:space="preserve">TOP PDL BA\BA  </v>
          </cell>
        </row>
        <row r="395355">
          <cell r="A395355" t="str">
            <v xml:space="preserve">TOP PDL BA\BA  </v>
          </cell>
        </row>
        <row r="395356">
          <cell r="A395356" t="str">
            <v xml:space="preserve">TOP PDL BA\BA  </v>
          </cell>
        </row>
        <row r="395357">
          <cell r="A395357" t="str">
            <v xml:space="preserve">TOP PDL BA\BA  </v>
          </cell>
        </row>
        <row r="395358">
          <cell r="A395358" t="str">
            <v xml:space="preserve">TOP PDL BA\BA  </v>
          </cell>
        </row>
        <row r="395359">
          <cell r="A395359" t="str">
            <v xml:space="preserve">TOP PDL BA\BA  </v>
          </cell>
        </row>
        <row r="395360">
          <cell r="A395360" t="str">
            <v xml:space="preserve">TOP PDL BA\BA  </v>
          </cell>
        </row>
        <row r="395361">
          <cell r="A395361" t="str">
            <v xml:space="preserve">TOP PDL BA\BA  </v>
          </cell>
        </row>
        <row r="395362">
          <cell r="A395362" t="str">
            <v xml:space="preserve">TOP PDL BA\BA  </v>
          </cell>
        </row>
        <row r="395363">
          <cell r="A395363" t="str">
            <v xml:space="preserve">GPS BA / AL    </v>
          </cell>
        </row>
        <row r="395364">
          <cell r="A395364" t="str">
            <v xml:space="preserve">GPS BA / AL    </v>
          </cell>
        </row>
        <row r="395365">
          <cell r="A395365" t="str">
            <v xml:space="preserve">GPS BA / AL    </v>
          </cell>
        </row>
        <row r="395366">
          <cell r="A395366" t="str">
            <v xml:space="preserve">GPS BA / AL    </v>
          </cell>
        </row>
        <row r="395367">
          <cell r="A395367" t="str">
            <v xml:space="preserve">GPS BA / AL    </v>
          </cell>
        </row>
        <row r="395368">
          <cell r="A395368" t="str">
            <v xml:space="preserve">GPS BA / AL    </v>
          </cell>
        </row>
        <row r="395369">
          <cell r="A395369" t="str">
            <v xml:space="preserve">GPS BA / AL    </v>
          </cell>
        </row>
        <row r="395370">
          <cell r="A395370" t="str">
            <v xml:space="preserve">GPS BA / AL    </v>
          </cell>
        </row>
        <row r="395371">
          <cell r="A395371" t="str">
            <v xml:space="preserve">GPS BA / AL    </v>
          </cell>
        </row>
        <row r="395372">
          <cell r="A395372" t="str">
            <v xml:space="preserve">TOP PDL BA\BA  </v>
          </cell>
        </row>
        <row r="395373">
          <cell r="A395373" t="str">
            <v xml:space="preserve">TOP PDL BA\BA  </v>
          </cell>
        </row>
        <row r="395374">
          <cell r="A395374" t="str">
            <v xml:space="preserve">TOP PDL BA\BA  </v>
          </cell>
        </row>
        <row r="395375">
          <cell r="A395375" t="str">
            <v xml:space="preserve">TOP PDL BA\BA  </v>
          </cell>
        </row>
        <row r="395376">
          <cell r="A395376" t="str">
            <v xml:space="preserve">TOP PDL BA\BA  </v>
          </cell>
        </row>
        <row r="395377">
          <cell r="A395377" t="str">
            <v xml:space="preserve">TOP PDL BA\BA  </v>
          </cell>
        </row>
        <row r="395378">
          <cell r="A395378" t="str">
            <v xml:space="preserve">TOP PDL BA\BA  </v>
          </cell>
        </row>
        <row r="395379">
          <cell r="A395379" t="str">
            <v xml:space="preserve">TOP PDL BA\BA  </v>
          </cell>
        </row>
        <row r="395380">
          <cell r="A395380" t="str">
            <v xml:space="preserve">TOP PDL BA\BA  </v>
          </cell>
        </row>
        <row r="395381">
          <cell r="A395381" t="str">
            <v xml:space="preserve">TOP MATRIZ     </v>
          </cell>
        </row>
        <row r="395382">
          <cell r="A395382" t="str">
            <v xml:space="preserve">TOP MATRIZ     </v>
          </cell>
        </row>
        <row r="395383">
          <cell r="A395383" t="str">
            <v xml:space="preserve">TOP MATRIZ     </v>
          </cell>
        </row>
        <row r="395384">
          <cell r="A395384" t="str">
            <v xml:space="preserve">TOP MATRIZ     </v>
          </cell>
        </row>
        <row r="395385">
          <cell r="A395385" t="str">
            <v xml:space="preserve">TOP MATRIZ     </v>
          </cell>
        </row>
        <row r="395386">
          <cell r="A395386" t="str">
            <v xml:space="preserve">TOP MATRIZ     </v>
          </cell>
        </row>
        <row r="395387">
          <cell r="A395387" t="str">
            <v xml:space="preserve">TOP MATRIZ     </v>
          </cell>
        </row>
        <row r="395388">
          <cell r="A395388" t="str">
            <v xml:space="preserve">TOP MATRIZ     </v>
          </cell>
        </row>
        <row r="395389">
          <cell r="A395389" t="str">
            <v xml:space="preserve">TOP MATRIZ     </v>
          </cell>
        </row>
        <row r="395390">
          <cell r="A395390" t="str">
            <v xml:space="preserve">GPS BA / AL    </v>
          </cell>
        </row>
        <row r="395391">
          <cell r="A395391" t="str">
            <v xml:space="preserve">GPS BA / AL    </v>
          </cell>
        </row>
        <row r="395392">
          <cell r="A395392" t="str">
            <v xml:space="preserve">GPS BA / AL    </v>
          </cell>
        </row>
        <row r="395393">
          <cell r="A395393" t="str">
            <v xml:space="preserve">GPS BA / AL    </v>
          </cell>
        </row>
        <row r="395394">
          <cell r="A395394" t="str">
            <v xml:space="preserve">GPS BA / AL    </v>
          </cell>
        </row>
        <row r="395395">
          <cell r="A395395" t="str">
            <v xml:space="preserve">GPS BA / AL    </v>
          </cell>
        </row>
        <row r="395396">
          <cell r="A395396" t="str">
            <v xml:space="preserve">GPS BA / AL    </v>
          </cell>
        </row>
        <row r="395397">
          <cell r="A395397" t="str">
            <v xml:space="preserve">GPS BA / AL    </v>
          </cell>
        </row>
        <row r="395398">
          <cell r="A395398" t="str">
            <v xml:space="preserve">GPS BA / AL    </v>
          </cell>
        </row>
        <row r="395399">
          <cell r="A395399" t="str">
            <v xml:space="preserve">TOP MATRIZ     </v>
          </cell>
        </row>
        <row r="395400">
          <cell r="A395400" t="str">
            <v xml:space="preserve">TOP MATRIZ     </v>
          </cell>
        </row>
        <row r="395401">
          <cell r="A395401" t="str">
            <v xml:space="preserve">TOP MATRIZ     </v>
          </cell>
        </row>
        <row r="395402">
          <cell r="A395402" t="str">
            <v xml:space="preserve">TOP MATRIZ     </v>
          </cell>
        </row>
        <row r="395403">
          <cell r="A395403" t="str">
            <v xml:space="preserve">TOP MATRIZ     </v>
          </cell>
        </row>
        <row r="395404">
          <cell r="A395404" t="str">
            <v xml:space="preserve">TOP MATRIZ     </v>
          </cell>
        </row>
        <row r="395405">
          <cell r="A395405" t="str">
            <v xml:space="preserve">TOP MATRIZ     </v>
          </cell>
        </row>
        <row r="395406">
          <cell r="A395406" t="str">
            <v xml:space="preserve">TOP MATRIZ     </v>
          </cell>
        </row>
        <row r="395407">
          <cell r="A395407" t="str">
            <v xml:space="preserve">TOP MATRIZ     </v>
          </cell>
        </row>
        <row r="395408">
          <cell r="A395408" t="str">
            <v xml:space="preserve">TOP PDL BA\BA  </v>
          </cell>
        </row>
        <row r="395409">
          <cell r="A395409" t="str">
            <v xml:space="preserve">TOP PDL BA\BA  </v>
          </cell>
        </row>
        <row r="395410">
          <cell r="A395410" t="str">
            <v xml:space="preserve">TOP PDL BA\BA  </v>
          </cell>
        </row>
        <row r="395411">
          <cell r="A395411" t="str">
            <v xml:space="preserve">TOP PDL BA\BA  </v>
          </cell>
        </row>
        <row r="395412">
          <cell r="A395412" t="str">
            <v xml:space="preserve">TOP PDL BA\BA  </v>
          </cell>
        </row>
        <row r="395413">
          <cell r="A395413" t="str">
            <v xml:space="preserve">TOP PDL BA\BA  </v>
          </cell>
        </row>
        <row r="395414">
          <cell r="A395414" t="str">
            <v xml:space="preserve">TOP PDL BA\BA  </v>
          </cell>
        </row>
        <row r="395415">
          <cell r="A395415" t="str">
            <v xml:space="preserve">TOP PDL BA\BA  </v>
          </cell>
        </row>
        <row r="395416">
          <cell r="A395416" t="str">
            <v xml:space="preserve">TOP PDL BA\BA  </v>
          </cell>
        </row>
        <row r="395417">
          <cell r="A395417" t="str">
            <v xml:space="preserve">TOP PDL BA\BA  </v>
          </cell>
        </row>
        <row r="395418">
          <cell r="A395418" t="str">
            <v xml:space="preserve">TOP PDL BA\BA  </v>
          </cell>
        </row>
        <row r="395419">
          <cell r="A395419" t="str">
            <v xml:space="preserve">TOP PDL BA\BA  </v>
          </cell>
        </row>
        <row r="395420">
          <cell r="A395420" t="str">
            <v xml:space="preserve">TOP PDL BA\BA  </v>
          </cell>
        </row>
        <row r="395421">
          <cell r="A395421" t="str">
            <v xml:space="preserve">TOP PDL BA\BA  </v>
          </cell>
        </row>
        <row r="395422">
          <cell r="A395422" t="str">
            <v xml:space="preserve">TOP PDL BA\BA  </v>
          </cell>
        </row>
        <row r="395423">
          <cell r="A395423" t="str">
            <v xml:space="preserve">TOP PDL BA\BA  </v>
          </cell>
        </row>
        <row r="395424">
          <cell r="A395424" t="str">
            <v xml:space="preserve">TOP PDL BA\BA  </v>
          </cell>
        </row>
        <row r="395425">
          <cell r="A395425" t="str">
            <v xml:space="preserve">TOP PDL BA\BA  </v>
          </cell>
        </row>
        <row r="395426">
          <cell r="A395426" t="str">
            <v xml:space="preserve">TOP PDL BA\BA  </v>
          </cell>
        </row>
        <row r="395427">
          <cell r="A395427" t="str">
            <v xml:space="preserve">TOP PDL BA\BA  </v>
          </cell>
        </row>
        <row r="395428">
          <cell r="A395428" t="str">
            <v xml:space="preserve">TOP PDL BA\BA  </v>
          </cell>
        </row>
        <row r="395429">
          <cell r="A395429" t="str">
            <v xml:space="preserve">TOP PDL BA\BA  </v>
          </cell>
        </row>
        <row r="395430">
          <cell r="A395430" t="str">
            <v xml:space="preserve">TOP PDL BA\BA  </v>
          </cell>
        </row>
        <row r="395431">
          <cell r="A395431" t="str">
            <v xml:space="preserve">TOP PDL BA\BA  </v>
          </cell>
        </row>
        <row r="395432">
          <cell r="A395432" t="str">
            <v xml:space="preserve">TOP PDL BA\BA  </v>
          </cell>
        </row>
        <row r="395433">
          <cell r="A395433" t="str">
            <v xml:space="preserve">TOP PDL BA\BA  </v>
          </cell>
        </row>
        <row r="395434">
          <cell r="A395434" t="str">
            <v xml:space="preserve">TOP PDL BA\BA  </v>
          </cell>
        </row>
        <row r="395435">
          <cell r="A395435" t="str">
            <v xml:space="preserve">TOP PDL BA\BA  </v>
          </cell>
        </row>
        <row r="395436">
          <cell r="A395436" t="str">
            <v xml:space="preserve">TOP PDL BA\BA  </v>
          </cell>
        </row>
        <row r="395437">
          <cell r="A395437" t="str">
            <v xml:space="preserve">TOP PDL BA\BA  </v>
          </cell>
        </row>
        <row r="395438">
          <cell r="A395438" t="str">
            <v xml:space="preserve">TOP PDL BA\BA  </v>
          </cell>
        </row>
        <row r="395439">
          <cell r="A395439" t="str">
            <v xml:space="preserve">TOP PDL BA\BA  </v>
          </cell>
        </row>
        <row r="395440">
          <cell r="A395440" t="str">
            <v xml:space="preserve">TOP PDL BA\BA  </v>
          </cell>
        </row>
        <row r="395441">
          <cell r="A395441" t="str">
            <v xml:space="preserve">TOP PDL BA\BA  </v>
          </cell>
        </row>
        <row r="395442">
          <cell r="A395442" t="str">
            <v xml:space="preserve">TOP PDL BA\BA  </v>
          </cell>
        </row>
        <row r="395443">
          <cell r="A395443" t="str">
            <v xml:space="preserve">TOP PDL BA\BA  </v>
          </cell>
        </row>
        <row r="395444">
          <cell r="A395444" t="str">
            <v xml:space="preserve">TOP MATRIZ     </v>
          </cell>
        </row>
        <row r="395445">
          <cell r="A395445" t="str">
            <v xml:space="preserve">TOP MATRIZ     </v>
          </cell>
        </row>
        <row r="395446">
          <cell r="A395446" t="str">
            <v xml:space="preserve">TOP MATRIZ     </v>
          </cell>
        </row>
        <row r="395447">
          <cell r="A395447" t="str">
            <v xml:space="preserve">TOP MATRIZ     </v>
          </cell>
        </row>
        <row r="395448">
          <cell r="A395448" t="str">
            <v xml:space="preserve">TOP MATRIZ     </v>
          </cell>
        </row>
        <row r="395449">
          <cell r="A395449" t="str">
            <v xml:space="preserve">TOP MATRIZ     </v>
          </cell>
        </row>
        <row r="395450">
          <cell r="A395450" t="str">
            <v xml:space="preserve">TOP MATRIZ     </v>
          </cell>
        </row>
        <row r="395451">
          <cell r="A395451" t="str">
            <v xml:space="preserve">TOP MATRIZ     </v>
          </cell>
        </row>
        <row r="395452">
          <cell r="A395452" t="str">
            <v xml:space="preserve">TOP MATRIZ     </v>
          </cell>
        </row>
        <row r="395453">
          <cell r="A395453" t="str">
            <v xml:space="preserve">TOP PDL BA\BA  </v>
          </cell>
        </row>
        <row r="395454">
          <cell r="A395454" t="str">
            <v xml:space="preserve">TOP PDL BA\BA  </v>
          </cell>
        </row>
        <row r="395455">
          <cell r="A395455" t="str">
            <v xml:space="preserve">TOP PDL BA\BA  </v>
          </cell>
        </row>
        <row r="395456">
          <cell r="A395456" t="str">
            <v xml:space="preserve">TOP PDL BA\BA  </v>
          </cell>
        </row>
        <row r="395457">
          <cell r="A395457" t="str">
            <v xml:space="preserve">TOP PDL BA\BA  </v>
          </cell>
        </row>
        <row r="395458">
          <cell r="A395458" t="str">
            <v xml:space="preserve">TOP PDL BA\BA  </v>
          </cell>
        </row>
        <row r="395459">
          <cell r="A395459" t="str">
            <v xml:space="preserve">TOP PDL BA\BA  </v>
          </cell>
        </row>
        <row r="395460">
          <cell r="A395460" t="str">
            <v xml:space="preserve">TOP PDL BA\BA  </v>
          </cell>
        </row>
        <row r="395461">
          <cell r="A395461" t="str">
            <v xml:space="preserve">TOP PDL BA\BA  </v>
          </cell>
        </row>
        <row r="395462">
          <cell r="A395462" t="str">
            <v xml:space="preserve">TOP PDL BA\BA  </v>
          </cell>
        </row>
        <row r="395463">
          <cell r="A395463" t="str">
            <v xml:space="preserve">TOP PDL BA\BA  </v>
          </cell>
        </row>
        <row r="395464">
          <cell r="A395464" t="str">
            <v xml:space="preserve">TOP PDL BA\BA  </v>
          </cell>
        </row>
        <row r="395465">
          <cell r="A395465" t="str">
            <v xml:space="preserve">TOP PDL BA\BA  </v>
          </cell>
        </row>
        <row r="395466">
          <cell r="A395466" t="str">
            <v xml:space="preserve">TOP PDL BA\BA  </v>
          </cell>
        </row>
        <row r="395467">
          <cell r="A395467" t="str">
            <v xml:space="preserve">TOP PDL BA\BA  </v>
          </cell>
        </row>
        <row r="395468">
          <cell r="A395468" t="str">
            <v xml:space="preserve">TOP PDL BA\BA  </v>
          </cell>
        </row>
        <row r="395469">
          <cell r="A395469" t="str">
            <v xml:space="preserve">TOP PDL BA\BA  </v>
          </cell>
        </row>
        <row r="395470">
          <cell r="A395470" t="str">
            <v xml:space="preserve">TOP PDL BA\BA  </v>
          </cell>
        </row>
        <row r="395471">
          <cell r="A395471" t="str">
            <v xml:space="preserve">TOP PDL BA\BA  </v>
          </cell>
        </row>
        <row r="395472">
          <cell r="A395472" t="str">
            <v xml:space="preserve">TOP PDL BA\BA  </v>
          </cell>
        </row>
        <row r="395473">
          <cell r="A395473" t="str">
            <v xml:space="preserve">TOP PDL BA\BA  </v>
          </cell>
        </row>
        <row r="395474">
          <cell r="A395474" t="str">
            <v xml:space="preserve">TOP PDL BA\BA  </v>
          </cell>
        </row>
        <row r="395475">
          <cell r="A395475" t="str">
            <v xml:space="preserve">TOP PDL BA\BA  </v>
          </cell>
        </row>
        <row r="395476">
          <cell r="A395476" t="str">
            <v xml:space="preserve">TOP PDL BA\BA  </v>
          </cell>
        </row>
        <row r="395477">
          <cell r="A395477" t="str">
            <v xml:space="preserve">TOP PDL BA\BA  </v>
          </cell>
        </row>
        <row r="395478">
          <cell r="A395478" t="str">
            <v xml:space="preserve">TOP PDL BA\BA  </v>
          </cell>
        </row>
        <row r="395479">
          <cell r="A395479" t="str">
            <v xml:space="preserve">TOP PDL BA\BA  </v>
          </cell>
        </row>
        <row r="395480">
          <cell r="A395480" t="str">
            <v xml:space="preserve">TOP PDL BA\BA  </v>
          </cell>
        </row>
        <row r="395481">
          <cell r="A395481" t="str">
            <v xml:space="preserve">TOP PDL BA\BA  </v>
          </cell>
        </row>
        <row r="395482">
          <cell r="A395482" t="str">
            <v xml:space="preserve">TOP PDL BA\BA  </v>
          </cell>
        </row>
        <row r="395483">
          <cell r="A395483" t="str">
            <v xml:space="preserve">TOP PDL BA\BA  </v>
          </cell>
        </row>
        <row r="395484">
          <cell r="A395484" t="str">
            <v xml:space="preserve">TOP PDL BA\BA  </v>
          </cell>
        </row>
        <row r="395485">
          <cell r="A395485" t="str">
            <v xml:space="preserve">TOP PDL BA\BA  </v>
          </cell>
        </row>
        <row r="395486">
          <cell r="A395486" t="str">
            <v xml:space="preserve">TOP PDL BA\BA  </v>
          </cell>
        </row>
        <row r="395487">
          <cell r="A395487" t="str">
            <v xml:space="preserve">TOP PDL BA\BA  </v>
          </cell>
        </row>
        <row r="395488">
          <cell r="A395488" t="str">
            <v xml:space="preserve">TOP PDL BA\BA  </v>
          </cell>
        </row>
        <row r="395489">
          <cell r="A395489" t="str">
            <v xml:space="preserve">TOP PDL BA\BA  </v>
          </cell>
        </row>
        <row r="395490">
          <cell r="A395490" t="str">
            <v xml:space="preserve">TOP PDL BA\BA  </v>
          </cell>
        </row>
        <row r="395491">
          <cell r="A395491" t="str">
            <v xml:space="preserve">TOP PDL BA\BA  </v>
          </cell>
        </row>
        <row r="395492">
          <cell r="A395492" t="str">
            <v xml:space="preserve">TOP PDL BA\BA  </v>
          </cell>
        </row>
        <row r="395493">
          <cell r="A395493" t="str">
            <v xml:space="preserve">TOP PDL BA\BA  </v>
          </cell>
        </row>
        <row r="395494">
          <cell r="A395494" t="str">
            <v xml:space="preserve">TOP PDL BA\BA  </v>
          </cell>
        </row>
        <row r="395495">
          <cell r="A395495" t="str">
            <v xml:space="preserve">TOP PDL BA\BA  </v>
          </cell>
        </row>
        <row r="395496">
          <cell r="A395496" t="str">
            <v xml:space="preserve">TOP PDL BA\BA  </v>
          </cell>
        </row>
        <row r="395497">
          <cell r="A395497" t="str">
            <v xml:space="preserve">TOP PDL BA\BA  </v>
          </cell>
        </row>
        <row r="395498">
          <cell r="A395498" t="str">
            <v xml:space="preserve">TOP PDL BA\BA  </v>
          </cell>
        </row>
        <row r="395499">
          <cell r="A395499" t="str">
            <v xml:space="preserve">TOP PDL BA\BA  </v>
          </cell>
        </row>
        <row r="395500">
          <cell r="A395500" t="str">
            <v xml:space="preserve">TOP PDL BA\BA  </v>
          </cell>
        </row>
        <row r="395501">
          <cell r="A395501" t="str">
            <v xml:space="preserve">TOP PDL BA\BA  </v>
          </cell>
        </row>
        <row r="395502">
          <cell r="A395502" t="str">
            <v xml:space="preserve">TOP PDL BA\BA  </v>
          </cell>
        </row>
        <row r="395503">
          <cell r="A395503" t="str">
            <v xml:space="preserve">TOP PDL BA\BA  </v>
          </cell>
        </row>
        <row r="395504">
          <cell r="A395504" t="str">
            <v xml:space="preserve">TOP PDL BA\BA  </v>
          </cell>
        </row>
        <row r="395505">
          <cell r="A395505" t="str">
            <v xml:space="preserve">TOP PDL BA\BA  </v>
          </cell>
        </row>
        <row r="395506">
          <cell r="A395506" t="str">
            <v xml:space="preserve">TOP PDL BA\BA  </v>
          </cell>
        </row>
        <row r="395507">
          <cell r="A395507" t="str">
            <v xml:space="preserve">TOP PDL BA\BA  </v>
          </cell>
        </row>
        <row r="395508">
          <cell r="A395508" t="str">
            <v xml:space="preserve">TOP PDL BA\BA  </v>
          </cell>
        </row>
        <row r="395509">
          <cell r="A395509" t="str">
            <v xml:space="preserve">TOP PDL BA\BA  </v>
          </cell>
        </row>
        <row r="395510">
          <cell r="A395510" t="str">
            <v xml:space="preserve">TOP PDL BA\BA  </v>
          </cell>
        </row>
        <row r="395511">
          <cell r="A395511" t="str">
            <v xml:space="preserve">TOP PDL BA\BA  </v>
          </cell>
        </row>
        <row r="395512">
          <cell r="A395512" t="str">
            <v xml:space="preserve">TOP PDL BA\BA  </v>
          </cell>
        </row>
        <row r="395513">
          <cell r="A395513" t="str">
            <v xml:space="preserve">TOP PDL BA\BA  </v>
          </cell>
        </row>
        <row r="395514">
          <cell r="A395514" t="str">
            <v xml:space="preserve">TOP PDL BA\BA  </v>
          </cell>
        </row>
        <row r="395515">
          <cell r="A395515" t="str">
            <v xml:space="preserve">TOP PDL BA\BA  </v>
          </cell>
        </row>
        <row r="395516">
          <cell r="A395516" t="str">
            <v xml:space="preserve">TOP PDL BA\BA  </v>
          </cell>
        </row>
        <row r="395517">
          <cell r="A395517" t="str">
            <v xml:space="preserve">TOP PDL BA\BA  </v>
          </cell>
        </row>
        <row r="395518">
          <cell r="A395518" t="str">
            <v xml:space="preserve">TOP PDL BA\BA  </v>
          </cell>
        </row>
        <row r="395519">
          <cell r="A395519" t="str">
            <v xml:space="preserve">TOP PDL BA\BA  </v>
          </cell>
        </row>
        <row r="395520">
          <cell r="A395520" t="str">
            <v xml:space="preserve">TOP PDL BA\BA  </v>
          </cell>
        </row>
        <row r="395521">
          <cell r="A395521" t="str">
            <v xml:space="preserve">TOP PDL BA\BA  </v>
          </cell>
        </row>
        <row r="395522">
          <cell r="A395522" t="str">
            <v xml:space="preserve">TOP PDL BA\BA  </v>
          </cell>
        </row>
        <row r="395523">
          <cell r="A395523" t="str">
            <v xml:space="preserve">TOP MATRIZ     </v>
          </cell>
        </row>
        <row r="395524">
          <cell r="A395524" t="str">
            <v xml:space="preserve">TOP MATRIZ     </v>
          </cell>
        </row>
        <row r="395525">
          <cell r="A395525" t="str">
            <v xml:space="preserve">TOP MATRIZ     </v>
          </cell>
        </row>
        <row r="395526">
          <cell r="A395526" t="str">
            <v xml:space="preserve">TOP MATRIZ     </v>
          </cell>
        </row>
        <row r="395527">
          <cell r="A395527" t="str">
            <v xml:space="preserve">TOP MATRIZ     </v>
          </cell>
        </row>
        <row r="395528">
          <cell r="A395528" t="str">
            <v xml:space="preserve">TOP MATRIZ     </v>
          </cell>
        </row>
        <row r="395529">
          <cell r="A395529" t="str">
            <v xml:space="preserve">TOP MATRIZ     </v>
          </cell>
        </row>
        <row r="395530">
          <cell r="A395530" t="str">
            <v xml:space="preserve">TOP MATRIZ     </v>
          </cell>
        </row>
        <row r="395531">
          <cell r="A395531" t="str">
            <v xml:space="preserve">TOP MATRIZ     </v>
          </cell>
        </row>
        <row r="395532">
          <cell r="A395532" t="str">
            <v>TOP PDL BA \ RJ</v>
          </cell>
        </row>
        <row r="395533">
          <cell r="A395533" t="str">
            <v>TOP PDL BA \ RJ</v>
          </cell>
        </row>
        <row r="395534">
          <cell r="A395534" t="str">
            <v>TOP PDL BA \ RJ</v>
          </cell>
        </row>
        <row r="395535">
          <cell r="A395535" t="str">
            <v>TOP PDL BA \ RJ</v>
          </cell>
        </row>
        <row r="395536">
          <cell r="A395536" t="str">
            <v>TOP PDL BA \ RJ</v>
          </cell>
        </row>
        <row r="395537">
          <cell r="A395537" t="str">
            <v>TOP PDL BA \ RJ</v>
          </cell>
        </row>
        <row r="395538">
          <cell r="A395538" t="str">
            <v>TOP PDL BA \ RJ</v>
          </cell>
        </row>
        <row r="395539">
          <cell r="A395539" t="str">
            <v>TOP PDL BA \ RJ</v>
          </cell>
        </row>
        <row r="395540">
          <cell r="A395540" t="str">
            <v>TOP PDL BA \ RJ</v>
          </cell>
        </row>
        <row r="395541">
          <cell r="A395541" t="str">
            <v>TOP PDL BA \ RJ</v>
          </cell>
        </row>
        <row r="395542">
          <cell r="A395542" t="str">
            <v>TOP PDL BA \ RJ</v>
          </cell>
        </row>
        <row r="395543">
          <cell r="A395543" t="str">
            <v>TOP PDL BA \ RJ</v>
          </cell>
        </row>
        <row r="395544">
          <cell r="A395544" t="str">
            <v>TOP PDL BA \ RJ</v>
          </cell>
        </row>
        <row r="395545">
          <cell r="A395545" t="str">
            <v>TOP PDL BA \ RJ</v>
          </cell>
        </row>
        <row r="395546">
          <cell r="A395546" t="str">
            <v>TOP PDL BA \ RJ</v>
          </cell>
        </row>
        <row r="395547">
          <cell r="A395547" t="str">
            <v>TOP PDL BA \ RJ</v>
          </cell>
        </row>
        <row r="395548">
          <cell r="A395548" t="str">
            <v>TOP PDL BA \ RJ</v>
          </cell>
        </row>
        <row r="395549">
          <cell r="A395549" t="str">
            <v>TOP PDL BA \ RJ</v>
          </cell>
        </row>
        <row r="395550">
          <cell r="A395550" t="str">
            <v>TOP PDL BA \ RJ</v>
          </cell>
        </row>
        <row r="395551">
          <cell r="A395551" t="str">
            <v>TOP PDL BA \ RJ</v>
          </cell>
        </row>
        <row r="395552">
          <cell r="A395552" t="str">
            <v>TOP PDL BA \ RJ</v>
          </cell>
        </row>
        <row r="395553">
          <cell r="A395553" t="str">
            <v>TOP PDL BA \ RJ</v>
          </cell>
        </row>
        <row r="395554">
          <cell r="A395554" t="str">
            <v>TOP PDL BA \ RJ</v>
          </cell>
        </row>
        <row r="395555">
          <cell r="A395555" t="str">
            <v>TOP PDL BA \ RJ</v>
          </cell>
        </row>
        <row r="395556">
          <cell r="A395556" t="str">
            <v>TOP PDL BA \ RJ</v>
          </cell>
        </row>
        <row r="395557">
          <cell r="A395557" t="str">
            <v>TOP PDL BA \ RJ</v>
          </cell>
        </row>
        <row r="395558">
          <cell r="A395558" t="str">
            <v>TOP PDL BA \ RJ</v>
          </cell>
        </row>
        <row r="395559">
          <cell r="A395559" t="str">
            <v>TOP PDL BA \ RJ</v>
          </cell>
        </row>
        <row r="395560">
          <cell r="A395560" t="str">
            <v>TOP PDL BA \ RJ</v>
          </cell>
        </row>
        <row r="395561">
          <cell r="A395561" t="str">
            <v>TOP PDL BA \ RJ</v>
          </cell>
        </row>
        <row r="395562">
          <cell r="A395562" t="str">
            <v>TOP PDL BA \ RJ</v>
          </cell>
        </row>
        <row r="395563">
          <cell r="A395563" t="str">
            <v>TOP PDL BA \ RJ</v>
          </cell>
        </row>
        <row r="395564">
          <cell r="A395564" t="str">
            <v>TOP PDL BA \ RJ</v>
          </cell>
        </row>
        <row r="395565">
          <cell r="A395565" t="str">
            <v>TOP PDL BA \ RJ</v>
          </cell>
        </row>
        <row r="395566">
          <cell r="A395566" t="str">
            <v>TOP PDL BA \ RJ</v>
          </cell>
        </row>
        <row r="395567">
          <cell r="A395567" t="str">
            <v>TOP PDL BA \ RJ</v>
          </cell>
        </row>
        <row r="395568">
          <cell r="A395568" t="str">
            <v xml:space="preserve">TOP MATRIZ     </v>
          </cell>
        </row>
        <row r="395569">
          <cell r="A395569" t="str">
            <v xml:space="preserve">TOP MATRIZ     </v>
          </cell>
        </row>
        <row r="395570">
          <cell r="A395570" t="str">
            <v xml:space="preserve">TOP MATRIZ     </v>
          </cell>
        </row>
        <row r="395571">
          <cell r="A395571" t="str">
            <v xml:space="preserve">TOP MATRIZ     </v>
          </cell>
        </row>
        <row r="395572">
          <cell r="A395572" t="str">
            <v xml:space="preserve">TOP MATRIZ     </v>
          </cell>
        </row>
        <row r="395573">
          <cell r="A395573" t="str">
            <v xml:space="preserve">TOP MATRIZ     </v>
          </cell>
        </row>
        <row r="395574">
          <cell r="A395574" t="str">
            <v xml:space="preserve">TOP MATRIZ     </v>
          </cell>
        </row>
        <row r="395575">
          <cell r="A395575" t="str">
            <v xml:space="preserve">TOP MATRIZ     </v>
          </cell>
        </row>
        <row r="395576">
          <cell r="A395576" t="str">
            <v xml:space="preserve">TOP MATRIZ     </v>
          </cell>
        </row>
        <row r="395577">
          <cell r="A395577" t="str">
            <v xml:space="preserve">TOP MATRIZ     </v>
          </cell>
        </row>
        <row r="395578">
          <cell r="A395578" t="str">
            <v xml:space="preserve">TOP MATRIZ     </v>
          </cell>
        </row>
        <row r="395579">
          <cell r="A395579" t="str">
            <v xml:space="preserve">TOP MATRIZ     </v>
          </cell>
        </row>
        <row r="395580">
          <cell r="A395580" t="str">
            <v xml:space="preserve">TOP MATRIZ     </v>
          </cell>
        </row>
        <row r="395581">
          <cell r="A395581" t="str">
            <v xml:space="preserve">TOP MATRIZ     </v>
          </cell>
        </row>
        <row r="395582">
          <cell r="A395582" t="str">
            <v xml:space="preserve">TOP MATRIZ     </v>
          </cell>
        </row>
        <row r="395583">
          <cell r="A395583" t="str">
            <v xml:space="preserve">TOP MATRIZ     </v>
          </cell>
        </row>
        <row r="395584">
          <cell r="A395584" t="str">
            <v xml:space="preserve">TOP MATRIZ     </v>
          </cell>
        </row>
        <row r="395585">
          <cell r="A395585" t="str">
            <v xml:space="preserve">TOP MATRIZ     </v>
          </cell>
        </row>
        <row r="395586">
          <cell r="A395586" t="str">
            <v xml:space="preserve">TOP MATRIZ     </v>
          </cell>
        </row>
        <row r="395587">
          <cell r="A395587" t="str">
            <v xml:space="preserve">TOP MATRIZ     </v>
          </cell>
        </row>
        <row r="395588">
          <cell r="A395588" t="str">
            <v xml:space="preserve">TOP MATRIZ     </v>
          </cell>
        </row>
        <row r="395589">
          <cell r="A395589" t="str">
            <v xml:space="preserve">TOP MATRIZ     </v>
          </cell>
        </row>
        <row r="395590">
          <cell r="A395590" t="str">
            <v xml:space="preserve">TOP MATRIZ     </v>
          </cell>
        </row>
        <row r="395591">
          <cell r="A395591" t="str">
            <v xml:space="preserve">TOP MATRIZ     </v>
          </cell>
        </row>
        <row r="395592">
          <cell r="A395592" t="str">
            <v xml:space="preserve">TOP MATRIZ     </v>
          </cell>
        </row>
        <row r="395593">
          <cell r="A395593" t="str">
            <v xml:space="preserve">TOP MATRIZ     </v>
          </cell>
        </row>
        <row r="395594">
          <cell r="A395594" t="str">
            <v xml:space="preserve">TOP MATRIZ     </v>
          </cell>
        </row>
        <row r="395595">
          <cell r="A395595" t="str">
            <v xml:space="preserve">TOP MATRIZ     </v>
          </cell>
        </row>
        <row r="395596">
          <cell r="A395596" t="str">
            <v xml:space="preserve">TOP MATRIZ     </v>
          </cell>
        </row>
        <row r="395597">
          <cell r="A395597" t="str">
            <v xml:space="preserve">TOP MATRIZ     </v>
          </cell>
        </row>
        <row r="395598">
          <cell r="A395598" t="str">
            <v xml:space="preserve">TOP MATRIZ     </v>
          </cell>
        </row>
        <row r="395599">
          <cell r="A395599" t="str">
            <v xml:space="preserve">TOP MATRIZ     </v>
          </cell>
        </row>
        <row r="395600">
          <cell r="A395600" t="str">
            <v xml:space="preserve">TOP MATRIZ     </v>
          </cell>
        </row>
        <row r="395601">
          <cell r="A395601" t="str">
            <v xml:space="preserve">TOP MATRIZ     </v>
          </cell>
        </row>
        <row r="395602">
          <cell r="A395602" t="str">
            <v xml:space="preserve">TOP MATRIZ     </v>
          </cell>
        </row>
        <row r="395603">
          <cell r="A395603" t="str">
            <v xml:space="preserve">TOP MATRIZ     </v>
          </cell>
        </row>
        <row r="395604">
          <cell r="A395604" t="str">
            <v xml:space="preserve">TOP MATRIZ     </v>
          </cell>
        </row>
        <row r="395605">
          <cell r="A395605" t="str">
            <v xml:space="preserve">TOP MATRIZ     </v>
          </cell>
        </row>
        <row r="395606">
          <cell r="A395606" t="str">
            <v xml:space="preserve">TOP MATRIZ     </v>
          </cell>
        </row>
        <row r="395607">
          <cell r="A395607" t="str">
            <v xml:space="preserve">TOP MATRIZ     </v>
          </cell>
        </row>
        <row r="395608">
          <cell r="A395608" t="str">
            <v xml:space="preserve">TOP MATRIZ     </v>
          </cell>
        </row>
        <row r="395609">
          <cell r="A395609" t="str">
            <v xml:space="preserve">TOP MATRIZ     </v>
          </cell>
        </row>
        <row r="395610">
          <cell r="A395610" t="str">
            <v xml:space="preserve">TOP MATRIZ     </v>
          </cell>
        </row>
        <row r="395611">
          <cell r="A395611" t="str">
            <v xml:space="preserve">TOP MATRIZ     </v>
          </cell>
        </row>
        <row r="395612">
          <cell r="A395612" t="str">
            <v xml:space="preserve">TOP MATRIZ     </v>
          </cell>
        </row>
        <row r="395613">
          <cell r="A395613" t="str">
            <v xml:space="preserve">TOP MATRIZ     </v>
          </cell>
        </row>
        <row r="395614">
          <cell r="A395614" t="str">
            <v xml:space="preserve">TOP MATRIZ     </v>
          </cell>
        </row>
        <row r="395615">
          <cell r="A395615" t="str">
            <v xml:space="preserve">TOP MATRIZ     </v>
          </cell>
        </row>
        <row r="395616">
          <cell r="A395616" t="str">
            <v xml:space="preserve">TOP MATRIZ     </v>
          </cell>
        </row>
        <row r="395617">
          <cell r="A395617" t="str">
            <v xml:space="preserve">TOP MATRIZ     </v>
          </cell>
        </row>
        <row r="395618">
          <cell r="A395618" t="str">
            <v xml:space="preserve">TOP MATRIZ     </v>
          </cell>
        </row>
        <row r="395619">
          <cell r="A395619" t="str">
            <v xml:space="preserve">TOP MATRIZ     </v>
          </cell>
        </row>
        <row r="395620">
          <cell r="A395620" t="str">
            <v xml:space="preserve">TOP MATRIZ     </v>
          </cell>
        </row>
        <row r="395621">
          <cell r="A395621" t="str">
            <v xml:space="preserve">TOP MATRIZ     </v>
          </cell>
        </row>
        <row r="395622">
          <cell r="A395622" t="str">
            <v xml:space="preserve">TOP PDL BA\BA  </v>
          </cell>
        </row>
        <row r="395623">
          <cell r="A395623" t="str">
            <v xml:space="preserve">TOP PDL BA\BA  </v>
          </cell>
        </row>
        <row r="395624">
          <cell r="A395624" t="str">
            <v xml:space="preserve">TOP PDL BA\BA  </v>
          </cell>
        </row>
        <row r="395625">
          <cell r="A395625" t="str">
            <v xml:space="preserve">TOP PDL BA\BA  </v>
          </cell>
        </row>
        <row r="395626">
          <cell r="A395626" t="str">
            <v xml:space="preserve">TOP PDL BA\BA  </v>
          </cell>
        </row>
        <row r="395627">
          <cell r="A395627" t="str">
            <v xml:space="preserve">TOP PDL BA\BA  </v>
          </cell>
        </row>
        <row r="395628">
          <cell r="A395628" t="str">
            <v xml:space="preserve">TOP PDL BA\BA  </v>
          </cell>
        </row>
        <row r="395629">
          <cell r="A395629" t="str">
            <v xml:space="preserve">TOP PDL BA\BA  </v>
          </cell>
        </row>
        <row r="395630">
          <cell r="A395630" t="str">
            <v xml:space="preserve">TOP PDL BA\BA  </v>
          </cell>
        </row>
        <row r="395631">
          <cell r="A395631" t="str">
            <v xml:space="preserve">TOP PDL BA\BA  </v>
          </cell>
        </row>
        <row r="395632">
          <cell r="A395632" t="str">
            <v xml:space="preserve">TOP PDL BA\BA  </v>
          </cell>
        </row>
        <row r="395633">
          <cell r="A395633" t="str">
            <v xml:space="preserve">TOP PDL BA\BA  </v>
          </cell>
        </row>
        <row r="395634">
          <cell r="A395634" t="str">
            <v xml:space="preserve">TOP PDL BA\BA  </v>
          </cell>
        </row>
        <row r="395635">
          <cell r="A395635" t="str">
            <v xml:space="preserve">TOP PDL BA\BA  </v>
          </cell>
        </row>
        <row r="395636">
          <cell r="A395636" t="str">
            <v xml:space="preserve">TOP PDL BA\BA  </v>
          </cell>
        </row>
        <row r="395637">
          <cell r="A395637" t="str">
            <v xml:space="preserve">TOP PDL BA\BA  </v>
          </cell>
        </row>
        <row r="395638">
          <cell r="A395638" t="str">
            <v xml:space="preserve">TOP PDL BA\BA  </v>
          </cell>
        </row>
        <row r="395639">
          <cell r="A395639" t="str">
            <v xml:space="preserve">TOP PDL BA\BA  </v>
          </cell>
        </row>
        <row r="395640">
          <cell r="A395640" t="str">
            <v xml:space="preserve">TOP PDL BA\BA  </v>
          </cell>
        </row>
        <row r="395641">
          <cell r="A395641" t="str">
            <v xml:space="preserve">TOP PDL BA\BA  </v>
          </cell>
        </row>
        <row r="395642">
          <cell r="A395642" t="str">
            <v xml:space="preserve">TOP PDL BA\BA  </v>
          </cell>
        </row>
        <row r="395643">
          <cell r="A395643" t="str">
            <v xml:space="preserve">TOP PDL BA\BA  </v>
          </cell>
        </row>
        <row r="395644">
          <cell r="A395644" t="str">
            <v xml:space="preserve">TOP PDL BA\BA  </v>
          </cell>
        </row>
        <row r="395645">
          <cell r="A395645" t="str">
            <v xml:space="preserve">TOP PDL BA\BA  </v>
          </cell>
        </row>
        <row r="395646">
          <cell r="A395646" t="str">
            <v xml:space="preserve">TOP PDL BA\BA  </v>
          </cell>
        </row>
        <row r="395647">
          <cell r="A395647" t="str">
            <v xml:space="preserve">TOP PDL BA\BA  </v>
          </cell>
        </row>
        <row r="395648">
          <cell r="A395648" t="str">
            <v xml:space="preserve">TOP PDL BA\BA  </v>
          </cell>
        </row>
        <row r="395649">
          <cell r="A395649" t="str">
            <v>TOP PDL BA \ RJ</v>
          </cell>
        </row>
        <row r="395650">
          <cell r="A395650" t="str">
            <v>TOP PDL BA \ RJ</v>
          </cell>
        </row>
        <row r="395651">
          <cell r="A395651" t="str">
            <v>TOP PDL BA \ RJ</v>
          </cell>
        </row>
        <row r="395652">
          <cell r="A395652" t="str">
            <v>TOP PDL BA \ RJ</v>
          </cell>
        </row>
        <row r="395653">
          <cell r="A395653" t="str">
            <v>TOP PDL BA \ RJ</v>
          </cell>
        </row>
        <row r="395654">
          <cell r="A395654" t="str">
            <v>TOP PDL BA \ RJ</v>
          </cell>
        </row>
        <row r="395655">
          <cell r="A395655" t="str">
            <v>TOP PDL BA \ RJ</v>
          </cell>
        </row>
        <row r="395656">
          <cell r="A395656" t="str">
            <v>TOP PDL BA \ RJ</v>
          </cell>
        </row>
        <row r="395657">
          <cell r="A395657" t="str">
            <v>TOP PDL BA \ RJ</v>
          </cell>
        </row>
        <row r="395658">
          <cell r="A395658" t="str">
            <v xml:space="preserve">TOP PDL BA\BA  </v>
          </cell>
        </row>
        <row r="395659">
          <cell r="A395659" t="str">
            <v xml:space="preserve">TOP PDL BA\BA  </v>
          </cell>
        </row>
        <row r="395660">
          <cell r="A395660" t="str">
            <v xml:space="preserve">TOP PDL BA\BA  </v>
          </cell>
        </row>
        <row r="395661">
          <cell r="A395661" t="str">
            <v xml:space="preserve">TOP PDL BA\BA  </v>
          </cell>
        </row>
        <row r="395662">
          <cell r="A395662" t="str">
            <v xml:space="preserve">TOP PDL BA\BA  </v>
          </cell>
        </row>
        <row r="395663">
          <cell r="A395663" t="str">
            <v xml:space="preserve">TOP PDL BA\BA  </v>
          </cell>
        </row>
        <row r="395664">
          <cell r="A395664" t="str">
            <v xml:space="preserve">TOP PDL BA\BA  </v>
          </cell>
        </row>
        <row r="395665">
          <cell r="A395665" t="str">
            <v xml:space="preserve">TOP PDL BA\BA  </v>
          </cell>
        </row>
        <row r="395666">
          <cell r="A395666" t="str">
            <v xml:space="preserve">TOP PDL BA\BA  </v>
          </cell>
        </row>
        <row r="395667">
          <cell r="A395667" t="str">
            <v xml:space="preserve">TOP MATRIZ     </v>
          </cell>
        </row>
        <row r="395668">
          <cell r="A395668" t="str">
            <v xml:space="preserve">TOP MATRIZ     </v>
          </cell>
        </row>
        <row r="395669">
          <cell r="A395669" t="str">
            <v xml:space="preserve">TOP MATRIZ     </v>
          </cell>
        </row>
        <row r="395670">
          <cell r="A395670" t="str">
            <v xml:space="preserve">TOP MATRIZ     </v>
          </cell>
        </row>
        <row r="395671">
          <cell r="A395671" t="str">
            <v xml:space="preserve">TOP MATRIZ     </v>
          </cell>
        </row>
        <row r="395672">
          <cell r="A395672" t="str">
            <v xml:space="preserve">TOP MATRIZ     </v>
          </cell>
        </row>
        <row r="395673">
          <cell r="A395673" t="str">
            <v xml:space="preserve">TOP MATRIZ     </v>
          </cell>
        </row>
        <row r="395674">
          <cell r="A395674" t="str">
            <v xml:space="preserve">TOP MATRIZ     </v>
          </cell>
        </row>
        <row r="395675">
          <cell r="A395675" t="str">
            <v xml:space="preserve">TOP MATRIZ     </v>
          </cell>
        </row>
        <row r="395676">
          <cell r="A395676" t="str">
            <v xml:space="preserve">TOP PDL BA\BA  </v>
          </cell>
        </row>
        <row r="395677">
          <cell r="A395677" t="str">
            <v xml:space="preserve">TOP PDL BA\BA  </v>
          </cell>
        </row>
        <row r="395678">
          <cell r="A395678" t="str">
            <v xml:space="preserve">TOP PDL BA\BA  </v>
          </cell>
        </row>
        <row r="395679">
          <cell r="A395679" t="str">
            <v xml:space="preserve">TOP PDL BA\BA  </v>
          </cell>
        </row>
        <row r="395680">
          <cell r="A395680" t="str">
            <v xml:space="preserve">TOP PDL BA\BA  </v>
          </cell>
        </row>
        <row r="395681">
          <cell r="A395681" t="str">
            <v xml:space="preserve">TOP PDL BA\BA  </v>
          </cell>
        </row>
        <row r="395682">
          <cell r="A395682" t="str">
            <v xml:space="preserve">TOP PDL BA\BA  </v>
          </cell>
        </row>
        <row r="395683">
          <cell r="A395683" t="str">
            <v xml:space="preserve">TOP PDL BA\BA  </v>
          </cell>
        </row>
        <row r="395684">
          <cell r="A395684" t="str">
            <v xml:space="preserve">TOP PDL BA\BA  </v>
          </cell>
        </row>
        <row r="395685">
          <cell r="A395685" t="str">
            <v xml:space="preserve">TOP PDL BA\BA  </v>
          </cell>
        </row>
        <row r="395686">
          <cell r="A395686" t="str">
            <v xml:space="preserve">TOP PDL BA\BA  </v>
          </cell>
        </row>
        <row r="395687">
          <cell r="A395687" t="str">
            <v xml:space="preserve">TOP PDL BA\BA  </v>
          </cell>
        </row>
        <row r="395688">
          <cell r="A395688" t="str">
            <v xml:space="preserve">TOP PDL BA\BA  </v>
          </cell>
        </row>
        <row r="395689">
          <cell r="A395689" t="str">
            <v xml:space="preserve">TOP PDL BA\BA  </v>
          </cell>
        </row>
        <row r="395690">
          <cell r="A395690" t="str">
            <v xml:space="preserve">TOP PDL BA\BA  </v>
          </cell>
        </row>
        <row r="395691">
          <cell r="A395691" t="str">
            <v xml:space="preserve">TOP PDL BA\BA  </v>
          </cell>
        </row>
        <row r="395692">
          <cell r="A395692" t="str">
            <v xml:space="preserve">TOP PDL BA\BA  </v>
          </cell>
        </row>
        <row r="395693">
          <cell r="A395693" t="str">
            <v xml:space="preserve">TOP PDL BA\BA  </v>
          </cell>
        </row>
        <row r="395694">
          <cell r="A395694" t="str">
            <v xml:space="preserve">TOP PDL BA\BA  </v>
          </cell>
        </row>
        <row r="395695">
          <cell r="A395695" t="str">
            <v xml:space="preserve">TOP PDL BA\BA  </v>
          </cell>
        </row>
        <row r="395696">
          <cell r="A395696" t="str">
            <v xml:space="preserve">TOP PDL BA\BA  </v>
          </cell>
        </row>
        <row r="395697">
          <cell r="A395697" t="str">
            <v xml:space="preserve">TOP PDL BA\BA  </v>
          </cell>
        </row>
        <row r="395698">
          <cell r="A395698" t="str">
            <v xml:space="preserve">TOP PDL BA\BA  </v>
          </cell>
        </row>
        <row r="395699">
          <cell r="A395699" t="str">
            <v xml:space="preserve">TOP PDL BA\BA  </v>
          </cell>
        </row>
        <row r="395700">
          <cell r="A395700" t="str">
            <v xml:space="preserve">TOP PDL BA\BA  </v>
          </cell>
        </row>
        <row r="395701">
          <cell r="A395701" t="str">
            <v xml:space="preserve">TOP PDL BA\BA  </v>
          </cell>
        </row>
        <row r="395702">
          <cell r="A395702" t="str">
            <v xml:space="preserve">TOP PDL BA\BA  </v>
          </cell>
        </row>
        <row r="395703">
          <cell r="A395703" t="str">
            <v xml:space="preserve">TOP MATRIZ     </v>
          </cell>
        </row>
        <row r="395704">
          <cell r="A395704" t="str">
            <v xml:space="preserve">TOP MATRIZ     </v>
          </cell>
        </row>
        <row r="395705">
          <cell r="A395705" t="str">
            <v xml:space="preserve">TOP MATRIZ     </v>
          </cell>
        </row>
        <row r="395706">
          <cell r="A395706" t="str">
            <v xml:space="preserve">TOP MATRIZ     </v>
          </cell>
        </row>
        <row r="395707">
          <cell r="A395707" t="str">
            <v xml:space="preserve">TOP MATRIZ     </v>
          </cell>
        </row>
        <row r="395708">
          <cell r="A395708" t="str">
            <v xml:space="preserve">TOP MATRIZ     </v>
          </cell>
        </row>
        <row r="395709">
          <cell r="A395709" t="str">
            <v xml:space="preserve">TOP MATRIZ     </v>
          </cell>
        </row>
        <row r="395710">
          <cell r="A395710" t="str">
            <v xml:space="preserve">TOP MATRIZ     </v>
          </cell>
        </row>
        <row r="395711">
          <cell r="A395711" t="str">
            <v xml:space="preserve">TOP MATRIZ     </v>
          </cell>
        </row>
        <row r="395712">
          <cell r="A395712" t="str">
            <v xml:space="preserve">TOP PDL BA\BA  </v>
          </cell>
        </row>
        <row r="395713">
          <cell r="A395713" t="str">
            <v xml:space="preserve">TOP PDL BA\BA  </v>
          </cell>
        </row>
        <row r="395714">
          <cell r="A395714" t="str">
            <v xml:space="preserve">TOP PDL BA\BA  </v>
          </cell>
        </row>
        <row r="395715">
          <cell r="A395715" t="str">
            <v xml:space="preserve">TOP PDL BA\BA  </v>
          </cell>
        </row>
        <row r="395716">
          <cell r="A395716" t="str">
            <v xml:space="preserve">TOP PDL BA\BA  </v>
          </cell>
        </row>
        <row r="395717">
          <cell r="A395717" t="str">
            <v xml:space="preserve">TOP PDL BA\BA  </v>
          </cell>
        </row>
        <row r="395718">
          <cell r="A395718" t="str">
            <v xml:space="preserve">TOP PDL BA\BA  </v>
          </cell>
        </row>
        <row r="395719">
          <cell r="A395719" t="str">
            <v xml:space="preserve">TOP PDL BA\BA  </v>
          </cell>
        </row>
        <row r="395720">
          <cell r="A395720" t="str">
            <v xml:space="preserve">TOP PDL BA\BA  </v>
          </cell>
        </row>
        <row r="395721">
          <cell r="A395721" t="str">
            <v xml:space="preserve">TOP MATRIZ     </v>
          </cell>
        </row>
        <row r="395722">
          <cell r="A395722" t="str">
            <v xml:space="preserve">TOP MATRIZ     </v>
          </cell>
        </row>
        <row r="395723">
          <cell r="A395723" t="str">
            <v xml:space="preserve">TOP MATRIZ     </v>
          </cell>
        </row>
        <row r="395724">
          <cell r="A395724" t="str">
            <v xml:space="preserve">TOP MATRIZ     </v>
          </cell>
        </row>
        <row r="395725">
          <cell r="A395725" t="str">
            <v xml:space="preserve">TOP MATRIZ     </v>
          </cell>
        </row>
        <row r="395726">
          <cell r="A395726" t="str">
            <v xml:space="preserve">TOP MATRIZ     </v>
          </cell>
        </row>
        <row r="395727">
          <cell r="A395727" t="str">
            <v xml:space="preserve">TOP MATRIZ     </v>
          </cell>
        </row>
        <row r="395728">
          <cell r="A395728" t="str">
            <v xml:space="preserve">TOP MATRIZ     </v>
          </cell>
        </row>
        <row r="395729">
          <cell r="A395729" t="str">
            <v xml:space="preserve">TOP MATRIZ     </v>
          </cell>
        </row>
        <row r="395730">
          <cell r="A395730" t="str">
            <v xml:space="preserve">TOP MATRIZ     </v>
          </cell>
        </row>
        <row r="395731">
          <cell r="A395731" t="str">
            <v xml:space="preserve">TOP MATRIZ     </v>
          </cell>
        </row>
        <row r="395732">
          <cell r="A395732" t="str">
            <v xml:space="preserve">TOP MATRIZ     </v>
          </cell>
        </row>
        <row r="395733">
          <cell r="A395733" t="str">
            <v xml:space="preserve">TOP MATRIZ     </v>
          </cell>
        </row>
        <row r="395734">
          <cell r="A395734" t="str">
            <v xml:space="preserve">TOP MATRIZ     </v>
          </cell>
        </row>
        <row r="395735">
          <cell r="A395735" t="str">
            <v xml:space="preserve">TOP MATRIZ     </v>
          </cell>
        </row>
        <row r="395736">
          <cell r="A395736" t="str">
            <v xml:space="preserve">TOP MATRIZ     </v>
          </cell>
        </row>
        <row r="395737">
          <cell r="A395737" t="str">
            <v xml:space="preserve">TOP MATRIZ     </v>
          </cell>
        </row>
        <row r="395738">
          <cell r="A395738" t="str">
            <v xml:space="preserve">TOP MATRIZ     </v>
          </cell>
        </row>
        <row r="395739">
          <cell r="A395739" t="str">
            <v xml:space="preserve">TOP PDL BA\BA  </v>
          </cell>
        </row>
        <row r="395740">
          <cell r="A395740" t="str">
            <v xml:space="preserve">TOP PDL BA\BA  </v>
          </cell>
        </row>
        <row r="395741">
          <cell r="A395741" t="str">
            <v xml:space="preserve">TOP PDL BA\BA  </v>
          </cell>
        </row>
        <row r="395742">
          <cell r="A395742" t="str">
            <v xml:space="preserve">TOP PDL BA\BA  </v>
          </cell>
        </row>
        <row r="395743">
          <cell r="A395743" t="str">
            <v xml:space="preserve">TOP PDL BA\BA  </v>
          </cell>
        </row>
        <row r="395744">
          <cell r="A395744" t="str">
            <v xml:space="preserve">TOP PDL BA\BA  </v>
          </cell>
        </row>
        <row r="395745">
          <cell r="A395745" t="str">
            <v xml:space="preserve">TOP PDL BA\BA  </v>
          </cell>
        </row>
        <row r="395746">
          <cell r="A395746" t="str">
            <v xml:space="preserve">TOP PDL BA\BA  </v>
          </cell>
        </row>
        <row r="395747">
          <cell r="A395747" t="str">
            <v xml:space="preserve">TOP PDL BA\BA  </v>
          </cell>
        </row>
        <row r="395748">
          <cell r="A395748" t="str">
            <v xml:space="preserve">TOP PDL BA\BA  </v>
          </cell>
        </row>
        <row r="395749">
          <cell r="A395749" t="str">
            <v xml:space="preserve">TOP PDL BA\BA  </v>
          </cell>
        </row>
        <row r="395750">
          <cell r="A395750" t="str">
            <v xml:space="preserve">TOP PDL BA\BA  </v>
          </cell>
        </row>
        <row r="395751">
          <cell r="A395751" t="str">
            <v xml:space="preserve">TOP PDL BA\BA  </v>
          </cell>
        </row>
        <row r="395752">
          <cell r="A395752" t="str">
            <v xml:space="preserve">TOP PDL BA\BA  </v>
          </cell>
        </row>
        <row r="395753">
          <cell r="A395753" t="str">
            <v xml:space="preserve">TOP PDL BA\BA  </v>
          </cell>
        </row>
        <row r="395754">
          <cell r="A395754" t="str">
            <v xml:space="preserve">TOP PDL BA\BA  </v>
          </cell>
        </row>
        <row r="395755">
          <cell r="A395755" t="str">
            <v xml:space="preserve">TOP PDL BA\BA  </v>
          </cell>
        </row>
        <row r="395756">
          <cell r="A395756" t="str">
            <v xml:space="preserve">TOP PDL BA\BA  </v>
          </cell>
        </row>
        <row r="395757">
          <cell r="A395757" t="str">
            <v xml:space="preserve">TOP PDL BA\BA  </v>
          </cell>
        </row>
        <row r="395758">
          <cell r="A395758" t="str">
            <v xml:space="preserve">TOP PDL BA\BA  </v>
          </cell>
        </row>
        <row r="395759">
          <cell r="A395759" t="str">
            <v xml:space="preserve">TOP PDL BA\BA  </v>
          </cell>
        </row>
        <row r="395760">
          <cell r="A395760" t="str">
            <v xml:space="preserve">TOP PDL BA\BA  </v>
          </cell>
        </row>
        <row r="395761">
          <cell r="A395761" t="str">
            <v xml:space="preserve">TOP PDL BA\BA  </v>
          </cell>
        </row>
        <row r="395762">
          <cell r="A395762" t="str">
            <v xml:space="preserve">TOP PDL BA\BA  </v>
          </cell>
        </row>
        <row r="395763">
          <cell r="A395763" t="str">
            <v xml:space="preserve">TOP PDL BA\BA  </v>
          </cell>
        </row>
        <row r="395764">
          <cell r="A395764" t="str">
            <v xml:space="preserve">TOP PDL BA\BA  </v>
          </cell>
        </row>
        <row r="395765">
          <cell r="A395765" t="str">
            <v xml:space="preserve">TOP PDL BA\BA  </v>
          </cell>
        </row>
        <row r="395766">
          <cell r="A395766" t="str">
            <v xml:space="preserve">TOP PDL BA\BA  </v>
          </cell>
        </row>
        <row r="395767">
          <cell r="A395767" t="str">
            <v xml:space="preserve">TOP PDL BA\BA  </v>
          </cell>
        </row>
        <row r="395768">
          <cell r="A395768" t="str">
            <v xml:space="preserve">TOP PDL BA\BA  </v>
          </cell>
        </row>
        <row r="395769">
          <cell r="A395769" t="str">
            <v xml:space="preserve">TOP PDL BA\BA  </v>
          </cell>
        </row>
        <row r="395770">
          <cell r="A395770" t="str">
            <v xml:space="preserve">TOP PDL BA\BA  </v>
          </cell>
        </row>
        <row r="395771">
          <cell r="A395771" t="str">
            <v xml:space="preserve">TOP PDL BA\BA  </v>
          </cell>
        </row>
        <row r="395772">
          <cell r="A395772" t="str">
            <v xml:space="preserve">TOP PDL BA\BA  </v>
          </cell>
        </row>
        <row r="395773">
          <cell r="A395773" t="str">
            <v xml:space="preserve">TOP PDL BA\BA  </v>
          </cell>
        </row>
        <row r="395774">
          <cell r="A395774" t="str">
            <v xml:space="preserve">TOP PDL BA\BA  </v>
          </cell>
        </row>
        <row r="395775">
          <cell r="A395775" t="str">
            <v xml:space="preserve">TOP PDL BA\BA  </v>
          </cell>
        </row>
        <row r="395776">
          <cell r="A395776" t="str">
            <v xml:space="preserve">TOP PDL BA\BA  </v>
          </cell>
        </row>
        <row r="395777">
          <cell r="A395777" t="str">
            <v xml:space="preserve">TOP PDL BA\BA  </v>
          </cell>
        </row>
        <row r="395778">
          <cell r="A395778" t="str">
            <v xml:space="preserve">TOP PDL BA\BA  </v>
          </cell>
        </row>
        <row r="395779">
          <cell r="A395779" t="str">
            <v xml:space="preserve">TOP PDL BA\BA  </v>
          </cell>
        </row>
        <row r="395780">
          <cell r="A395780" t="str">
            <v xml:space="preserve">TOP PDL BA\BA  </v>
          </cell>
        </row>
        <row r="395781">
          <cell r="A395781" t="str">
            <v xml:space="preserve">TOP PDL BA\BA  </v>
          </cell>
        </row>
        <row r="395782">
          <cell r="A395782" t="str">
            <v xml:space="preserve">SECON MATRIZ   </v>
          </cell>
        </row>
        <row r="395783">
          <cell r="A395783" t="str">
            <v xml:space="preserve">SECON MATRIZ   </v>
          </cell>
        </row>
        <row r="395784">
          <cell r="A395784" t="str">
            <v xml:space="preserve">SECON MATRIZ   </v>
          </cell>
        </row>
        <row r="395785">
          <cell r="A395785" t="str">
            <v xml:space="preserve">SECON MATRIZ   </v>
          </cell>
        </row>
        <row r="395786">
          <cell r="A395786" t="str">
            <v xml:space="preserve">SECON MATRIZ   </v>
          </cell>
        </row>
        <row r="395787">
          <cell r="A395787" t="str">
            <v xml:space="preserve">SECON MATRIZ   </v>
          </cell>
        </row>
        <row r="395788">
          <cell r="A395788" t="str">
            <v xml:space="preserve">SECON MATRIZ   </v>
          </cell>
        </row>
        <row r="395789">
          <cell r="A395789" t="str">
            <v xml:space="preserve">SECON MATRIZ   </v>
          </cell>
        </row>
        <row r="395790">
          <cell r="A395790" t="str">
            <v xml:space="preserve">SECON MATRIZ   </v>
          </cell>
        </row>
        <row r="395791">
          <cell r="A395791" t="str">
            <v xml:space="preserve">TOP PDL BA\BA  </v>
          </cell>
        </row>
        <row r="395792">
          <cell r="A395792" t="str">
            <v xml:space="preserve">TOP PDL BA\BA  </v>
          </cell>
        </row>
        <row r="395793">
          <cell r="A395793" t="str">
            <v xml:space="preserve">TOP PDL BA\BA  </v>
          </cell>
        </row>
        <row r="395794">
          <cell r="A395794" t="str">
            <v xml:space="preserve">TOP PDL BA\BA  </v>
          </cell>
        </row>
        <row r="395795">
          <cell r="A395795" t="str">
            <v xml:space="preserve">TOP PDL BA\BA  </v>
          </cell>
        </row>
        <row r="395796">
          <cell r="A395796" t="str">
            <v xml:space="preserve">TOP PDL BA\BA  </v>
          </cell>
        </row>
        <row r="395797">
          <cell r="A395797" t="str">
            <v xml:space="preserve">TOP PDL BA\BA  </v>
          </cell>
        </row>
        <row r="395798">
          <cell r="A395798" t="str">
            <v xml:space="preserve">TOP PDL BA\BA  </v>
          </cell>
        </row>
        <row r="395799">
          <cell r="A395799" t="str">
            <v xml:space="preserve">TOP PDL BA\BA  </v>
          </cell>
        </row>
        <row r="395800">
          <cell r="A395800" t="str">
            <v xml:space="preserve">TOP PDL BA\BA  </v>
          </cell>
        </row>
        <row r="395801">
          <cell r="A395801" t="str">
            <v xml:space="preserve">TOP PDL BA\BA  </v>
          </cell>
        </row>
        <row r="395802">
          <cell r="A395802" t="str">
            <v xml:space="preserve">TOP PDL BA\BA  </v>
          </cell>
        </row>
        <row r="395803">
          <cell r="A395803" t="str">
            <v xml:space="preserve">TOP PDL BA\BA  </v>
          </cell>
        </row>
        <row r="395804">
          <cell r="A395804" t="str">
            <v xml:space="preserve">TOP PDL BA\BA  </v>
          </cell>
        </row>
        <row r="395805">
          <cell r="A395805" t="str">
            <v xml:space="preserve">TOP PDL BA\BA  </v>
          </cell>
        </row>
        <row r="395806">
          <cell r="A395806" t="str">
            <v xml:space="preserve">TOP PDL BA\BA  </v>
          </cell>
        </row>
        <row r="395807">
          <cell r="A395807" t="str">
            <v xml:space="preserve">TOP PDL BA\BA  </v>
          </cell>
        </row>
        <row r="395808">
          <cell r="A395808" t="str">
            <v xml:space="preserve">TOP PDL BA\BA  </v>
          </cell>
        </row>
        <row r="395809">
          <cell r="A395809" t="str">
            <v xml:space="preserve">GPS BA / AL    </v>
          </cell>
        </row>
        <row r="395810">
          <cell r="A395810" t="str">
            <v xml:space="preserve">GPS BA / AL    </v>
          </cell>
        </row>
        <row r="395811">
          <cell r="A395811" t="str">
            <v xml:space="preserve">GPS BA / AL    </v>
          </cell>
        </row>
        <row r="395812">
          <cell r="A395812" t="str">
            <v xml:space="preserve">GPS BA / AL    </v>
          </cell>
        </row>
        <row r="395813">
          <cell r="A395813" t="str">
            <v xml:space="preserve">GPS BA / AL    </v>
          </cell>
        </row>
        <row r="395814">
          <cell r="A395814" t="str">
            <v xml:space="preserve">GPS BA / AL    </v>
          </cell>
        </row>
        <row r="395815">
          <cell r="A395815" t="str">
            <v xml:space="preserve">GPS BA / AL    </v>
          </cell>
        </row>
        <row r="395816">
          <cell r="A395816" t="str">
            <v xml:space="preserve">GPS BA / AL    </v>
          </cell>
        </row>
        <row r="395817">
          <cell r="A395817" t="str">
            <v xml:space="preserve">GPS BA / AL    </v>
          </cell>
        </row>
        <row r="395818">
          <cell r="A395818" t="str">
            <v xml:space="preserve">TOP PDL BA\BA  </v>
          </cell>
        </row>
        <row r="395819">
          <cell r="A395819" t="str">
            <v xml:space="preserve">TOP PDL BA\BA  </v>
          </cell>
        </row>
        <row r="395820">
          <cell r="A395820" t="str">
            <v xml:space="preserve">TOP PDL BA\BA  </v>
          </cell>
        </row>
        <row r="395821">
          <cell r="A395821" t="str">
            <v xml:space="preserve">TOP PDL BA\BA  </v>
          </cell>
        </row>
        <row r="395822">
          <cell r="A395822" t="str">
            <v xml:space="preserve">TOP PDL BA\BA  </v>
          </cell>
        </row>
        <row r="395823">
          <cell r="A395823" t="str">
            <v xml:space="preserve">TOP PDL BA\BA  </v>
          </cell>
        </row>
        <row r="395824">
          <cell r="A395824" t="str">
            <v xml:space="preserve">TOP PDL BA\BA  </v>
          </cell>
        </row>
        <row r="395825">
          <cell r="A395825" t="str">
            <v xml:space="preserve">TOP PDL BA\BA  </v>
          </cell>
        </row>
        <row r="395826">
          <cell r="A395826" t="str">
            <v xml:space="preserve">TOP PDL BA\BA  </v>
          </cell>
        </row>
        <row r="395827">
          <cell r="A395827" t="str">
            <v xml:space="preserve">TOP MATRIZ     </v>
          </cell>
        </row>
        <row r="395828">
          <cell r="A395828" t="str">
            <v xml:space="preserve">TOP MATRIZ     </v>
          </cell>
        </row>
        <row r="395829">
          <cell r="A395829" t="str">
            <v xml:space="preserve">TOP MATRIZ     </v>
          </cell>
        </row>
        <row r="395830">
          <cell r="A395830" t="str">
            <v xml:space="preserve">TOP MATRIZ     </v>
          </cell>
        </row>
        <row r="395831">
          <cell r="A395831" t="str">
            <v xml:space="preserve">TOP MATRIZ     </v>
          </cell>
        </row>
        <row r="395832">
          <cell r="A395832" t="str">
            <v xml:space="preserve">TOP MATRIZ     </v>
          </cell>
        </row>
        <row r="395833">
          <cell r="A395833" t="str">
            <v xml:space="preserve">TOP MATRIZ     </v>
          </cell>
        </row>
        <row r="395834">
          <cell r="A395834" t="str">
            <v xml:space="preserve">TOP MATRIZ     </v>
          </cell>
        </row>
        <row r="395835">
          <cell r="A395835" t="str">
            <v xml:space="preserve">TOP MATRIZ     </v>
          </cell>
        </row>
        <row r="395836">
          <cell r="A395836" t="str">
            <v xml:space="preserve">TOP MATRIZ     </v>
          </cell>
        </row>
        <row r="395837">
          <cell r="A395837" t="str">
            <v xml:space="preserve">TOP MATRIZ     </v>
          </cell>
        </row>
        <row r="395838">
          <cell r="A395838" t="str">
            <v xml:space="preserve">TOP MATRIZ     </v>
          </cell>
        </row>
        <row r="395839">
          <cell r="A395839" t="str">
            <v xml:space="preserve">TOP MATRIZ     </v>
          </cell>
        </row>
        <row r="395840">
          <cell r="A395840" t="str">
            <v xml:space="preserve">TOP MATRIZ     </v>
          </cell>
        </row>
        <row r="395841">
          <cell r="A395841" t="str">
            <v xml:space="preserve">TOP MATRIZ     </v>
          </cell>
        </row>
        <row r="395842">
          <cell r="A395842" t="str">
            <v xml:space="preserve">TOP MATRIZ     </v>
          </cell>
        </row>
        <row r="395843">
          <cell r="A395843" t="str">
            <v xml:space="preserve">TOP MATRIZ     </v>
          </cell>
        </row>
        <row r="395844">
          <cell r="A395844" t="str">
            <v xml:space="preserve">TOP MATRIZ     </v>
          </cell>
        </row>
        <row r="395845">
          <cell r="A395845" t="str">
            <v xml:space="preserve">TOP MATRIZ     </v>
          </cell>
        </row>
        <row r="395846">
          <cell r="A395846" t="str">
            <v xml:space="preserve">TOP MATRIZ     </v>
          </cell>
        </row>
        <row r="395847">
          <cell r="A395847" t="str">
            <v xml:space="preserve">TOP MATRIZ     </v>
          </cell>
        </row>
        <row r="395848">
          <cell r="A395848" t="str">
            <v xml:space="preserve">TOP MATRIZ     </v>
          </cell>
        </row>
        <row r="395849">
          <cell r="A395849" t="str">
            <v xml:space="preserve">TOP MATRIZ     </v>
          </cell>
        </row>
        <row r="395850">
          <cell r="A395850" t="str">
            <v xml:space="preserve">TOP MATRIZ     </v>
          </cell>
        </row>
        <row r="395851">
          <cell r="A395851" t="str">
            <v xml:space="preserve">TOP MATRIZ     </v>
          </cell>
        </row>
        <row r="395852">
          <cell r="A395852" t="str">
            <v xml:space="preserve">TOP MATRIZ     </v>
          </cell>
        </row>
        <row r="395853">
          <cell r="A395853" t="str">
            <v xml:space="preserve">TOP MATRIZ     </v>
          </cell>
        </row>
        <row r="395854">
          <cell r="A395854" t="str">
            <v xml:space="preserve">TOP PDL BA\BA  </v>
          </cell>
        </row>
        <row r="395855">
          <cell r="A395855" t="str">
            <v xml:space="preserve">TOP PDL BA\BA  </v>
          </cell>
        </row>
        <row r="395856">
          <cell r="A395856" t="str">
            <v xml:space="preserve">TOP PDL BA\BA  </v>
          </cell>
        </row>
        <row r="395857">
          <cell r="A395857" t="str">
            <v xml:space="preserve">TOP PDL BA\BA  </v>
          </cell>
        </row>
        <row r="395858">
          <cell r="A395858" t="str">
            <v xml:space="preserve">TOP PDL BA\BA  </v>
          </cell>
        </row>
        <row r="395859">
          <cell r="A395859" t="str">
            <v xml:space="preserve">TOP PDL BA\BA  </v>
          </cell>
        </row>
        <row r="395860">
          <cell r="A395860" t="str">
            <v xml:space="preserve">TOP PDL BA\BA  </v>
          </cell>
        </row>
        <row r="395861">
          <cell r="A395861" t="str">
            <v xml:space="preserve">TOP PDL BA\BA  </v>
          </cell>
        </row>
        <row r="395862">
          <cell r="A395862" t="str">
            <v xml:space="preserve">TOP PDL BA\BA  </v>
          </cell>
        </row>
        <row r="395863">
          <cell r="A395863" t="str">
            <v xml:space="preserve">TOP PDL BA\BA  </v>
          </cell>
        </row>
        <row r="395864">
          <cell r="A395864" t="str">
            <v xml:space="preserve">TOP PDL BA\BA  </v>
          </cell>
        </row>
        <row r="395865">
          <cell r="A395865" t="str">
            <v xml:space="preserve">TOP PDL BA\BA  </v>
          </cell>
        </row>
        <row r="395866">
          <cell r="A395866" t="str">
            <v xml:space="preserve">TOP PDL BA\BA  </v>
          </cell>
        </row>
        <row r="395867">
          <cell r="A395867" t="str">
            <v xml:space="preserve">TOP PDL BA\BA  </v>
          </cell>
        </row>
        <row r="395868">
          <cell r="A395868" t="str">
            <v xml:space="preserve">TOP PDL BA\BA  </v>
          </cell>
        </row>
        <row r="395869">
          <cell r="A395869" t="str">
            <v xml:space="preserve">TOP PDL BA\BA  </v>
          </cell>
        </row>
        <row r="395870">
          <cell r="A395870" t="str">
            <v xml:space="preserve">TOP PDL BA\BA  </v>
          </cell>
        </row>
        <row r="395871">
          <cell r="A395871" t="str">
            <v xml:space="preserve">TOP PDL BA\BA  </v>
          </cell>
        </row>
        <row r="395872">
          <cell r="A395872" t="str">
            <v xml:space="preserve">TOP PDL BA\BA  </v>
          </cell>
        </row>
        <row r="395873">
          <cell r="A395873" t="str">
            <v xml:space="preserve">TOP PDL BA\BA  </v>
          </cell>
        </row>
        <row r="395874">
          <cell r="A395874" t="str">
            <v xml:space="preserve">TOP PDL BA\BA  </v>
          </cell>
        </row>
        <row r="395875">
          <cell r="A395875" t="str">
            <v xml:space="preserve">TOP PDL BA\BA  </v>
          </cell>
        </row>
        <row r="395876">
          <cell r="A395876" t="str">
            <v xml:space="preserve">TOP PDL BA\BA  </v>
          </cell>
        </row>
        <row r="395877">
          <cell r="A395877" t="str">
            <v xml:space="preserve">TOP PDL BA\BA  </v>
          </cell>
        </row>
        <row r="395878">
          <cell r="A395878" t="str">
            <v xml:space="preserve">TOP PDL BA\BA  </v>
          </cell>
        </row>
        <row r="395879">
          <cell r="A395879" t="str">
            <v xml:space="preserve">TOP PDL BA\BA  </v>
          </cell>
        </row>
        <row r="395880">
          <cell r="A395880" t="str">
            <v xml:space="preserve">TOP PDL BA\BA  </v>
          </cell>
        </row>
        <row r="395881">
          <cell r="A395881" t="str">
            <v xml:space="preserve">TOP PDL BA\BA  </v>
          </cell>
        </row>
        <row r="395882">
          <cell r="A395882" t="str">
            <v xml:space="preserve">TOP PDL BA\BA  </v>
          </cell>
        </row>
        <row r="395883">
          <cell r="A395883" t="str">
            <v xml:space="preserve">TOP PDL BA\BA  </v>
          </cell>
        </row>
        <row r="395884">
          <cell r="A395884" t="str">
            <v xml:space="preserve">TOP PDL BA\BA  </v>
          </cell>
        </row>
        <row r="395885">
          <cell r="A395885" t="str">
            <v xml:space="preserve">TOP PDL BA\BA  </v>
          </cell>
        </row>
        <row r="395886">
          <cell r="A395886" t="str">
            <v xml:space="preserve">TOP PDL BA\BA  </v>
          </cell>
        </row>
        <row r="395887">
          <cell r="A395887" t="str">
            <v xml:space="preserve">TOP PDL BA\BA  </v>
          </cell>
        </row>
        <row r="395888">
          <cell r="A395888" t="str">
            <v xml:space="preserve">TOP PDL BA\BA  </v>
          </cell>
        </row>
        <row r="395889">
          <cell r="A395889" t="str">
            <v xml:space="preserve">TOP PDL BA\BA  </v>
          </cell>
        </row>
        <row r="395890">
          <cell r="A395890" t="str">
            <v xml:space="preserve">TOP MATRIZ     </v>
          </cell>
        </row>
        <row r="395891">
          <cell r="A395891" t="str">
            <v xml:space="preserve">TOP MATRIZ     </v>
          </cell>
        </row>
        <row r="395892">
          <cell r="A395892" t="str">
            <v xml:space="preserve">TOP MATRIZ     </v>
          </cell>
        </row>
        <row r="395893">
          <cell r="A395893" t="str">
            <v xml:space="preserve">TOP MATRIZ     </v>
          </cell>
        </row>
        <row r="395894">
          <cell r="A395894" t="str">
            <v xml:space="preserve">TOP MATRIZ     </v>
          </cell>
        </row>
        <row r="395895">
          <cell r="A395895" t="str">
            <v xml:space="preserve">TOP MATRIZ     </v>
          </cell>
        </row>
        <row r="395896">
          <cell r="A395896" t="str">
            <v xml:space="preserve">TOP MATRIZ     </v>
          </cell>
        </row>
        <row r="395897">
          <cell r="A395897" t="str">
            <v xml:space="preserve">TOP MATRIZ     </v>
          </cell>
        </row>
        <row r="395898">
          <cell r="A395898" t="str">
            <v xml:space="preserve">TOP MATRIZ     </v>
          </cell>
        </row>
        <row r="395899">
          <cell r="A395899" t="str">
            <v xml:space="preserve">TOP PDL BA\BA  </v>
          </cell>
        </row>
        <row r="395900">
          <cell r="A395900" t="str">
            <v xml:space="preserve">TOP PDL BA\BA  </v>
          </cell>
        </row>
        <row r="395901">
          <cell r="A395901" t="str">
            <v xml:space="preserve">TOP PDL BA\BA  </v>
          </cell>
        </row>
        <row r="395902">
          <cell r="A395902" t="str">
            <v xml:space="preserve">TOP PDL BA\BA  </v>
          </cell>
        </row>
        <row r="395903">
          <cell r="A395903" t="str">
            <v xml:space="preserve">TOP PDL BA\BA  </v>
          </cell>
        </row>
        <row r="395904">
          <cell r="A395904" t="str">
            <v xml:space="preserve">TOP PDL BA\BA  </v>
          </cell>
        </row>
        <row r="395905">
          <cell r="A395905" t="str">
            <v xml:space="preserve">TOP PDL BA\BA  </v>
          </cell>
        </row>
        <row r="395906">
          <cell r="A395906" t="str">
            <v xml:space="preserve">TOP PDL BA\BA  </v>
          </cell>
        </row>
        <row r="395907">
          <cell r="A395907" t="str">
            <v xml:space="preserve">TOP PDL BA\BA  </v>
          </cell>
        </row>
        <row r="395908">
          <cell r="A395908" t="str">
            <v xml:space="preserve">TOP MATRIZ     </v>
          </cell>
        </row>
        <row r="395909">
          <cell r="A395909" t="str">
            <v xml:space="preserve">TOP MATRIZ     </v>
          </cell>
        </row>
        <row r="395910">
          <cell r="A395910" t="str">
            <v xml:space="preserve">TOP MATRIZ     </v>
          </cell>
        </row>
        <row r="395911">
          <cell r="A395911" t="str">
            <v xml:space="preserve">TOP MATRIZ     </v>
          </cell>
        </row>
        <row r="395912">
          <cell r="A395912" t="str">
            <v xml:space="preserve">TOP MATRIZ     </v>
          </cell>
        </row>
        <row r="395913">
          <cell r="A395913" t="str">
            <v xml:space="preserve">TOP MATRIZ     </v>
          </cell>
        </row>
        <row r="395914">
          <cell r="A395914" t="str">
            <v xml:space="preserve">TOP MATRIZ     </v>
          </cell>
        </row>
        <row r="395915">
          <cell r="A395915" t="str">
            <v xml:space="preserve">TOP MATRIZ     </v>
          </cell>
        </row>
        <row r="395916">
          <cell r="A395916" t="str">
            <v xml:space="preserve">TOP MATRIZ     </v>
          </cell>
        </row>
        <row r="395917">
          <cell r="A395917" t="str">
            <v xml:space="preserve">TOP PDL BA\BA  </v>
          </cell>
        </row>
        <row r="395918">
          <cell r="A395918" t="str">
            <v xml:space="preserve">TOP PDL BA\BA  </v>
          </cell>
        </row>
        <row r="395919">
          <cell r="A395919" t="str">
            <v xml:space="preserve">TOP PDL BA\BA  </v>
          </cell>
        </row>
        <row r="395920">
          <cell r="A395920" t="str">
            <v xml:space="preserve">TOP PDL BA\BA  </v>
          </cell>
        </row>
        <row r="395921">
          <cell r="A395921" t="str">
            <v xml:space="preserve">TOP PDL BA\BA  </v>
          </cell>
        </row>
        <row r="395922">
          <cell r="A395922" t="str">
            <v xml:space="preserve">TOP PDL BA\BA  </v>
          </cell>
        </row>
        <row r="395923">
          <cell r="A395923" t="str">
            <v xml:space="preserve">TOP PDL BA\BA  </v>
          </cell>
        </row>
        <row r="395924">
          <cell r="A395924" t="str">
            <v xml:space="preserve">TOP PDL BA\BA  </v>
          </cell>
        </row>
        <row r="395925">
          <cell r="A395925" t="str">
            <v xml:space="preserve">TOP PDL BA\BA  </v>
          </cell>
        </row>
        <row r="395926">
          <cell r="A395926" t="str">
            <v xml:space="preserve">TOP MATRIZ     </v>
          </cell>
        </row>
        <row r="395927">
          <cell r="A395927" t="str">
            <v xml:space="preserve">TOP MATRIZ     </v>
          </cell>
        </row>
        <row r="395928">
          <cell r="A395928" t="str">
            <v xml:space="preserve">TOP MATRIZ     </v>
          </cell>
        </row>
        <row r="395929">
          <cell r="A395929" t="str">
            <v xml:space="preserve">TOP MATRIZ     </v>
          </cell>
        </row>
        <row r="395930">
          <cell r="A395930" t="str">
            <v xml:space="preserve">TOP MATRIZ     </v>
          </cell>
        </row>
        <row r="395931">
          <cell r="A395931" t="str">
            <v xml:space="preserve">TOP MATRIZ     </v>
          </cell>
        </row>
        <row r="395932">
          <cell r="A395932" t="str">
            <v xml:space="preserve">TOP MATRIZ     </v>
          </cell>
        </row>
        <row r="395933">
          <cell r="A395933" t="str">
            <v xml:space="preserve">TOP MATRIZ     </v>
          </cell>
        </row>
        <row r="395934">
          <cell r="A395934" t="str">
            <v xml:space="preserve">TOP MATRIZ     </v>
          </cell>
        </row>
        <row r="395935">
          <cell r="A395935" t="str">
            <v xml:space="preserve">TOP PDL BA\BA  </v>
          </cell>
        </row>
        <row r="395936">
          <cell r="A395936" t="str">
            <v xml:space="preserve">TOP PDL BA\BA  </v>
          </cell>
        </row>
        <row r="395937">
          <cell r="A395937" t="str">
            <v xml:space="preserve">TOP PDL BA\BA  </v>
          </cell>
        </row>
        <row r="395938">
          <cell r="A395938" t="str">
            <v xml:space="preserve">TOP PDL BA\BA  </v>
          </cell>
        </row>
        <row r="395939">
          <cell r="A395939" t="str">
            <v xml:space="preserve">TOP PDL BA\BA  </v>
          </cell>
        </row>
        <row r="395940">
          <cell r="A395940" t="str">
            <v xml:space="preserve">TOP PDL BA\BA  </v>
          </cell>
        </row>
        <row r="395941">
          <cell r="A395941" t="str">
            <v xml:space="preserve">TOP PDL BA\BA  </v>
          </cell>
        </row>
        <row r="395942">
          <cell r="A395942" t="str">
            <v xml:space="preserve">TOP PDL BA\BA  </v>
          </cell>
        </row>
        <row r="395943">
          <cell r="A395943" t="str">
            <v xml:space="preserve">TOP PDL BA\BA  </v>
          </cell>
        </row>
        <row r="395944">
          <cell r="A395944" t="str">
            <v xml:space="preserve">TOP PDL BA\BA  </v>
          </cell>
        </row>
        <row r="395945">
          <cell r="A395945" t="str">
            <v xml:space="preserve">TOP PDL BA\BA  </v>
          </cell>
        </row>
        <row r="395946">
          <cell r="A395946" t="str">
            <v xml:space="preserve">TOP PDL BA\BA  </v>
          </cell>
        </row>
        <row r="395947">
          <cell r="A395947" t="str">
            <v xml:space="preserve">TOP PDL BA\BA  </v>
          </cell>
        </row>
        <row r="395948">
          <cell r="A395948" t="str">
            <v xml:space="preserve">TOP PDL BA\BA  </v>
          </cell>
        </row>
        <row r="395949">
          <cell r="A395949" t="str">
            <v xml:space="preserve">TOP PDL BA\BA  </v>
          </cell>
        </row>
        <row r="395950">
          <cell r="A395950" t="str">
            <v xml:space="preserve">TOP PDL BA\BA  </v>
          </cell>
        </row>
        <row r="395951">
          <cell r="A395951" t="str">
            <v xml:space="preserve">TOP PDL BA\BA  </v>
          </cell>
        </row>
        <row r="395952">
          <cell r="A395952" t="str">
            <v xml:space="preserve">TOP PDL BA\BA  </v>
          </cell>
        </row>
        <row r="395953">
          <cell r="A395953" t="str">
            <v xml:space="preserve">TOP PDL BA\BA  </v>
          </cell>
        </row>
        <row r="395954">
          <cell r="A395954" t="str">
            <v xml:space="preserve">TOP PDL BA\BA  </v>
          </cell>
        </row>
        <row r="395955">
          <cell r="A395955" t="str">
            <v xml:space="preserve">TOP PDL BA\BA  </v>
          </cell>
        </row>
        <row r="395956">
          <cell r="A395956" t="str">
            <v xml:space="preserve">TOP PDL BA\BA  </v>
          </cell>
        </row>
        <row r="395957">
          <cell r="A395957" t="str">
            <v xml:space="preserve">TOP PDL BA\BA  </v>
          </cell>
        </row>
        <row r="395958">
          <cell r="A395958" t="str">
            <v xml:space="preserve">TOP PDL BA\BA  </v>
          </cell>
        </row>
        <row r="395959">
          <cell r="A395959" t="str">
            <v xml:space="preserve">TOP PDL BA\BA  </v>
          </cell>
        </row>
        <row r="395960">
          <cell r="A395960" t="str">
            <v xml:space="preserve">TOP PDL BA\BA  </v>
          </cell>
        </row>
        <row r="395961">
          <cell r="A395961" t="str">
            <v xml:space="preserve">TOP PDL BA\BA  </v>
          </cell>
        </row>
        <row r="395962">
          <cell r="A395962" t="str">
            <v xml:space="preserve">TOP PDL BA\BA  </v>
          </cell>
        </row>
        <row r="395963">
          <cell r="A395963" t="str">
            <v xml:space="preserve">TOP PDL BA\BA  </v>
          </cell>
        </row>
        <row r="395964">
          <cell r="A395964" t="str">
            <v xml:space="preserve">TOP PDL BA\BA  </v>
          </cell>
        </row>
        <row r="395965">
          <cell r="A395965" t="str">
            <v xml:space="preserve">TOP PDL BA\BA  </v>
          </cell>
        </row>
        <row r="395966">
          <cell r="A395966" t="str">
            <v xml:space="preserve">TOP PDL BA\BA  </v>
          </cell>
        </row>
        <row r="395967">
          <cell r="A395967" t="str">
            <v xml:space="preserve">TOP PDL BA\BA  </v>
          </cell>
        </row>
        <row r="395968">
          <cell r="A395968" t="str">
            <v xml:space="preserve">TOP PDL BA\BA  </v>
          </cell>
        </row>
        <row r="395969">
          <cell r="A395969" t="str">
            <v xml:space="preserve">TOP PDL BA\BA  </v>
          </cell>
        </row>
        <row r="395970">
          <cell r="A395970" t="str">
            <v xml:space="preserve">TOP PDL BA\BA  </v>
          </cell>
        </row>
        <row r="395971">
          <cell r="A395971" t="str">
            <v xml:space="preserve">TOP PDL BA\BA  </v>
          </cell>
        </row>
        <row r="395972">
          <cell r="A395972" t="str">
            <v xml:space="preserve">TOP PDL BA\BA  </v>
          </cell>
        </row>
        <row r="395973">
          <cell r="A395973" t="str">
            <v xml:space="preserve">TOP PDL BA\BA  </v>
          </cell>
        </row>
        <row r="395974">
          <cell r="A395974" t="str">
            <v xml:space="preserve">TOP PDL BA\BA  </v>
          </cell>
        </row>
        <row r="395975">
          <cell r="A395975" t="str">
            <v xml:space="preserve">TOP PDL BA\BA  </v>
          </cell>
        </row>
        <row r="395976">
          <cell r="A395976" t="str">
            <v xml:space="preserve">TOP PDL BA\BA  </v>
          </cell>
        </row>
        <row r="395977">
          <cell r="A395977" t="str">
            <v xml:space="preserve">TOP PDL BA\BA  </v>
          </cell>
        </row>
        <row r="395978">
          <cell r="A395978" t="str">
            <v xml:space="preserve">TOP PDL BA\BA  </v>
          </cell>
        </row>
        <row r="395979">
          <cell r="A395979" t="str">
            <v xml:space="preserve">TOP PDL BA\BA  </v>
          </cell>
        </row>
        <row r="395980">
          <cell r="A395980" t="str">
            <v xml:space="preserve">TOP PDL BA\BA  </v>
          </cell>
        </row>
        <row r="395981">
          <cell r="A395981" t="str">
            <v xml:space="preserve">TOP PDL BA\BA  </v>
          </cell>
        </row>
        <row r="395982">
          <cell r="A395982" t="str">
            <v xml:space="preserve">TOP PDL BA\BA  </v>
          </cell>
        </row>
        <row r="395983">
          <cell r="A395983" t="str">
            <v xml:space="preserve">TOP PDL BA\BA  </v>
          </cell>
        </row>
        <row r="395984">
          <cell r="A395984" t="str">
            <v xml:space="preserve">TOP PDL BA\BA  </v>
          </cell>
        </row>
        <row r="395985">
          <cell r="A395985" t="str">
            <v xml:space="preserve">TOP PDL BA\BA  </v>
          </cell>
        </row>
        <row r="395986">
          <cell r="A395986" t="str">
            <v xml:space="preserve">TOP PDL BA\BA  </v>
          </cell>
        </row>
        <row r="395987">
          <cell r="A395987" t="str">
            <v xml:space="preserve">TOP PDL BA\BA  </v>
          </cell>
        </row>
        <row r="395988">
          <cell r="A395988" t="str">
            <v xml:space="preserve">TOP PDL BA\BA  </v>
          </cell>
        </row>
        <row r="395989">
          <cell r="A395989" t="str">
            <v xml:space="preserve">TOP PDL BA\BA  </v>
          </cell>
        </row>
        <row r="395990">
          <cell r="A395990" t="str">
            <v xml:space="preserve">TOP PDL BA\BA  </v>
          </cell>
        </row>
        <row r="395991">
          <cell r="A395991" t="str">
            <v xml:space="preserve">TOP PDL BA\BA  </v>
          </cell>
        </row>
        <row r="395992">
          <cell r="A395992" t="str">
            <v xml:space="preserve">TOP PDL BA\BA  </v>
          </cell>
        </row>
        <row r="395993">
          <cell r="A395993" t="str">
            <v xml:space="preserve">TOP PDL BA\BA  </v>
          </cell>
        </row>
        <row r="395994">
          <cell r="A395994" t="str">
            <v xml:space="preserve">TOP PDL BA\BA  </v>
          </cell>
        </row>
        <row r="395995">
          <cell r="A395995" t="str">
            <v xml:space="preserve">TOP PDL BA\BA  </v>
          </cell>
        </row>
        <row r="395996">
          <cell r="A395996" t="str">
            <v xml:space="preserve">TOP PDL BA\BA  </v>
          </cell>
        </row>
        <row r="395997">
          <cell r="A395997" t="str">
            <v xml:space="preserve">TOP PDL BA\BA  </v>
          </cell>
        </row>
        <row r="395998">
          <cell r="A395998" t="str">
            <v xml:space="preserve">TOP PDL BA\BA  </v>
          </cell>
        </row>
        <row r="395999">
          <cell r="A395999" t="str">
            <v xml:space="preserve">TOP PDL BA\BA  </v>
          </cell>
        </row>
        <row r="396000">
          <cell r="A396000" t="str">
            <v xml:space="preserve">TOP PDL BA\BA  </v>
          </cell>
        </row>
        <row r="396001">
          <cell r="A396001" t="str">
            <v xml:space="preserve">TOP PDL BA\BA  </v>
          </cell>
        </row>
        <row r="396002">
          <cell r="A396002" t="str">
            <v xml:space="preserve">TOP PDL BA\BA  </v>
          </cell>
        </row>
        <row r="396003">
          <cell r="A396003" t="str">
            <v xml:space="preserve">TOP PDL BA\BA  </v>
          </cell>
        </row>
        <row r="396004">
          <cell r="A396004" t="str">
            <v xml:space="preserve">TOP PDL BA\BA  </v>
          </cell>
        </row>
        <row r="396005">
          <cell r="A396005" t="str">
            <v xml:space="preserve">TOP PDL BA\BA  </v>
          </cell>
        </row>
        <row r="396006">
          <cell r="A396006" t="str">
            <v xml:space="preserve">TOP PDL BA\BA  </v>
          </cell>
        </row>
        <row r="396007">
          <cell r="A396007" t="str">
            <v xml:space="preserve">TOP PDL BA\BA  </v>
          </cell>
        </row>
        <row r="396008">
          <cell r="A396008" t="str">
            <v xml:space="preserve">TOP PDL BA\BA  </v>
          </cell>
        </row>
        <row r="396009">
          <cell r="A396009" t="str">
            <v xml:space="preserve">TOP PDL BA\BA  </v>
          </cell>
        </row>
        <row r="396010">
          <cell r="A396010" t="str">
            <v xml:space="preserve">TOP PDL BA\BA  </v>
          </cell>
        </row>
        <row r="396011">
          <cell r="A396011" t="str">
            <v xml:space="preserve">TOP PDL BA\BA  </v>
          </cell>
        </row>
        <row r="396012">
          <cell r="A396012" t="str">
            <v xml:space="preserve">TOP PDL BA\BA  </v>
          </cell>
        </row>
        <row r="396013">
          <cell r="A396013" t="str">
            <v xml:space="preserve">TOP PDL BA\BA  </v>
          </cell>
        </row>
        <row r="396014">
          <cell r="A396014" t="str">
            <v xml:space="preserve">TOP PDL BA\BA  </v>
          </cell>
        </row>
        <row r="396015">
          <cell r="A396015" t="str">
            <v xml:space="preserve">TOP PDL BA\BA  </v>
          </cell>
        </row>
        <row r="396016">
          <cell r="A396016" t="str">
            <v xml:space="preserve">TOP PDL BA\BA  </v>
          </cell>
        </row>
        <row r="396017">
          <cell r="A396017" t="str">
            <v xml:space="preserve">TOP PDL BA\BA  </v>
          </cell>
        </row>
        <row r="396018">
          <cell r="A396018" t="str">
            <v xml:space="preserve">TOP PDL BA\BA  </v>
          </cell>
        </row>
        <row r="396019">
          <cell r="A396019" t="str">
            <v xml:space="preserve">TOP PDL BA\BA  </v>
          </cell>
        </row>
        <row r="396020">
          <cell r="A396020" t="str">
            <v xml:space="preserve">TOP PDL BA\BA  </v>
          </cell>
        </row>
        <row r="396021">
          <cell r="A396021" t="str">
            <v xml:space="preserve">TOP PDL BA\BA  </v>
          </cell>
        </row>
        <row r="396022">
          <cell r="A396022" t="str">
            <v xml:space="preserve">TOP PDL BA\BA  </v>
          </cell>
        </row>
        <row r="396023">
          <cell r="A396023" t="str">
            <v xml:space="preserve">TOP PDL BA\BA  </v>
          </cell>
        </row>
        <row r="396024">
          <cell r="A396024" t="str">
            <v xml:space="preserve">TOP PDL BA\BA  </v>
          </cell>
        </row>
        <row r="396025">
          <cell r="A396025" t="str">
            <v>TOP PDL BA \ RJ</v>
          </cell>
        </row>
        <row r="396026">
          <cell r="A396026" t="str">
            <v>TOP PDL BA \ RJ</v>
          </cell>
        </row>
        <row r="396027">
          <cell r="A396027" t="str">
            <v>TOP PDL BA \ RJ</v>
          </cell>
        </row>
        <row r="396028">
          <cell r="A396028" t="str">
            <v>TOP PDL BA \ RJ</v>
          </cell>
        </row>
        <row r="396029">
          <cell r="A396029" t="str">
            <v>TOP PDL BA \ RJ</v>
          </cell>
        </row>
        <row r="396030">
          <cell r="A396030" t="str">
            <v>TOP PDL BA \ RJ</v>
          </cell>
        </row>
        <row r="396031">
          <cell r="A396031" t="str">
            <v>TOP PDL BA \ RJ</v>
          </cell>
        </row>
        <row r="396032">
          <cell r="A396032" t="str">
            <v>TOP PDL BA \ RJ</v>
          </cell>
        </row>
        <row r="396033">
          <cell r="A396033" t="str">
            <v>TOP PDL BA \ RJ</v>
          </cell>
        </row>
        <row r="396034">
          <cell r="A396034" t="str">
            <v xml:space="preserve">TOP PDL BA\BA  </v>
          </cell>
        </row>
        <row r="396035">
          <cell r="A396035" t="str">
            <v xml:space="preserve">TOP PDL BA\BA  </v>
          </cell>
        </row>
        <row r="396036">
          <cell r="A396036" t="str">
            <v xml:space="preserve">TOP PDL BA\BA  </v>
          </cell>
        </row>
        <row r="396037">
          <cell r="A396037" t="str">
            <v xml:space="preserve">TOP PDL BA\BA  </v>
          </cell>
        </row>
        <row r="396038">
          <cell r="A396038" t="str">
            <v xml:space="preserve">TOP PDL BA\BA  </v>
          </cell>
        </row>
        <row r="396039">
          <cell r="A396039" t="str">
            <v xml:space="preserve">TOP PDL BA\BA  </v>
          </cell>
        </row>
        <row r="396040">
          <cell r="A396040" t="str">
            <v xml:space="preserve">TOP PDL BA\BA  </v>
          </cell>
        </row>
        <row r="396041">
          <cell r="A396041" t="str">
            <v xml:space="preserve">TOP PDL BA\BA  </v>
          </cell>
        </row>
        <row r="396042">
          <cell r="A396042" t="str">
            <v xml:space="preserve">TOP PDL BA\BA  </v>
          </cell>
        </row>
        <row r="396043">
          <cell r="A396043" t="str">
            <v xml:space="preserve">TOP PDL BA\BA  </v>
          </cell>
        </row>
        <row r="396044">
          <cell r="A396044" t="str">
            <v xml:space="preserve">TOP PDL BA\BA  </v>
          </cell>
        </row>
        <row r="396045">
          <cell r="A396045" t="str">
            <v xml:space="preserve">TOP PDL BA\BA  </v>
          </cell>
        </row>
        <row r="396046">
          <cell r="A396046" t="str">
            <v xml:space="preserve">TOP PDL BA\BA  </v>
          </cell>
        </row>
        <row r="396047">
          <cell r="A396047" t="str">
            <v xml:space="preserve">TOP PDL BA\BA  </v>
          </cell>
        </row>
        <row r="396048">
          <cell r="A396048" t="str">
            <v xml:space="preserve">TOP PDL BA\BA  </v>
          </cell>
        </row>
        <row r="396049">
          <cell r="A396049" t="str">
            <v xml:space="preserve">TOP PDL BA\BA  </v>
          </cell>
        </row>
        <row r="396050">
          <cell r="A396050" t="str">
            <v xml:space="preserve">TOP PDL BA\BA  </v>
          </cell>
        </row>
        <row r="396051">
          <cell r="A396051" t="str">
            <v xml:space="preserve">TOP PDL BA\BA  </v>
          </cell>
        </row>
        <row r="396052">
          <cell r="A396052" t="str">
            <v xml:space="preserve">TOP PDL BA\BA  </v>
          </cell>
        </row>
        <row r="396053">
          <cell r="A396053" t="str">
            <v xml:space="preserve">TOP PDL BA\BA  </v>
          </cell>
        </row>
        <row r="396054">
          <cell r="A396054" t="str">
            <v xml:space="preserve">TOP PDL BA\BA  </v>
          </cell>
        </row>
        <row r="396055">
          <cell r="A396055" t="str">
            <v xml:space="preserve">TOP PDL BA\BA  </v>
          </cell>
        </row>
        <row r="396056">
          <cell r="A396056" t="str">
            <v xml:space="preserve">TOP PDL BA\BA  </v>
          </cell>
        </row>
        <row r="396057">
          <cell r="A396057" t="str">
            <v xml:space="preserve">TOP PDL BA\BA  </v>
          </cell>
        </row>
        <row r="396058">
          <cell r="A396058" t="str">
            <v xml:space="preserve">TOP PDL BA\BA  </v>
          </cell>
        </row>
        <row r="396059">
          <cell r="A396059" t="str">
            <v xml:space="preserve">TOP PDL BA\BA  </v>
          </cell>
        </row>
        <row r="396060">
          <cell r="A396060" t="str">
            <v xml:space="preserve">TOP PDL BA\BA  </v>
          </cell>
        </row>
        <row r="396061">
          <cell r="A396061" t="str">
            <v xml:space="preserve">TOP PDL BA\BA  </v>
          </cell>
        </row>
        <row r="396062">
          <cell r="A396062" t="str">
            <v xml:space="preserve">TOP PDL BA\BA  </v>
          </cell>
        </row>
        <row r="396063">
          <cell r="A396063" t="str">
            <v xml:space="preserve">TOP PDL BA\BA  </v>
          </cell>
        </row>
        <row r="396064">
          <cell r="A396064" t="str">
            <v xml:space="preserve">TOP PDL BA\BA  </v>
          </cell>
        </row>
        <row r="396065">
          <cell r="A396065" t="str">
            <v xml:space="preserve">TOP PDL BA\BA  </v>
          </cell>
        </row>
        <row r="396066">
          <cell r="A396066" t="str">
            <v xml:space="preserve">TOP PDL BA\BA  </v>
          </cell>
        </row>
        <row r="396067">
          <cell r="A396067" t="str">
            <v xml:space="preserve">TOP PDL BA\BA  </v>
          </cell>
        </row>
        <row r="396068">
          <cell r="A396068" t="str">
            <v xml:space="preserve">TOP PDL BA\BA  </v>
          </cell>
        </row>
        <row r="396069">
          <cell r="A396069" t="str">
            <v xml:space="preserve">TOP PDL BA\BA  </v>
          </cell>
        </row>
        <row r="396070">
          <cell r="A396070" t="str">
            <v>TOP PDL BA \ RJ</v>
          </cell>
        </row>
        <row r="396071">
          <cell r="A396071" t="str">
            <v>TOP PDL BA \ RJ</v>
          </cell>
        </row>
        <row r="396072">
          <cell r="A396072" t="str">
            <v>TOP PDL BA \ RJ</v>
          </cell>
        </row>
        <row r="396073">
          <cell r="A396073" t="str">
            <v>TOP PDL BA \ RJ</v>
          </cell>
        </row>
        <row r="396074">
          <cell r="A396074" t="str">
            <v>TOP PDL BA \ RJ</v>
          </cell>
        </row>
        <row r="396075">
          <cell r="A396075" t="str">
            <v>TOP PDL BA \ RJ</v>
          </cell>
        </row>
        <row r="396076">
          <cell r="A396076" t="str">
            <v>TOP PDL BA \ RJ</v>
          </cell>
        </row>
        <row r="396077">
          <cell r="A396077" t="str">
            <v>TOP PDL BA \ RJ</v>
          </cell>
        </row>
        <row r="396078">
          <cell r="A396078" t="str">
            <v>TOP PDL BA \ RJ</v>
          </cell>
        </row>
        <row r="396079">
          <cell r="A396079" t="str">
            <v xml:space="preserve">TOP PDL BA\BA  </v>
          </cell>
        </row>
        <row r="396080">
          <cell r="A396080" t="str">
            <v xml:space="preserve">TOP PDL BA\BA  </v>
          </cell>
        </row>
        <row r="396081">
          <cell r="A396081" t="str">
            <v xml:space="preserve">TOP PDL BA\BA  </v>
          </cell>
        </row>
        <row r="396082">
          <cell r="A396082" t="str">
            <v xml:space="preserve">TOP PDL BA\BA  </v>
          </cell>
        </row>
        <row r="396083">
          <cell r="A396083" t="str">
            <v xml:space="preserve">TOP PDL BA\BA  </v>
          </cell>
        </row>
        <row r="396084">
          <cell r="A396084" t="str">
            <v xml:space="preserve">TOP PDL BA\BA  </v>
          </cell>
        </row>
        <row r="396085">
          <cell r="A396085" t="str">
            <v xml:space="preserve">TOP PDL BA\BA  </v>
          </cell>
        </row>
        <row r="396086">
          <cell r="A396086" t="str">
            <v xml:space="preserve">TOP PDL BA\BA  </v>
          </cell>
        </row>
        <row r="396087">
          <cell r="A396087" t="str">
            <v xml:space="preserve">TOP PDL BA\BA  </v>
          </cell>
        </row>
        <row r="396088">
          <cell r="A396088" t="str">
            <v>TOP PDL BA \ RJ</v>
          </cell>
        </row>
        <row r="396089">
          <cell r="A396089" t="str">
            <v>TOP PDL BA \ RJ</v>
          </cell>
        </row>
        <row r="396090">
          <cell r="A396090" t="str">
            <v>TOP PDL BA \ RJ</v>
          </cell>
        </row>
        <row r="396091">
          <cell r="A396091" t="str">
            <v>TOP PDL BA \ RJ</v>
          </cell>
        </row>
        <row r="396092">
          <cell r="A396092" t="str">
            <v>TOP PDL BA \ RJ</v>
          </cell>
        </row>
        <row r="396093">
          <cell r="A396093" t="str">
            <v>TOP PDL BA \ RJ</v>
          </cell>
        </row>
        <row r="396094">
          <cell r="A396094" t="str">
            <v>TOP PDL BA \ RJ</v>
          </cell>
        </row>
        <row r="396095">
          <cell r="A396095" t="str">
            <v>TOP PDL BA \ RJ</v>
          </cell>
        </row>
        <row r="396096">
          <cell r="A396096" t="str">
            <v>TOP PDL BA \ RJ</v>
          </cell>
        </row>
        <row r="396097">
          <cell r="A396097" t="str">
            <v xml:space="preserve">TOP PDL BA\BA  </v>
          </cell>
        </row>
        <row r="396098">
          <cell r="A396098" t="str">
            <v xml:space="preserve">TOP PDL BA\BA  </v>
          </cell>
        </row>
        <row r="396099">
          <cell r="A396099" t="str">
            <v xml:space="preserve">TOP PDL BA\BA  </v>
          </cell>
        </row>
        <row r="396100">
          <cell r="A396100" t="str">
            <v xml:space="preserve">TOP PDL BA\BA  </v>
          </cell>
        </row>
        <row r="396101">
          <cell r="A396101" t="str">
            <v xml:space="preserve">TOP PDL BA\BA  </v>
          </cell>
        </row>
        <row r="396102">
          <cell r="A396102" t="str">
            <v xml:space="preserve">TOP PDL BA\BA  </v>
          </cell>
        </row>
        <row r="396103">
          <cell r="A396103" t="str">
            <v xml:space="preserve">TOP PDL BA\BA  </v>
          </cell>
        </row>
        <row r="396104">
          <cell r="A396104" t="str">
            <v xml:space="preserve">TOP PDL BA\BA  </v>
          </cell>
        </row>
        <row r="396105">
          <cell r="A396105" t="str">
            <v xml:space="preserve">TOP PDL BA\BA  </v>
          </cell>
        </row>
        <row r="396106">
          <cell r="A396106" t="str">
            <v>TOP PDL BA \ RJ</v>
          </cell>
        </row>
        <row r="396107">
          <cell r="A396107" t="str">
            <v>TOP PDL BA \ RJ</v>
          </cell>
        </row>
        <row r="396108">
          <cell r="A396108" t="str">
            <v>TOP PDL BA \ RJ</v>
          </cell>
        </row>
        <row r="396109">
          <cell r="A396109" t="str">
            <v>TOP PDL BA \ RJ</v>
          </cell>
        </row>
        <row r="396110">
          <cell r="A396110" t="str">
            <v>TOP PDL BA \ RJ</v>
          </cell>
        </row>
        <row r="396111">
          <cell r="A396111" t="str">
            <v>TOP PDL BA \ RJ</v>
          </cell>
        </row>
        <row r="396112">
          <cell r="A396112" t="str">
            <v>TOP PDL BA \ RJ</v>
          </cell>
        </row>
        <row r="396113">
          <cell r="A396113" t="str">
            <v>TOP PDL BA \ RJ</v>
          </cell>
        </row>
        <row r="396114">
          <cell r="A396114" t="str">
            <v>TOP PDL BA \ RJ</v>
          </cell>
        </row>
        <row r="396115">
          <cell r="A396115" t="str">
            <v>TOP PDL BA \ RJ</v>
          </cell>
        </row>
        <row r="396116">
          <cell r="A396116" t="str">
            <v>TOP PDL BA \ RJ</v>
          </cell>
        </row>
        <row r="396117">
          <cell r="A396117" t="str">
            <v>TOP PDL BA \ RJ</v>
          </cell>
        </row>
        <row r="396118">
          <cell r="A396118" t="str">
            <v>TOP PDL BA \ RJ</v>
          </cell>
        </row>
        <row r="396119">
          <cell r="A396119" t="str">
            <v>TOP PDL BA \ RJ</v>
          </cell>
        </row>
        <row r="396120">
          <cell r="A396120" t="str">
            <v>TOP PDL BA \ RJ</v>
          </cell>
        </row>
        <row r="396121">
          <cell r="A396121" t="str">
            <v>TOP PDL BA \ RJ</v>
          </cell>
        </row>
        <row r="396122">
          <cell r="A396122" t="str">
            <v>TOP PDL BA \ RJ</v>
          </cell>
        </row>
        <row r="396123">
          <cell r="A396123" t="str">
            <v>TOP PDL BA \ RJ</v>
          </cell>
        </row>
        <row r="396124">
          <cell r="A396124" t="str">
            <v xml:space="preserve">TOP MATRIZ     </v>
          </cell>
        </row>
        <row r="396125">
          <cell r="A396125" t="str">
            <v xml:space="preserve">TOP MATRIZ     </v>
          </cell>
        </row>
        <row r="396126">
          <cell r="A396126" t="str">
            <v xml:space="preserve">TOP MATRIZ     </v>
          </cell>
        </row>
        <row r="396127">
          <cell r="A396127" t="str">
            <v xml:space="preserve">TOP MATRIZ     </v>
          </cell>
        </row>
        <row r="396128">
          <cell r="A396128" t="str">
            <v xml:space="preserve">TOP MATRIZ     </v>
          </cell>
        </row>
        <row r="396129">
          <cell r="A396129" t="str">
            <v xml:space="preserve">TOP MATRIZ     </v>
          </cell>
        </row>
        <row r="396130">
          <cell r="A396130" t="str">
            <v xml:space="preserve">TOP MATRIZ     </v>
          </cell>
        </row>
        <row r="396131">
          <cell r="A396131" t="str">
            <v xml:space="preserve">TOP MATRIZ     </v>
          </cell>
        </row>
        <row r="396132">
          <cell r="A396132" t="str">
            <v xml:space="preserve">TOP MATRIZ     </v>
          </cell>
        </row>
        <row r="396133">
          <cell r="A396133" t="str">
            <v xml:space="preserve">TOP PDL BA\BA  </v>
          </cell>
        </row>
        <row r="396134">
          <cell r="A396134" t="str">
            <v xml:space="preserve">TOP PDL BA\BA  </v>
          </cell>
        </row>
        <row r="396135">
          <cell r="A396135" t="str">
            <v xml:space="preserve">TOP PDL BA\BA  </v>
          </cell>
        </row>
        <row r="396136">
          <cell r="A396136" t="str">
            <v xml:space="preserve">TOP PDL BA\BA  </v>
          </cell>
        </row>
        <row r="396137">
          <cell r="A396137" t="str">
            <v xml:space="preserve">TOP PDL BA\BA  </v>
          </cell>
        </row>
        <row r="396138">
          <cell r="A396138" t="str">
            <v xml:space="preserve">TOP PDL BA\BA  </v>
          </cell>
        </row>
        <row r="396139">
          <cell r="A396139" t="str">
            <v xml:space="preserve">TOP PDL BA\BA  </v>
          </cell>
        </row>
        <row r="396140">
          <cell r="A396140" t="str">
            <v xml:space="preserve">TOP PDL BA\BA  </v>
          </cell>
        </row>
        <row r="396141">
          <cell r="A396141" t="str">
            <v xml:space="preserve">TOP PDL BA\BA  </v>
          </cell>
        </row>
        <row r="396142">
          <cell r="A396142" t="str">
            <v xml:space="preserve">TOP PDL BA\BA  </v>
          </cell>
        </row>
        <row r="396143">
          <cell r="A396143" t="str">
            <v xml:space="preserve">TOP PDL BA\BA  </v>
          </cell>
        </row>
        <row r="396144">
          <cell r="A396144" t="str">
            <v xml:space="preserve">TOP PDL BA\BA  </v>
          </cell>
        </row>
        <row r="396145">
          <cell r="A396145" t="str">
            <v xml:space="preserve">TOP PDL BA\BA  </v>
          </cell>
        </row>
        <row r="396146">
          <cell r="A396146" t="str">
            <v xml:space="preserve">TOP PDL BA\BA  </v>
          </cell>
        </row>
        <row r="396147">
          <cell r="A396147" t="str">
            <v xml:space="preserve">TOP PDL BA\BA  </v>
          </cell>
        </row>
        <row r="396148">
          <cell r="A396148" t="str">
            <v xml:space="preserve">TOP PDL BA\BA  </v>
          </cell>
        </row>
        <row r="396149">
          <cell r="A396149" t="str">
            <v xml:space="preserve">TOP PDL BA\BA  </v>
          </cell>
        </row>
        <row r="396150">
          <cell r="A396150" t="str">
            <v xml:space="preserve">TOP PDL BA\BA  </v>
          </cell>
        </row>
        <row r="396151">
          <cell r="A396151" t="str">
            <v xml:space="preserve">TOP PDL BA\BA  </v>
          </cell>
        </row>
        <row r="396152">
          <cell r="A396152" t="str">
            <v xml:space="preserve">TOP PDL BA\BA  </v>
          </cell>
        </row>
        <row r="396153">
          <cell r="A396153" t="str">
            <v xml:space="preserve">TOP PDL BA\BA  </v>
          </cell>
        </row>
        <row r="396154">
          <cell r="A396154" t="str">
            <v xml:space="preserve">TOP PDL BA\BA  </v>
          </cell>
        </row>
        <row r="396155">
          <cell r="A396155" t="str">
            <v xml:space="preserve">TOP PDL BA\BA  </v>
          </cell>
        </row>
        <row r="396156">
          <cell r="A396156" t="str">
            <v xml:space="preserve">TOP PDL BA\BA  </v>
          </cell>
        </row>
        <row r="396157">
          <cell r="A396157" t="str">
            <v xml:space="preserve">TOP PDL BA\BA  </v>
          </cell>
        </row>
        <row r="396158">
          <cell r="A396158" t="str">
            <v xml:space="preserve">TOP PDL BA\BA  </v>
          </cell>
        </row>
        <row r="396159">
          <cell r="A396159" t="str">
            <v xml:space="preserve">TOP PDL BA\BA  </v>
          </cell>
        </row>
        <row r="396160">
          <cell r="A396160" t="str">
            <v xml:space="preserve">TOP PDL BA\BA  </v>
          </cell>
        </row>
        <row r="396161">
          <cell r="A396161" t="str">
            <v xml:space="preserve">TOP PDL BA\BA  </v>
          </cell>
        </row>
        <row r="396162">
          <cell r="A396162" t="str">
            <v xml:space="preserve">TOP PDL BA\BA  </v>
          </cell>
        </row>
        <row r="396163">
          <cell r="A396163" t="str">
            <v xml:space="preserve">TOP PDL BA\BA  </v>
          </cell>
        </row>
        <row r="396164">
          <cell r="A396164" t="str">
            <v xml:space="preserve">TOP PDL BA\BA  </v>
          </cell>
        </row>
        <row r="396165">
          <cell r="A396165" t="str">
            <v xml:space="preserve">TOP PDL BA\BA  </v>
          </cell>
        </row>
        <row r="396166">
          <cell r="A396166" t="str">
            <v xml:space="preserve">TOP PDL BA\BA  </v>
          </cell>
        </row>
        <row r="396167">
          <cell r="A396167" t="str">
            <v xml:space="preserve">TOP PDL BA\BA  </v>
          </cell>
        </row>
        <row r="396168">
          <cell r="A396168" t="str">
            <v xml:space="preserve">TOP PDL BA\BA  </v>
          </cell>
        </row>
        <row r="396169">
          <cell r="A396169" t="str">
            <v xml:space="preserve">TOP PDL BA\BA  </v>
          </cell>
        </row>
        <row r="396170">
          <cell r="A396170" t="str">
            <v xml:space="preserve">TOP PDL BA\BA  </v>
          </cell>
        </row>
        <row r="396171">
          <cell r="A396171" t="str">
            <v xml:space="preserve">TOP PDL BA\BA  </v>
          </cell>
        </row>
        <row r="396172">
          <cell r="A396172" t="str">
            <v xml:space="preserve">TOP PDL BA\BA  </v>
          </cell>
        </row>
        <row r="396173">
          <cell r="A396173" t="str">
            <v xml:space="preserve">TOP PDL BA\BA  </v>
          </cell>
        </row>
        <row r="396174">
          <cell r="A396174" t="str">
            <v xml:space="preserve">TOP PDL BA\BA  </v>
          </cell>
        </row>
        <row r="396175">
          <cell r="A396175" t="str">
            <v xml:space="preserve">TOP PDL BA\BA  </v>
          </cell>
        </row>
        <row r="396176">
          <cell r="A396176" t="str">
            <v xml:space="preserve">TOP PDL BA\BA  </v>
          </cell>
        </row>
        <row r="396177">
          <cell r="A396177" t="str">
            <v xml:space="preserve">TOP PDL BA\BA  </v>
          </cell>
        </row>
        <row r="396178">
          <cell r="A396178" t="str">
            <v xml:space="preserve">TOP PDL BA\BA  </v>
          </cell>
        </row>
        <row r="396179">
          <cell r="A396179" t="str">
            <v xml:space="preserve">TOP PDL BA\BA  </v>
          </cell>
        </row>
        <row r="396180">
          <cell r="A396180" t="str">
            <v xml:space="preserve">TOP PDL BA\BA  </v>
          </cell>
        </row>
        <row r="396181">
          <cell r="A396181" t="str">
            <v xml:space="preserve">TOP PDL BA\BA  </v>
          </cell>
        </row>
        <row r="396182">
          <cell r="A396182" t="str">
            <v xml:space="preserve">TOP PDL BA\BA  </v>
          </cell>
        </row>
        <row r="396183">
          <cell r="A396183" t="str">
            <v xml:space="preserve">TOP PDL BA\BA  </v>
          </cell>
        </row>
        <row r="396184">
          <cell r="A396184" t="str">
            <v xml:space="preserve">TOP PDL BA\BA  </v>
          </cell>
        </row>
        <row r="396185">
          <cell r="A396185" t="str">
            <v xml:space="preserve">TOP PDL BA\BA  </v>
          </cell>
        </row>
        <row r="396186">
          <cell r="A396186" t="str">
            <v xml:space="preserve">TOP MATRIZ     </v>
          </cell>
        </row>
        <row r="396187">
          <cell r="A396187" t="str">
            <v xml:space="preserve">TOP MATRIZ     </v>
          </cell>
        </row>
        <row r="396188">
          <cell r="A396188" t="str">
            <v xml:space="preserve">TOP MATRIZ     </v>
          </cell>
        </row>
        <row r="396189">
          <cell r="A396189" t="str">
            <v xml:space="preserve">TOP MATRIZ     </v>
          </cell>
        </row>
        <row r="396190">
          <cell r="A396190" t="str">
            <v xml:space="preserve">TOP MATRIZ     </v>
          </cell>
        </row>
        <row r="396191">
          <cell r="A396191" t="str">
            <v xml:space="preserve">TOP MATRIZ     </v>
          </cell>
        </row>
        <row r="396192">
          <cell r="A396192" t="str">
            <v xml:space="preserve">TOP MATRIZ     </v>
          </cell>
        </row>
        <row r="396193">
          <cell r="A396193" t="str">
            <v xml:space="preserve">TOP MATRIZ     </v>
          </cell>
        </row>
        <row r="396194">
          <cell r="A396194" t="str">
            <v xml:space="preserve">TOP MATRIZ     </v>
          </cell>
        </row>
        <row r="396195">
          <cell r="A396195" t="str">
            <v xml:space="preserve">SECON MATRIZ   </v>
          </cell>
        </row>
        <row r="396196">
          <cell r="A396196" t="str">
            <v xml:space="preserve">SECON MATRIZ   </v>
          </cell>
        </row>
        <row r="396197">
          <cell r="A396197" t="str">
            <v xml:space="preserve">SECON MATRIZ   </v>
          </cell>
        </row>
        <row r="396198">
          <cell r="A396198" t="str">
            <v xml:space="preserve">SECON MATRIZ   </v>
          </cell>
        </row>
        <row r="396199">
          <cell r="A396199" t="str">
            <v xml:space="preserve">SECON MATRIZ   </v>
          </cell>
        </row>
        <row r="396200">
          <cell r="A396200" t="str">
            <v xml:space="preserve">SECON MATRIZ   </v>
          </cell>
        </row>
        <row r="396201">
          <cell r="A396201" t="str">
            <v xml:space="preserve">SECON MATRIZ   </v>
          </cell>
        </row>
        <row r="396202">
          <cell r="A396202" t="str">
            <v xml:space="preserve">SECON MATRIZ   </v>
          </cell>
        </row>
        <row r="396203">
          <cell r="A396203" t="str">
            <v xml:space="preserve">SECON MATRIZ   </v>
          </cell>
        </row>
        <row r="396204">
          <cell r="A396204" t="str">
            <v xml:space="preserve">TOP PDL BA\BA  </v>
          </cell>
        </row>
        <row r="396205">
          <cell r="A396205" t="str">
            <v xml:space="preserve">TOP PDL BA\BA  </v>
          </cell>
        </row>
        <row r="396206">
          <cell r="A396206" t="str">
            <v xml:space="preserve">TOP PDL BA\BA  </v>
          </cell>
        </row>
        <row r="396207">
          <cell r="A396207" t="str">
            <v xml:space="preserve">TOP PDL BA\BA  </v>
          </cell>
        </row>
        <row r="396208">
          <cell r="A396208" t="str">
            <v xml:space="preserve">TOP PDL BA\BA  </v>
          </cell>
        </row>
        <row r="396209">
          <cell r="A396209" t="str">
            <v xml:space="preserve">TOP PDL BA\BA  </v>
          </cell>
        </row>
        <row r="396210">
          <cell r="A396210" t="str">
            <v xml:space="preserve">TOP PDL BA\BA  </v>
          </cell>
        </row>
        <row r="396211">
          <cell r="A396211" t="str">
            <v xml:space="preserve">TOP PDL BA\BA  </v>
          </cell>
        </row>
        <row r="396212">
          <cell r="A396212" t="str">
            <v xml:space="preserve">TOP PDL BA\BA  </v>
          </cell>
        </row>
        <row r="396213">
          <cell r="A396213" t="str">
            <v xml:space="preserve">TOP PDL BA\BA  </v>
          </cell>
        </row>
        <row r="396214">
          <cell r="A396214" t="str">
            <v xml:space="preserve">TOP PDL BA\BA  </v>
          </cell>
        </row>
        <row r="396215">
          <cell r="A396215" t="str">
            <v xml:space="preserve">TOP PDL BA\BA  </v>
          </cell>
        </row>
        <row r="396216">
          <cell r="A396216" t="str">
            <v xml:space="preserve">TOP PDL BA\BA  </v>
          </cell>
        </row>
        <row r="396217">
          <cell r="A396217" t="str">
            <v xml:space="preserve">TOP PDL BA\BA  </v>
          </cell>
        </row>
        <row r="396218">
          <cell r="A396218" t="str">
            <v xml:space="preserve">TOP PDL BA\BA  </v>
          </cell>
        </row>
        <row r="396219">
          <cell r="A396219" t="str">
            <v xml:space="preserve">TOP PDL BA\BA  </v>
          </cell>
        </row>
        <row r="396220">
          <cell r="A396220" t="str">
            <v xml:space="preserve">TOP PDL BA\BA  </v>
          </cell>
        </row>
        <row r="396221">
          <cell r="A396221" t="str">
            <v xml:space="preserve">TOP PDL BA\BA  </v>
          </cell>
        </row>
        <row r="396222">
          <cell r="A396222" t="str">
            <v xml:space="preserve">SECON MATRIZ   </v>
          </cell>
        </row>
        <row r="396223">
          <cell r="A396223" t="str">
            <v xml:space="preserve">SECON MATRIZ   </v>
          </cell>
        </row>
        <row r="396224">
          <cell r="A396224" t="str">
            <v xml:space="preserve">SECON MATRIZ   </v>
          </cell>
        </row>
        <row r="396225">
          <cell r="A396225" t="str">
            <v xml:space="preserve">SECON MATRIZ   </v>
          </cell>
        </row>
        <row r="396226">
          <cell r="A396226" t="str">
            <v xml:space="preserve">SECON MATRIZ   </v>
          </cell>
        </row>
        <row r="396227">
          <cell r="A396227" t="str">
            <v xml:space="preserve">SECON MATRIZ   </v>
          </cell>
        </row>
        <row r="396228">
          <cell r="A396228" t="str">
            <v xml:space="preserve">SECON MATRIZ   </v>
          </cell>
        </row>
        <row r="396229">
          <cell r="A396229" t="str">
            <v xml:space="preserve">SECON MATRIZ   </v>
          </cell>
        </row>
        <row r="396230">
          <cell r="A396230" t="str">
            <v xml:space="preserve">SECON MATRIZ   </v>
          </cell>
        </row>
        <row r="396231">
          <cell r="A396231" t="str">
            <v xml:space="preserve">TOP PDL BA\BA  </v>
          </cell>
        </row>
        <row r="396232">
          <cell r="A396232" t="str">
            <v xml:space="preserve">TOP PDL BA\BA  </v>
          </cell>
        </row>
        <row r="396233">
          <cell r="A396233" t="str">
            <v xml:space="preserve">TOP PDL BA\BA  </v>
          </cell>
        </row>
        <row r="396234">
          <cell r="A396234" t="str">
            <v xml:space="preserve">TOP PDL BA\BA  </v>
          </cell>
        </row>
        <row r="396235">
          <cell r="A396235" t="str">
            <v xml:space="preserve">TOP PDL BA\BA  </v>
          </cell>
        </row>
        <row r="396236">
          <cell r="A396236" t="str">
            <v xml:space="preserve">TOP PDL BA\BA  </v>
          </cell>
        </row>
        <row r="396237">
          <cell r="A396237" t="str">
            <v xml:space="preserve">TOP PDL BA\BA  </v>
          </cell>
        </row>
        <row r="396238">
          <cell r="A396238" t="str">
            <v xml:space="preserve">TOP PDL BA\BA  </v>
          </cell>
        </row>
        <row r="396239">
          <cell r="A396239" t="str">
            <v xml:space="preserve">TOP PDL BA\BA  </v>
          </cell>
        </row>
        <row r="396240">
          <cell r="A396240" t="str">
            <v xml:space="preserve">SECON MATRIZ   </v>
          </cell>
        </row>
        <row r="396241">
          <cell r="A396241" t="str">
            <v xml:space="preserve">SECON MATRIZ   </v>
          </cell>
        </row>
        <row r="396242">
          <cell r="A396242" t="str">
            <v xml:space="preserve">SECON MATRIZ   </v>
          </cell>
        </row>
        <row r="396243">
          <cell r="A396243" t="str">
            <v xml:space="preserve">SECON MATRIZ   </v>
          </cell>
        </row>
        <row r="396244">
          <cell r="A396244" t="str">
            <v xml:space="preserve">SECON MATRIZ   </v>
          </cell>
        </row>
        <row r="396245">
          <cell r="A396245" t="str">
            <v xml:space="preserve">SECON MATRIZ   </v>
          </cell>
        </row>
        <row r="396246">
          <cell r="A396246" t="str">
            <v xml:space="preserve">SECON MATRIZ   </v>
          </cell>
        </row>
        <row r="396247">
          <cell r="A396247" t="str">
            <v xml:space="preserve">SECON MATRIZ   </v>
          </cell>
        </row>
        <row r="396248">
          <cell r="A396248" t="str">
            <v xml:space="preserve">SECON MATRIZ   </v>
          </cell>
        </row>
        <row r="396249">
          <cell r="A396249" t="str">
            <v xml:space="preserve">TOP PDL BA\BA  </v>
          </cell>
        </row>
        <row r="396250">
          <cell r="A396250" t="str">
            <v xml:space="preserve">TOP PDL BA\BA  </v>
          </cell>
        </row>
        <row r="396251">
          <cell r="A396251" t="str">
            <v xml:space="preserve">TOP PDL BA\BA  </v>
          </cell>
        </row>
        <row r="396252">
          <cell r="A396252" t="str">
            <v xml:space="preserve">TOP PDL BA\BA  </v>
          </cell>
        </row>
        <row r="396253">
          <cell r="A396253" t="str">
            <v xml:space="preserve">TOP PDL BA\BA  </v>
          </cell>
        </row>
        <row r="396254">
          <cell r="A396254" t="str">
            <v xml:space="preserve">TOP PDL BA\BA  </v>
          </cell>
        </row>
        <row r="396255">
          <cell r="A396255" t="str">
            <v xml:space="preserve">TOP PDL BA\BA  </v>
          </cell>
        </row>
        <row r="396256">
          <cell r="A396256" t="str">
            <v xml:space="preserve">TOP PDL BA\BA  </v>
          </cell>
        </row>
        <row r="396257">
          <cell r="A396257" t="str">
            <v xml:space="preserve">TOP PDL BA\BA  </v>
          </cell>
        </row>
        <row r="396258">
          <cell r="A396258" t="str">
            <v xml:space="preserve">SECON MATRIZ   </v>
          </cell>
        </row>
        <row r="396259">
          <cell r="A396259" t="str">
            <v xml:space="preserve">SECON MATRIZ   </v>
          </cell>
        </row>
        <row r="396260">
          <cell r="A396260" t="str">
            <v xml:space="preserve">SECON MATRIZ   </v>
          </cell>
        </row>
        <row r="396261">
          <cell r="A396261" t="str">
            <v xml:space="preserve">SECON MATRIZ   </v>
          </cell>
        </row>
        <row r="396262">
          <cell r="A396262" t="str">
            <v xml:space="preserve">SECON MATRIZ   </v>
          </cell>
        </row>
        <row r="396263">
          <cell r="A396263" t="str">
            <v xml:space="preserve">SECON MATRIZ   </v>
          </cell>
        </row>
        <row r="396264">
          <cell r="A396264" t="str">
            <v xml:space="preserve">SECON MATRIZ   </v>
          </cell>
        </row>
        <row r="396265">
          <cell r="A396265" t="str">
            <v xml:space="preserve">SECON MATRIZ   </v>
          </cell>
        </row>
        <row r="396266">
          <cell r="A396266" t="str">
            <v xml:space="preserve">SECON MATRIZ   </v>
          </cell>
        </row>
        <row r="396267">
          <cell r="A396267" t="str">
            <v xml:space="preserve">TOP PDL BA\BA  </v>
          </cell>
        </row>
        <row r="396268">
          <cell r="A396268" t="str">
            <v xml:space="preserve">TOP PDL BA\BA  </v>
          </cell>
        </row>
        <row r="396269">
          <cell r="A396269" t="str">
            <v xml:space="preserve">TOP PDL BA\BA  </v>
          </cell>
        </row>
        <row r="396270">
          <cell r="A396270" t="str">
            <v xml:space="preserve">TOP PDL BA\BA  </v>
          </cell>
        </row>
        <row r="396271">
          <cell r="A396271" t="str">
            <v xml:space="preserve">TOP PDL BA\BA  </v>
          </cell>
        </row>
        <row r="396272">
          <cell r="A396272" t="str">
            <v xml:space="preserve">TOP PDL BA\BA  </v>
          </cell>
        </row>
        <row r="396273">
          <cell r="A396273" t="str">
            <v xml:space="preserve">TOP PDL BA\BA  </v>
          </cell>
        </row>
        <row r="396274">
          <cell r="A396274" t="str">
            <v xml:space="preserve">TOP PDL BA\BA  </v>
          </cell>
        </row>
        <row r="396275">
          <cell r="A396275" t="str">
            <v xml:space="preserve">TOP PDL BA\BA  </v>
          </cell>
        </row>
        <row r="396276">
          <cell r="A396276" t="str">
            <v xml:space="preserve">TOP MATRIZ     </v>
          </cell>
        </row>
        <row r="396277">
          <cell r="A396277" t="str">
            <v xml:space="preserve">TOP MATRIZ     </v>
          </cell>
        </row>
        <row r="396278">
          <cell r="A396278" t="str">
            <v xml:space="preserve">TOP MATRIZ     </v>
          </cell>
        </row>
        <row r="396279">
          <cell r="A396279" t="str">
            <v xml:space="preserve">TOP MATRIZ     </v>
          </cell>
        </row>
        <row r="396280">
          <cell r="A396280" t="str">
            <v xml:space="preserve">TOP MATRIZ     </v>
          </cell>
        </row>
        <row r="396281">
          <cell r="A396281" t="str">
            <v xml:space="preserve">TOP MATRIZ     </v>
          </cell>
        </row>
        <row r="396282">
          <cell r="A396282" t="str">
            <v xml:space="preserve">TOP MATRIZ     </v>
          </cell>
        </row>
        <row r="396283">
          <cell r="A396283" t="str">
            <v xml:space="preserve">TOP MATRIZ     </v>
          </cell>
        </row>
        <row r="396284">
          <cell r="A396284" t="str">
            <v xml:space="preserve">TOP MATRIZ     </v>
          </cell>
        </row>
        <row r="396285">
          <cell r="A396285" t="str">
            <v xml:space="preserve">TOP PDL BA\BA  </v>
          </cell>
        </row>
        <row r="396286">
          <cell r="A396286" t="str">
            <v xml:space="preserve">TOP PDL BA\BA  </v>
          </cell>
        </row>
        <row r="396287">
          <cell r="A396287" t="str">
            <v xml:space="preserve">TOP PDL BA\BA  </v>
          </cell>
        </row>
        <row r="396288">
          <cell r="A396288" t="str">
            <v xml:space="preserve">TOP PDL BA\BA  </v>
          </cell>
        </row>
        <row r="396289">
          <cell r="A396289" t="str">
            <v xml:space="preserve">TOP PDL BA\BA  </v>
          </cell>
        </row>
        <row r="396290">
          <cell r="A396290" t="str">
            <v xml:space="preserve">TOP PDL BA\BA  </v>
          </cell>
        </row>
        <row r="396291">
          <cell r="A396291" t="str">
            <v xml:space="preserve">TOP PDL BA\BA  </v>
          </cell>
        </row>
        <row r="396292">
          <cell r="A396292" t="str">
            <v xml:space="preserve">TOP PDL BA\BA  </v>
          </cell>
        </row>
        <row r="396293">
          <cell r="A396293" t="str">
            <v xml:space="preserve">TOP PDL BA\BA  </v>
          </cell>
        </row>
        <row r="396294">
          <cell r="A396294" t="str">
            <v xml:space="preserve">TOP MATRIZ     </v>
          </cell>
        </row>
        <row r="396295">
          <cell r="A396295" t="str">
            <v xml:space="preserve">TOP MATRIZ     </v>
          </cell>
        </row>
        <row r="396296">
          <cell r="A396296" t="str">
            <v xml:space="preserve">TOP MATRIZ     </v>
          </cell>
        </row>
        <row r="396297">
          <cell r="A396297" t="str">
            <v xml:space="preserve">TOP MATRIZ     </v>
          </cell>
        </row>
        <row r="396298">
          <cell r="A396298" t="str">
            <v xml:space="preserve">TOP MATRIZ     </v>
          </cell>
        </row>
        <row r="396299">
          <cell r="A396299" t="str">
            <v xml:space="preserve">TOP MATRIZ     </v>
          </cell>
        </row>
        <row r="396300">
          <cell r="A396300" t="str">
            <v xml:space="preserve">TOP MATRIZ     </v>
          </cell>
        </row>
        <row r="396301">
          <cell r="A396301" t="str">
            <v xml:space="preserve">TOP MATRIZ     </v>
          </cell>
        </row>
        <row r="396302">
          <cell r="A396302" t="str">
            <v xml:space="preserve">TOP MATRIZ     </v>
          </cell>
        </row>
        <row r="396303">
          <cell r="A396303" t="str">
            <v xml:space="preserve">TOP PDL BA\BA  </v>
          </cell>
        </row>
        <row r="396304">
          <cell r="A396304" t="str">
            <v xml:space="preserve">TOP PDL BA\BA  </v>
          </cell>
        </row>
        <row r="396305">
          <cell r="A396305" t="str">
            <v xml:space="preserve">TOP PDL BA\BA  </v>
          </cell>
        </row>
        <row r="396306">
          <cell r="A396306" t="str">
            <v xml:space="preserve">TOP PDL BA\BA  </v>
          </cell>
        </row>
        <row r="396307">
          <cell r="A396307" t="str">
            <v xml:space="preserve">TOP PDL BA\BA  </v>
          </cell>
        </row>
        <row r="396308">
          <cell r="A396308" t="str">
            <v xml:space="preserve">TOP PDL BA\BA  </v>
          </cell>
        </row>
        <row r="396309">
          <cell r="A396309" t="str">
            <v xml:space="preserve">TOP PDL BA\BA  </v>
          </cell>
        </row>
        <row r="396310">
          <cell r="A396310" t="str">
            <v xml:space="preserve">TOP PDL BA\BA  </v>
          </cell>
        </row>
        <row r="396311">
          <cell r="A396311" t="str">
            <v xml:space="preserve">TOP PDL BA\BA  </v>
          </cell>
        </row>
        <row r="396312">
          <cell r="A396312" t="str">
            <v xml:space="preserve">TOP PDL BA\BA  </v>
          </cell>
        </row>
        <row r="396313">
          <cell r="A396313" t="str">
            <v xml:space="preserve">TOP PDL BA\BA  </v>
          </cell>
        </row>
        <row r="396314">
          <cell r="A396314" t="str">
            <v xml:space="preserve">TOP PDL BA\BA  </v>
          </cell>
        </row>
        <row r="396315">
          <cell r="A396315" t="str">
            <v xml:space="preserve">TOP PDL BA\BA  </v>
          </cell>
        </row>
        <row r="396316">
          <cell r="A396316" t="str">
            <v xml:space="preserve">TOP PDL BA\BA  </v>
          </cell>
        </row>
        <row r="396317">
          <cell r="A396317" t="str">
            <v xml:space="preserve">TOP PDL BA\BA  </v>
          </cell>
        </row>
        <row r="396318">
          <cell r="A396318" t="str">
            <v xml:space="preserve">TOP PDL BA\BA  </v>
          </cell>
        </row>
        <row r="396319">
          <cell r="A396319" t="str">
            <v xml:space="preserve">TOP PDL BA\BA  </v>
          </cell>
        </row>
        <row r="396320">
          <cell r="A396320" t="str">
            <v xml:space="preserve">TOP PDL BA\BA  </v>
          </cell>
        </row>
        <row r="396321">
          <cell r="A396321" t="str">
            <v xml:space="preserve">TOP MATRIZ     </v>
          </cell>
        </row>
        <row r="396322">
          <cell r="A396322" t="str">
            <v xml:space="preserve">TOP MATRIZ     </v>
          </cell>
        </row>
        <row r="396323">
          <cell r="A396323" t="str">
            <v xml:space="preserve">TOP MATRIZ     </v>
          </cell>
        </row>
        <row r="396324">
          <cell r="A396324" t="str">
            <v xml:space="preserve">TOP MATRIZ     </v>
          </cell>
        </row>
        <row r="396325">
          <cell r="A396325" t="str">
            <v xml:space="preserve">TOP MATRIZ     </v>
          </cell>
        </row>
        <row r="396326">
          <cell r="A396326" t="str">
            <v xml:space="preserve">TOP MATRIZ     </v>
          </cell>
        </row>
        <row r="396327">
          <cell r="A396327" t="str">
            <v xml:space="preserve">TOP MATRIZ     </v>
          </cell>
        </row>
        <row r="396328">
          <cell r="A396328" t="str">
            <v xml:space="preserve">TOP MATRIZ     </v>
          </cell>
        </row>
        <row r="396329">
          <cell r="A396329" t="str">
            <v xml:space="preserve">TOP MATRIZ     </v>
          </cell>
        </row>
        <row r="396330">
          <cell r="A396330" t="str">
            <v xml:space="preserve">TOP PDL BA\BA  </v>
          </cell>
        </row>
        <row r="396331">
          <cell r="A396331" t="str">
            <v xml:space="preserve">TOP PDL BA\BA  </v>
          </cell>
        </row>
        <row r="396332">
          <cell r="A396332" t="str">
            <v xml:space="preserve">TOP PDL BA\BA  </v>
          </cell>
        </row>
        <row r="396333">
          <cell r="A396333" t="str">
            <v xml:space="preserve">TOP PDL BA\BA  </v>
          </cell>
        </row>
        <row r="396334">
          <cell r="A396334" t="str">
            <v xml:space="preserve">TOP PDL BA\BA  </v>
          </cell>
        </row>
        <row r="396335">
          <cell r="A396335" t="str">
            <v xml:space="preserve">TOP PDL BA\BA  </v>
          </cell>
        </row>
        <row r="396336">
          <cell r="A396336" t="str">
            <v xml:space="preserve">TOP PDL BA\BA  </v>
          </cell>
        </row>
        <row r="396337">
          <cell r="A396337" t="str">
            <v xml:space="preserve">TOP PDL BA\BA  </v>
          </cell>
        </row>
        <row r="396338">
          <cell r="A396338" t="str">
            <v xml:space="preserve">TOP PDL BA\BA  </v>
          </cell>
        </row>
        <row r="396339">
          <cell r="A396339" t="str">
            <v xml:space="preserve">TOP PDL BA\BA  </v>
          </cell>
        </row>
        <row r="396340">
          <cell r="A396340" t="str">
            <v xml:space="preserve">TOP PDL BA\BA  </v>
          </cell>
        </row>
        <row r="396341">
          <cell r="A396341" t="str">
            <v xml:space="preserve">TOP PDL BA\BA  </v>
          </cell>
        </row>
        <row r="396342">
          <cell r="A396342" t="str">
            <v xml:space="preserve">TOP PDL BA\BA  </v>
          </cell>
        </row>
        <row r="396343">
          <cell r="A396343" t="str">
            <v xml:space="preserve">TOP PDL BA\BA  </v>
          </cell>
        </row>
        <row r="396344">
          <cell r="A396344" t="str">
            <v xml:space="preserve">TOP PDL BA\BA  </v>
          </cell>
        </row>
        <row r="396345">
          <cell r="A396345" t="str">
            <v xml:space="preserve">TOP PDL BA\BA  </v>
          </cell>
        </row>
        <row r="396346">
          <cell r="A396346" t="str">
            <v xml:space="preserve">TOP PDL BA\BA  </v>
          </cell>
        </row>
        <row r="396347">
          <cell r="A396347" t="str">
            <v xml:space="preserve">TOP PDL BA\BA  </v>
          </cell>
        </row>
        <row r="396348">
          <cell r="A396348" t="str">
            <v xml:space="preserve">TOP PDL BA\BA  </v>
          </cell>
        </row>
        <row r="396349">
          <cell r="A396349" t="str">
            <v xml:space="preserve">TOP PDL BA\BA  </v>
          </cell>
        </row>
        <row r="396350">
          <cell r="A396350" t="str">
            <v xml:space="preserve">TOP PDL BA\BA  </v>
          </cell>
        </row>
        <row r="396351">
          <cell r="A396351" t="str">
            <v xml:space="preserve">TOP PDL BA\BA  </v>
          </cell>
        </row>
        <row r="396352">
          <cell r="A396352" t="str">
            <v xml:space="preserve">TOP PDL BA\BA  </v>
          </cell>
        </row>
        <row r="396353">
          <cell r="A396353" t="str">
            <v xml:space="preserve">TOP PDL BA\BA  </v>
          </cell>
        </row>
        <row r="396354">
          <cell r="A396354" t="str">
            <v xml:space="preserve">TOP PDL BA\BA  </v>
          </cell>
        </row>
        <row r="396355">
          <cell r="A396355" t="str">
            <v xml:space="preserve">TOP PDL BA\BA  </v>
          </cell>
        </row>
        <row r="396356">
          <cell r="A396356" t="str">
            <v xml:space="preserve">TOP PDL BA\BA  </v>
          </cell>
        </row>
        <row r="396357">
          <cell r="A396357" t="str">
            <v xml:space="preserve">TOP PDL BA\BA  </v>
          </cell>
        </row>
        <row r="396358">
          <cell r="A396358" t="str">
            <v xml:space="preserve">TOP PDL BA\BA  </v>
          </cell>
        </row>
        <row r="396359">
          <cell r="A396359" t="str">
            <v xml:space="preserve">TOP PDL BA\BA  </v>
          </cell>
        </row>
        <row r="396360">
          <cell r="A396360" t="str">
            <v xml:space="preserve">TOP PDL BA\BA  </v>
          </cell>
        </row>
        <row r="396361">
          <cell r="A396361" t="str">
            <v xml:space="preserve">TOP PDL BA\BA  </v>
          </cell>
        </row>
        <row r="396362">
          <cell r="A396362" t="str">
            <v xml:space="preserve">TOP PDL BA\BA  </v>
          </cell>
        </row>
        <row r="396363">
          <cell r="A396363" t="str">
            <v xml:space="preserve">TOP PDL BA\BA  </v>
          </cell>
        </row>
        <row r="396364">
          <cell r="A396364" t="str">
            <v xml:space="preserve">TOP PDL BA\BA  </v>
          </cell>
        </row>
        <row r="396365">
          <cell r="A396365" t="str">
            <v xml:space="preserve">TOP PDL BA\BA  </v>
          </cell>
        </row>
        <row r="396366">
          <cell r="A396366" t="str">
            <v xml:space="preserve">TOP PDL BA\BA  </v>
          </cell>
        </row>
        <row r="396367">
          <cell r="A396367" t="str">
            <v xml:space="preserve">TOP PDL BA\BA  </v>
          </cell>
        </row>
        <row r="396368">
          <cell r="A396368" t="str">
            <v xml:space="preserve">TOP PDL BA\BA  </v>
          </cell>
        </row>
        <row r="396369">
          <cell r="A396369" t="str">
            <v xml:space="preserve">TOP PDL BA\BA  </v>
          </cell>
        </row>
        <row r="396370">
          <cell r="A396370" t="str">
            <v xml:space="preserve">TOP PDL BA\BA  </v>
          </cell>
        </row>
        <row r="396371">
          <cell r="A396371" t="str">
            <v xml:space="preserve">TOP PDL BA\BA  </v>
          </cell>
        </row>
        <row r="396372">
          <cell r="A396372" t="str">
            <v xml:space="preserve">TOP PDL BA\BA  </v>
          </cell>
        </row>
        <row r="396373">
          <cell r="A396373" t="str">
            <v xml:space="preserve">TOP MATRIZ     </v>
          </cell>
        </row>
        <row r="396374">
          <cell r="A396374" t="str">
            <v xml:space="preserve">TOP MATRIZ     </v>
          </cell>
        </row>
        <row r="396375">
          <cell r="A396375" t="str">
            <v xml:space="preserve">TOP MATRIZ     </v>
          </cell>
        </row>
        <row r="396376">
          <cell r="A396376" t="str">
            <v xml:space="preserve">TOP MATRIZ     </v>
          </cell>
        </row>
        <row r="396377">
          <cell r="A396377" t="str">
            <v xml:space="preserve">TOP MATRIZ     </v>
          </cell>
        </row>
        <row r="396378">
          <cell r="A396378" t="str">
            <v xml:space="preserve">TOP MATRIZ     </v>
          </cell>
        </row>
        <row r="396379">
          <cell r="A396379" t="str">
            <v xml:space="preserve">TOP MATRIZ     </v>
          </cell>
        </row>
        <row r="396380">
          <cell r="A396380" t="str">
            <v xml:space="preserve">TOP MATRIZ     </v>
          </cell>
        </row>
        <row r="396381">
          <cell r="A396381" t="str">
            <v xml:space="preserve">TOP MATRIZ     </v>
          </cell>
        </row>
        <row r="396382">
          <cell r="A396382" t="str">
            <v xml:space="preserve">TOP PDL BA\BA  </v>
          </cell>
        </row>
        <row r="396383">
          <cell r="A396383" t="str">
            <v xml:space="preserve">TOP PDL BA\BA  </v>
          </cell>
        </row>
        <row r="396384">
          <cell r="A396384" t="str">
            <v xml:space="preserve">TOP PDL BA\BA  </v>
          </cell>
        </row>
        <row r="396385">
          <cell r="A396385" t="str">
            <v xml:space="preserve">TOP PDL BA\BA  </v>
          </cell>
        </row>
        <row r="396386">
          <cell r="A396386" t="str">
            <v xml:space="preserve">TOP PDL BA\BA  </v>
          </cell>
        </row>
        <row r="396387">
          <cell r="A396387" t="str">
            <v xml:space="preserve">TOP PDL BA\BA  </v>
          </cell>
        </row>
        <row r="396388">
          <cell r="A396388" t="str">
            <v xml:space="preserve">TOP PDL BA\BA  </v>
          </cell>
        </row>
        <row r="396389">
          <cell r="A396389" t="str">
            <v xml:space="preserve">TOP PDL BA\BA  </v>
          </cell>
        </row>
        <row r="396390">
          <cell r="A396390" t="str">
            <v xml:space="preserve">TOP PDL BA\BA  </v>
          </cell>
        </row>
        <row r="396391">
          <cell r="A396391" t="str">
            <v xml:space="preserve">TOP PDL BA\BA  </v>
          </cell>
        </row>
        <row r="396392">
          <cell r="A396392" t="str">
            <v xml:space="preserve">TOP PDL BA\BA  </v>
          </cell>
        </row>
        <row r="396393">
          <cell r="A396393" t="str">
            <v xml:space="preserve">TOP PDL BA\BA  </v>
          </cell>
        </row>
        <row r="396394">
          <cell r="A396394" t="str">
            <v xml:space="preserve">TOP PDL BA\BA  </v>
          </cell>
        </row>
        <row r="396395">
          <cell r="A396395" t="str">
            <v xml:space="preserve">TOP PDL BA\BA  </v>
          </cell>
        </row>
        <row r="396396">
          <cell r="A396396" t="str">
            <v xml:space="preserve">TOP PDL BA\BA  </v>
          </cell>
        </row>
        <row r="396397">
          <cell r="A396397" t="str">
            <v xml:space="preserve">TOP PDL BA\BA  </v>
          </cell>
        </row>
        <row r="396398">
          <cell r="A396398" t="str">
            <v xml:space="preserve">TOP PDL BA\BA  </v>
          </cell>
        </row>
        <row r="396399">
          <cell r="A396399" t="str">
            <v xml:space="preserve">TOP PDL BA\BA  </v>
          </cell>
        </row>
        <row r="396400">
          <cell r="A396400" t="str">
            <v xml:space="preserve">TOP PDL BA\BA  </v>
          </cell>
        </row>
        <row r="396401">
          <cell r="A396401" t="str">
            <v xml:space="preserve">TOP PDL BA\BA  </v>
          </cell>
        </row>
        <row r="396402">
          <cell r="A396402" t="str">
            <v xml:space="preserve">TOP PDL BA\BA  </v>
          </cell>
        </row>
        <row r="396403">
          <cell r="A396403" t="str">
            <v xml:space="preserve">TOP PDL BA\BA  </v>
          </cell>
        </row>
        <row r="396404">
          <cell r="A396404" t="str">
            <v xml:space="preserve">TOP PDL BA\BA  </v>
          </cell>
        </row>
        <row r="396405">
          <cell r="A396405" t="str">
            <v xml:space="preserve">TOP PDL BA\BA  </v>
          </cell>
        </row>
        <row r="396406">
          <cell r="A396406" t="str">
            <v xml:space="preserve">TOP PDL BA\BA  </v>
          </cell>
        </row>
        <row r="396407">
          <cell r="A396407" t="str">
            <v xml:space="preserve">TOP PDL BA\BA  </v>
          </cell>
        </row>
        <row r="396408">
          <cell r="A396408" t="str">
            <v xml:space="preserve">TOP PDL BA\BA  </v>
          </cell>
        </row>
        <row r="396409">
          <cell r="A396409" t="str">
            <v xml:space="preserve">TOP PDL BA\BA  </v>
          </cell>
        </row>
        <row r="396410">
          <cell r="A396410" t="str">
            <v xml:space="preserve">TOP PDL BA\BA  </v>
          </cell>
        </row>
        <row r="396411">
          <cell r="A396411" t="str">
            <v xml:space="preserve">TOP PDL BA\BA  </v>
          </cell>
        </row>
        <row r="396412">
          <cell r="A396412" t="str">
            <v xml:space="preserve">TOP PDL BA\BA  </v>
          </cell>
        </row>
        <row r="396413">
          <cell r="A396413" t="str">
            <v xml:space="preserve">TOP PDL BA\BA  </v>
          </cell>
        </row>
        <row r="396414">
          <cell r="A396414" t="str">
            <v xml:space="preserve">TOP PDL BA\BA  </v>
          </cell>
        </row>
        <row r="396415">
          <cell r="A396415" t="str">
            <v xml:space="preserve">TOP PDL BA\BA  </v>
          </cell>
        </row>
        <row r="396416">
          <cell r="A396416" t="str">
            <v xml:space="preserve">TOP PDL BA\BA  </v>
          </cell>
        </row>
        <row r="396417">
          <cell r="A396417" t="str">
            <v xml:space="preserve">TOP PDL BA\BA  </v>
          </cell>
        </row>
        <row r="396418">
          <cell r="A396418" t="str">
            <v xml:space="preserve">TOP PDL BA\BA  </v>
          </cell>
        </row>
        <row r="396419">
          <cell r="A396419" t="str">
            <v xml:space="preserve">TOP PDL BA\BA  </v>
          </cell>
        </row>
        <row r="396420">
          <cell r="A396420" t="str">
            <v xml:space="preserve">TOP PDL BA\BA  </v>
          </cell>
        </row>
        <row r="396421">
          <cell r="A396421" t="str">
            <v xml:space="preserve">TOP PDL BA\BA  </v>
          </cell>
        </row>
        <row r="396422">
          <cell r="A396422" t="str">
            <v xml:space="preserve">TOP PDL BA\BA  </v>
          </cell>
        </row>
        <row r="396423">
          <cell r="A396423" t="str">
            <v xml:space="preserve">TOP PDL BA\BA  </v>
          </cell>
        </row>
        <row r="396424">
          <cell r="A396424" t="str">
            <v xml:space="preserve">TOP PDL BA\BA  </v>
          </cell>
        </row>
        <row r="396425">
          <cell r="A396425" t="str">
            <v xml:space="preserve">TOP MATRIZ     </v>
          </cell>
        </row>
        <row r="396426">
          <cell r="A396426" t="str">
            <v xml:space="preserve">TOP MATRIZ     </v>
          </cell>
        </row>
        <row r="396427">
          <cell r="A396427" t="str">
            <v xml:space="preserve">TOP MATRIZ     </v>
          </cell>
        </row>
        <row r="396428">
          <cell r="A396428" t="str">
            <v xml:space="preserve">TOP MATRIZ     </v>
          </cell>
        </row>
        <row r="396429">
          <cell r="A396429" t="str">
            <v xml:space="preserve">TOP MATRIZ     </v>
          </cell>
        </row>
        <row r="396430">
          <cell r="A396430" t="str">
            <v xml:space="preserve">TOP MATRIZ     </v>
          </cell>
        </row>
        <row r="396431">
          <cell r="A396431" t="str">
            <v xml:space="preserve">TOP MATRIZ     </v>
          </cell>
        </row>
        <row r="396432">
          <cell r="A396432" t="str">
            <v xml:space="preserve">TOP MATRIZ     </v>
          </cell>
        </row>
        <row r="396433">
          <cell r="A396433" t="str">
            <v xml:space="preserve">TOP MATRIZ     </v>
          </cell>
        </row>
        <row r="396434">
          <cell r="A396434" t="str">
            <v xml:space="preserve">TOP PDL BA\BA  </v>
          </cell>
        </row>
        <row r="396435">
          <cell r="A396435" t="str">
            <v xml:space="preserve">TOP PDL BA\BA  </v>
          </cell>
        </row>
        <row r="396436">
          <cell r="A396436" t="str">
            <v xml:space="preserve">TOP PDL BA\BA  </v>
          </cell>
        </row>
        <row r="396437">
          <cell r="A396437" t="str">
            <v xml:space="preserve">TOP PDL BA\BA  </v>
          </cell>
        </row>
        <row r="396438">
          <cell r="A396438" t="str">
            <v xml:space="preserve">TOP PDL BA\BA  </v>
          </cell>
        </row>
        <row r="396439">
          <cell r="A396439" t="str">
            <v xml:space="preserve">TOP PDL BA\BA  </v>
          </cell>
        </row>
        <row r="396440">
          <cell r="A396440" t="str">
            <v xml:space="preserve">TOP PDL BA\BA  </v>
          </cell>
        </row>
        <row r="396441">
          <cell r="A396441" t="str">
            <v xml:space="preserve">TOP PDL BA\BA  </v>
          </cell>
        </row>
        <row r="396442">
          <cell r="A396442" t="str">
            <v xml:space="preserve">TOP PDL BA\BA  </v>
          </cell>
        </row>
        <row r="396443">
          <cell r="A396443" t="str">
            <v xml:space="preserve">TOP PDL BA\BA  </v>
          </cell>
        </row>
        <row r="396444">
          <cell r="A396444" t="str">
            <v xml:space="preserve">TOP PDL BA\BA  </v>
          </cell>
        </row>
        <row r="396445">
          <cell r="A396445" t="str">
            <v xml:space="preserve">TOP PDL BA\BA  </v>
          </cell>
        </row>
        <row r="396446">
          <cell r="A396446" t="str">
            <v xml:space="preserve">TOP PDL BA\BA  </v>
          </cell>
        </row>
        <row r="396447">
          <cell r="A396447" t="str">
            <v xml:space="preserve">TOP PDL BA\BA  </v>
          </cell>
        </row>
        <row r="396448">
          <cell r="A396448" t="str">
            <v xml:space="preserve">TOP PDL BA\BA  </v>
          </cell>
        </row>
        <row r="396449">
          <cell r="A396449" t="str">
            <v xml:space="preserve">TOP PDL BA\BA  </v>
          </cell>
        </row>
        <row r="396450">
          <cell r="A396450" t="str">
            <v xml:space="preserve">TOP PDL BA\BA  </v>
          </cell>
        </row>
        <row r="396451">
          <cell r="A396451" t="str">
            <v xml:space="preserve">TOP PDL BA\BA  </v>
          </cell>
        </row>
        <row r="396452">
          <cell r="A396452" t="str">
            <v xml:space="preserve">TOP PDL BA\BA  </v>
          </cell>
        </row>
        <row r="396453">
          <cell r="A396453" t="str">
            <v xml:space="preserve">TOP PDL BA\BA  </v>
          </cell>
        </row>
        <row r="396454">
          <cell r="A396454" t="str">
            <v xml:space="preserve">TOP PDL BA\BA  </v>
          </cell>
        </row>
        <row r="396455">
          <cell r="A396455" t="str">
            <v xml:space="preserve">TOP PDL BA\BA  </v>
          </cell>
        </row>
        <row r="396456">
          <cell r="A396456" t="str">
            <v xml:space="preserve">TOP PDL BA\BA  </v>
          </cell>
        </row>
        <row r="396457">
          <cell r="A396457" t="str">
            <v xml:space="preserve">TOP PDL BA\BA  </v>
          </cell>
        </row>
        <row r="396458">
          <cell r="A396458" t="str">
            <v xml:space="preserve">TOP PDL BA\BA  </v>
          </cell>
        </row>
        <row r="396459">
          <cell r="A396459" t="str">
            <v xml:space="preserve">TOP PDL BA\BA  </v>
          </cell>
        </row>
        <row r="396460">
          <cell r="A396460" t="str">
            <v xml:space="preserve">TOP PDL BA\BA  </v>
          </cell>
        </row>
        <row r="396461">
          <cell r="A396461" t="str">
            <v xml:space="preserve">TOP PDL BA\BA  </v>
          </cell>
        </row>
        <row r="396462">
          <cell r="A396462" t="str">
            <v xml:space="preserve">TOP PDL BA\BA  </v>
          </cell>
        </row>
        <row r="396463">
          <cell r="A396463" t="str">
            <v xml:space="preserve">TOP PDL BA\BA  </v>
          </cell>
        </row>
        <row r="396464">
          <cell r="A396464" t="str">
            <v xml:space="preserve">TOP PDL BA\BA  </v>
          </cell>
        </row>
        <row r="396465">
          <cell r="A396465" t="str">
            <v xml:space="preserve">TOP PDL BA\BA  </v>
          </cell>
        </row>
        <row r="396466">
          <cell r="A396466" t="str">
            <v xml:space="preserve">TOP PDL BA\BA  </v>
          </cell>
        </row>
        <row r="396467">
          <cell r="A396467" t="str">
            <v xml:space="preserve">TOP PDL BA\BA  </v>
          </cell>
        </row>
        <row r="396468">
          <cell r="A396468" t="str">
            <v xml:space="preserve">TOP PDL BA\BA  </v>
          </cell>
        </row>
        <row r="396469">
          <cell r="A396469" t="str">
            <v xml:space="preserve">TOP PDL BA\BA  </v>
          </cell>
        </row>
        <row r="396470">
          <cell r="A396470" t="str">
            <v xml:space="preserve">TOP PDL BA\BA  </v>
          </cell>
        </row>
        <row r="396471">
          <cell r="A396471" t="str">
            <v xml:space="preserve">TOP PDL BA\BA  </v>
          </cell>
        </row>
        <row r="396472">
          <cell r="A396472" t="str">
            <v xml:space="preserve">TOP PDL BA\BA  </v>
          </cell>
        </row>
        <row r="396473">
          <cell r="A396473" t="str">
            <v xml:space="preserve">TOP PDL BA\BA  </v>
          </cell>
        </row>
        <row r="396474">
          <cell r="A396474" t="str">
            <v xml:space="preserve">TOP PDL BA\BA  </v>
          </cell>
        </row>
        <row r="396475">
          <cell r="A396475" t="str">
            <v xml:space="preserve">TOP PDL BA\BA  </v>
          </cell>
        </row>
        <row r="396476">
          <cell r="A396476" t="str">
            <v xml:space="preserve">TOP PDL BA\BA  </v>
          </cell>
        </row>
        <row r="396477">
          <cell r="A396477" t="str">
            <v xml:space="preserve">TOP PDL BA\BA  </v>
          </cell>
        </row>
        <row r="396478">
          <cell r="A396478" t="str">
            <v xml:space="preserve">TOP PDL BA\BA  </v>
          </cell>
        </row>
        <row r="396479">
          <cell r="A396479" t="str">
            <v xml:space="preserve">TOP PDL BA\BA  </v>
          </cell>
        </row>
        <row r="396480">
          <cell r="A396480" t="str">
            <v xml:space="preserve">TOP PDL BA\BA  </v>
          </cell>
        </row>
        <row r="396481">
          <cell r="A396481" t="str">
            <v xml:space="preserve">TOP PDL BA\BA  </v>
          </cell>
        </row>
        <row r="396482">
          <cell r="A396482" t="str">
            <v xml:space="preserve">TOP PDL BA\BA  </v>
          </cell>
        </row>
        <row r="396483">
          <cell r="A396483" t="str">
            <v xml:space="preserve">TOP PDL BA\BA  </v>
          </cell>
        </row>
        <row r="396484">
          <cell r="A396484" t="str">
            <v xml:space="preserve">TOP PDL BA\BA  </v>
          </cell>
        </row>
        <row r="396485">
          <cell r="A396485" t="str">
            <v xml:space="preserve">TOP PDL BA\BA  </v>
          </cell>
        </row>
        <row r="396486">
          <cell r="A396486" t="str">
            <v xml:space="preserve">TOP PDL BA\BA  </v>
          </cell>
        </row>
        <row r="396487">
          <cell r="A396487" t="str">
            <v xml:space="preserve">TOP PDL BA\BA  </v>
          </cell>
        </row>
        <row r="396488">
          <cell r="A396488" t="str">
            <v xml:space="preserve">TOP PDL BA\BA  </v>
          </cell>
        </row>
        <row r="396489">
          <cell r="A396489" t="str">
            <v xml:space="preserve">TOP PDL BA\BA  </v>
          </cell>
        </row>
        <row r="396490">
          <cell r="A396490" t="str">
            <v xml:space="preserve">TOP PDL BA\BA  </v>
          </cell>
        </row>
        <row r="396491">
          <cell r="A396491" t="str">
            <v xml:space="preserve">TOP PDL BA\BA  </v>
          </cell>
        </row>
        <row r="396492">
          <cell r="A396492" t="str">
            <v xml:space="preserve">TOP PDL BA\BA  </v>
          </cell>
        </row>
        <row r="396493">
          <cell r="A396493" t="str">
            <v xml:space="preserve">TOP PDL BA\BA  </v>
          </cell>
        </row>
        <row r="396494">
          <cell r="A396494" t="str">
            <v xml:space="preserve">TOP PDL BA\BA  </v>
          </cell>
        </row>
        <row r="396495">
          <cell r="A396495" t="str">
            <v xml:space="preserve">TOP PDL BA\BA  </v>
          </cell>
        </row>
        <row r="396496">
          <cell r="A396496" t="str">
            <v xml:space="preserve">TOP PDL BA\BA  </v>
          </cell>
        </row>
        <row r="396497">
          <cell r="A396497" t="str">
            <v xml:space="preserve">TOP PDL BA\BA  </v>
          </cell>
        </row>
        <row r="396498">
          <cell r="A396498" t="str">
            <v xml:space="preserve">TOP PDL BA\BA  </v>
          </cell>
        </row>
        <row r="396499">
          <cell r="A396499" t="str">
            <v xml:space="preserve">TOP PDL BA\BA  </v>
          </cell>
        </row>
        <row r="396500">
          <cell r="A396500" t="str">
            <v xml:space="preserve">TOP PDL BA\BA  </v>
          </cell>
        </row>
        <row r="396501">
          <cell r="A396501" t="str">
            <v xml:space="preserve">TOP PDL BA\BA  </v>
          </cell>
        </row>
        <row r="396502">
          <cell r="A396502" t="str">
            <v xml:space="preserve">TOP PDL BA\BA  </v>
          </cell>
        </row>
        <row r="396503">
          <cell r="A396503" t="str">
            <v xml:space="preserve">TOP PDL BA\BA  </v>
          </cell>
        </row>
        <row r="396504">
          <cell r="A396504" t="str">
            <v xml:space="preserve">TOP PDL BA\BA  </v>
          </cell>
        </row>
        <row r="396505">
          <cell r="A396505" t="str">
            <v xml:space="preserve">TOP PDL BA\BA  </v>
          </cell>
        </row>
        <row r="396506">
          <cell r="A396506" t="str">
            <v xml:space="preserve">TOP PDL BA\BA  </v>
          </cell>
        </row>
        <row r="396507">
          <cell r="A396507" t="str">
            <v xml:space="preserve">TOP PDL BA\BA  </v>
          </cell>
        </row>
        <row r="396508">
          <cell r="A396508" t="str">
            <v xml:space="preserve">TOP PDL BA\BA  </v>
          </cell>
        </row>
        <row r="396509">
          <cell r="A396509" t="str">
            <v xml:space="preserve">TOP PDL BA\BA  </v>
          </cell>
        </row>
        <row r="396510">
          <cell r="A396510" t="str">
            <v xml:space="preserve">TOP PDL BA\BA  </v>
          </cell>
        </row>
        <row r="396511">
          <cell r="A396511" t="str">
            <v xml:space="preserve">TOP PDL BA\BA  </v>
          </cell>
        </row>
        <row r="396512">
          <cell r="A396512" t="str">
            <v xml:space="preserve">TOP PDL BA\BA  </v>
          </cell>
        </row>
        <row r="396513">
          <cell r="A396513" t="str">
            <v xml:space="preserve">TOP PDL BA\BA  </v>
          </cell>
        </row>
        <row r="396514">
          <cell r="A396514" t="str">
            <v xml:space="preserve">TOP MATRIZ     </v>
          </cell>
        </row>
        <row r="396515">
          <cell r="A396515" t="str">
            <v xml:space="preserve">TOP MATRIZ     </v>
          </cell>
        </row>
        <row r="396516">
          <cell r="A396516" t="str">
            <v xml:space="preserve">TOP MATRIZ     </v>
          </cell>
        </row>
        <row r="396517">
          <cell r="A396517" t="str">
            <v xml:space="preserve">TOP MATRIZ     </v>
          </cell>
        </row>
        <row r="396518">
          <cell r="A396518" t="str">
            <v xml:space="preserve">TOP MATRIZ     </v>
          </cell>
        </row>
        <row r="396519">
          <cell r="A396519" t="str">
            <v xml:space="preserve">TOP MATRIZ     </v>
          </cell>
        </row>
        <row r="396520">
          <cell r="A396520" t="str">
            <v xml:space="preserve">TOP MATRIZ     </v>
          </cell>
        </row>
        <row r="396521">
          <cell r="A396521" t="str">
            <v xml:space="preserve">TOP MATRIZ     </v>
          </cell>
        </row>
        <row r="396522">
          <cell r="A396522" t="str">
            <v xml:space="preserve">TOP MATRIZ     </v>
          </cell>
        </row>
        <row r="396523">
          <cell r="A396523" t="str">
            <v xml:space="preserve">TOP PDL BA\BA  </v>
          </cell>
        </row>
        <row r="396524">
          <cell r="A396524" t="str">
            <v xml:space="preserve">TOP PDL BA\BA  </v>
          </cell>
        </row>
        <row r="396525">
          <cell r="A396525" t="str">
            <v xml:space="preserve">TOP PDL BA\BA  </v>
          </cell>
        </row>
        <row r="396526">
          <cell r="A396526" t="str">
            <v xml:space="preserve">TOP PDL BA\BA  </v>
          </cell>
        </row>
        <row r="396527">
          <cell r="A396527" t="str">
            <v xml:space="preserve">TOP PDL BA\BA  </v>
          </cell>
        </row>
        <row r="396528">
          <cell r="A396528" t="str">
            <v xml:space="preserve">TOP PDL BA\BA  </v>
          </cell>
        </row>
        <row r="396529">
          <cell r="A396529" t="str">
            <v xml:space="preserve">TOP PDL BA\BA  </v>
          </cell>
        </row>
        <row r="396530">
          <cell r="A396530" t="str">
            <v xml:space="preserve">TOP PDL BA\BA  </v>
          </cell>
        </row>
        <row r="396531">
          <cell r="A396531" t="str">
            <v xml:space="preserve">TOP PDL BA\BA  </v>
          </cell>
        </row>
        <row r="396532">
          <cell r="A396532" t="str">
            <v xml:space="preserve">TOP PDL BA\BA  </v>
          </cell>
        </row>
        <row r="396533">
          <cell r="A396533" t="str">
            <v xml:space="preserve">TOP PDL BA\BA  </v>
          </cell>
        </row>
        <row r="396534">
          <cell r="A396534" t="str">
            <v xml:space="preserve">TOP PDL BA\BA  </v>
          </cell>
        </row>
        <row r="396535">
          <cell r="A396535" t="str">
            <v xml:space="preserve">TOP PDL BA\BA  </v>
          </cell>
        </row>
        <row r="396536">
          <cell r="A396536" t="str">
            <v xml:space="preserve">TOP PDL BA\BA  </v>
          </cell>
        </row>
        <row r="396537">
          <cell r="A396537" t="str">
            <v xml:space="preserve">TOP PDL BA\BA  </v>
          </cell>
        </row>
        <row r="396538">
          <cell r="A396538" t="str">
            <v xml:space="preserve">TOP PDL BA\BA  </v>
          </cell>
        </row>
        <row r="396539">
          <cell r="A396539" t="str">
            <v xml:space="preserve">TOP PDL BA\BA  </v>
          </cell>
        </row>
        <row r="396540">
          <cell r="A396540" t="str">
            <v xml:space="preserve">TOP PDL BA\BA  </v>
          </cell>
        </row>
        <row r="396541">
          <cell r="A396541" t="str">
            <v xml:space="preserve">TOP PDL BA\BA  </v>
          </cell>
        </row>
        <row r="396542">
          <cell r="A396542" t="str">
            <v xml:space="preserve">TOP PDL BA\BA  </v>
          </cell>
        </row>
        <row r="396543">
          <cell r="A396543" t="str">
            <v xml:space="preserve">TOP PDL BA\BA  </v>
          </cell>
        </row>
        <row r="396544">
          <cell r="A396544" t="str">
            <v xml:space="preserve">TOP PDL BA\BA  </v>
          </cell>
        </row>
        <row r="396545">
          <cell r="A396545" t="str">
            <v xml:space="preserve">TOP PDL BA\BA  </v>
          </cell>
        </row>
        <row r="396546">
          <cell r="A396546" t="str">
            <v xml:space="preserve">TOP PDL BA\BA  </v>
          </cell>
        </row>
        <row r="396547">
          <cell r="A396547" t="str">
            <v xml:space="preserve">TOP PDL BA\BA  </v>
          </cell>
        </row>
        <row r="396548">
          <cell r="A396548" t="str">
            <v xml:space="preserve">TOP PDL BA\BA  </v>
          </cell>
        </row>
        <row r="396549">
          <cell r="A396549" t="str">
            <v xml:space="preserve">TOP PDL BA\BA  </v>
          </cell>
        </row>
        <row r="396550">
          <cell r="A396550" t="str">
            <v xml:space="preserve">TOP PDL BA\BA  </v>
          </cell>
        </row>
        <row r="396551">
          <cell r="A396551" t="str">
            <v xml:space="preserve">TOP PDL BA\BA  </v>
          </cell>
        </row>
        <row r="396552">
          <cell r="A396552" t="str">
            <v xml:space="preserve">TOP PDL BA\BA  </v>
          </cell>
        </row>
        <row r="396553">
          <cell r="A396553" t="str">
            <v xml:space="preserve">TOP PDL BA\BA  </v>
          </cell>
        </row>
        <row r="396554">
          <cell r="A396554" t="str">
            <v xml:space="preserve">TOP PDL BA\BA  </v>
          </cell>
        </row>
        <row r="396555">
          <cell r="A396555" t="str">
            <v xml:space="preserve">TOP PDL BA\BA  </v>
          </cell>
        </row>
        <row r="396556">
          <cell r="A396556" t="str">
            <v xml:space="preserve">TOP PDL BA\BA  </v>
          </cell>
        </row>
        <row r="396557">
          <cell r="A396557" t="str">
            <v xml:space="preserve">TOP PDL BA\BA  </v>
          </cell>
        </row>
        <row r="396558">
          <cell r="A396558" t="str">
            <v xml:space="preserve">TOP PDL BA\BA  </v>
          </cell>
        </row>
        <row r="396559">
          <cell r="A396559" t="str">
            <v xml:space="preserve">TOP PDL BA\BA  </v>
          </cell>
        </row>
        <row r="396560">
          <cell r="A396560" t="str">
            <v xml:space="preserve">TOP PDL BA\BA  </v>
          </cell>
        </row>
        <row r="396561">
          <cell r="A396561" t="str">
            <v xml:space="preserve">TOP PDL BA\BA  </v>
          </cell>
        </row>
        <row r="396562">
          <cell r="A396562" t="str">
            <v xml:space="preserve">TOP PDL BA\BA  </v>
          </cell>
        </row>
        <row r="396563">
          <cell r="A396563" t="str">
            <v xml:space="preserve">TOP PDL BA\BA  </v>
          </cell>
        </row>
        <row r="396564">
          <cell r="A396564" t="str">
            <v xml:space="preserve">TOP PDL BA\BA  </v>
          </cell>
        </row>
        <row r="396565">
          <cell r="A396565" t="str">
            <v xml:space="preserve">TOP PDL BA\BA  </v>
          </cell>
        </row>
        <row r="396566">
          <cell r="A396566" t="str">
            <v xml:space="preserve">TOP PDL BA\BA  </v>
          </cell>
        </row>
        <row r="396567">
          <cell r="A396567" t="str">
            <v xml:space="preserve">TOP PDL BA\BA  </v>
          </cell>
        </row>
        <row r="396568">
          <cell r="A396568" t="str">
            <v xml:space="preserve">TOP PDL BA\BA  </v>
          </cell>
        </row>
        <row r="396569">
          <cell r="A396569" t="str">
            <v xml:space="preserve">TOP PDL BA\BA  </v>
          </cell>
        </row>
        <row r="396570">
          <cell r="A396570" t="str">
            <v xml:space="preserve">TOP PDL BA\BA  </v>
          </cell>
        </row>
        <row r="396571">
          <cell r="A396571" t="str">
            <v xml:space="preserve">TOP PDL BA\BA  </v>
          </cell>
        </row>
        <row r="396572">
          <cell r="A396572" t="str">
            <v xml:space="preserve">TOP PDL BA\BA  </v>
          </cell>
        </row>
        <row r="396573">
          <cell r="A396573" t="str">
            <v xml:space="preserve">TOP PDL BA\BA  </v>
          </cell>
        </row>
        <row r="396574">
          <cell r="A396574" t="str">
            <v xml:space="preserve">TOP PDL BA\BA  </v>
          </cell>
        </row>
        <row r="396575">
          <cell r="A396575" t="str">
            <v xml:space="preserve">TOP PDL BA\BA  </v>
          </cell>
        </row>
        <row r="396576">
          <cell r="A396576" t="str">
            <v xml:space="preserve">TOP PDL BA\BA  </v>
          </cell>
        </row>
        <row r="396577">
          <cell r="A396577" t="str">
            <v xml:space="preserve">TOP PDL BA\BA  </v>
          </cell>
        </row>
        <row r="396578">
          <cell r="A396578" t="str">
            <v xml:space="preserve">TOP PDL BA\BA  </v>
          </cell>
        </row>
        <row r="396579">
          <cell r="A396579" t="str">
            <v xml:space="preserve">TOP PDL BA\BA  </v>
          </cell>
        </row>
        <row r="396580">
          <cell r="A396580" t="str">
            <v xml:space="preserve">TOP PDL BA\BA  </v>
          </cell>
        </row>
        <row r="396581">
          <cell r="A396581" t="str">
            <v xml:space="preserve">TOP PDL BA\BA  </v>
          </cell>
        </row>
        <row r="396582">
          <cell r="A396582" t="str">
            <v xml:space="preserve">TOP PDL BA\BA  </v>
          </cell>
        </row>
        <row r="396583">
          <cell r="A396583" t="str">
            <v xml:space="preserve">TOP PDL BA\BA  </v>
          </cell>
        </row>
        <row r="396584">
          <cell r="A396584" t="str">
            <v xml:space="preserve">TOP PDL BA\BA  </v>
          </cell>
        </row>
        <row r="396585">
          <cell r="A396585" t="str">
            <v xml:space="preserve">TOP PDL BA\BA  </v>
          </cell>
        </row>
        <row r="396586">
          <cell r="A396586" t="str">
            <v xml:space="preserve">TOP PDL BA\BA  </v>
          </cell>
        </row>
        <row r="396587">
          <cell r="A396587" t="str">
            <v xml:space="preserve">TOP PDL BA\BA  </v>
          </cell>
        </row>
        <row r="396588">
          <cell r="A396588" t="str">
            <v xml:space="preserve">TOP PDL BA\BA  </v>
          </cell>
        </row>
        <row r="396589">
          <cell r="A396589" t="str">
            <v xml:space="preserve">TOP PDL BA\BA  </v>
          </cell>
        </row>
        <row r="396590">
          <cell r="A396590" t="str">
            <v xml:space="preserve">TOP PDL BA\BA  </v>
          </cell>
        </row>
        <row r="396591">
          <cell r="A396591" t="str">
            <v xml:space="preserve">TOP PDL BA\BA  </v>
          </cell>
        </row>
        <row r="396592">
          <cell r="A396592" t="str">
            <v xml:space="preserve">TOP PDL BA\BA  </v>
          </cell>
        </row>
        <row r="396593">
          <cell r="A396593" t="str">
            <v xml:space="preserve">TOP PDL BA\BA  </v>
          </cell>
        </row>
        <row r="396594">
          <cell r="A396594" t="str">
            <v xml:space="preserve">TOP PDL BA\BA  </v>
          </cell>
        </row>
        <row r="396595">
          <cell r="A396595" t="str">
            <v xml:space="preserve">TOP MATRIZ     </v>
          </cell>
        </row>
        <row r="396596">
          <cell r="A396596" t="str">
            <v xml:space="preserve">TOP MATRIZ     </v>
          </cell>
        </row>
        <row r="396597">
          <cell r="A396597" t="str">
            <v xml:space="preserve">TOP MATRIZ     </v>
          </cell>
        </row>
        <row r="396598">
          <cell r="A396598" t="str">
            <v xml:space="preserve">TOP MATRIZ     </v>
          </cell>
        </row>
        <row r="396599">
          <cell r="A396599" t="str">
            <v xml:space="preserve">TOP MATRIZ     </v>
          </cell>
        </row>
        <row r="396600">
          <cell r="A396600" t="str">
            <v xml:space="preserve">TOP MATRIZ     </v>
          </cell>
        </row>
        <row r="396601">
          <cell r="A396601" t="str">
            <v xml:space="preserve">TOP MATRIZ     </v>
          </cell>
        </row>
        <row r="396602">
          <cell r="A396602" t="str">
            <v xml:space="preserve">TOP MATRIZ     </v>
          </cell>
        </row>
        <row r="396603">
          <cell r="A396603" t="str">
            <v xml:space="preserve">TOP MATRIZ     </v>
          </cell>
        </row>
        <row r="396604">
          <cell r="A396604" t="str">
            <v xml:space="preserve">TOP PDL BA\BA  </v>
          </cell>
        </row>
        <row r="396605">
          <cell r="A396605" t="str">
            <v xml:space="preserve">TOP PDL BA\BA  </v>
          </cell>
        </row>
        <row r="396606">
          <cell r="A396606" t="str">
            <v xml:space="preserve">TOP PDL BA\BA  </v>
          </cell>
        </row>
        <row r="396607">
          <cell r="A396607" t="str">
            <v xml:space="preserve">TOP PDL BA\BA  </v>
          </cell>
        </row>
        <row r="396608">
          <cell r="A396608" t="str">
            <v xml:space="preserve">TOP PDL BA\BA  </v>
          </cell>
        </row>
        <row r="396609">
          <cell r="A396609" t="str">
            <v xml:space="preserve">TOP PDL BA\BA  </v>
          </cell>
        </row>
        <row r="396610">
          <cell r="A396610" t="str">
            <v xml:space="preserve">TOP PDL BA\BA  </v>
          </cell>
        </row>
        <row r="396611">
          <cell r="A396611" t="str">
            <v xml:space="preserve">TOP PDL BA\BA  </v>
          </cell>
        </row>
        <row r="396612">
          <cell r="A396612" t="str">
            <v xml:space="preserve">TOP PDL BA\BA  </v>
          </cell>
        </row>
        <row r="396613">
          <cell r="A396613" t="str">
            <v xml:space="preserve">TOP MATRIZ     </v>
          </cell>
        </row>
        <row r="396614">
          <cell r="A396614" t="str">
            <v xml:space="preserve">TOP MATRIZ     </v>
          </cell>
        </row>
        <row r="396615">
          <cell r="A396615" t="str">
            <v xml:space="preserve">TOP MATRIZ     </v>
          </cell>
        </row>
        <row r="396616">
          <cell r="A396616" t="str">
            <v xml:space="preserve">TOP MATRIZ     </v>
          </cell>
        </row>
        <row r="396617">
          <cell r="A396617" t="str">
            <v xml:space="preserve">TOP MATRIZ     </v>
          </cell>
        </row>
        <row r="396618">
          <cell r="A396618" t="str">
            <v xml:space="preserve">TOP MATRIZ     </v>
          </cell>
        </row>
        <row r="396619">
          <cell r="A396619" t="str">
            <v xml:space="preserve">TOP MATRIZ     </v>
          </cell>
        </row>
        <row r="396620">
          <cell r="A396620" t="str">
            <v xml:space="preserve">TOP MATRIZ     </v>
          </cell>
        </row>
        <row r="396621">
          <cell r="A396621" t="str">
            <v xml:space="preserve">TOP MATRIZ     </v>
          </cell>
        </row>
        <row r="396622">
          <cell r="A396622" t="str">
            <v xml:space="preserve">TOP PDL BA\BA  </v>
          </cell>
        </row>
        <row r="396623">
          <cell r="A396623" t="str">
            <v xml:space="preserve">TOP PDL BA\BA  </v>
          </cell>
        </row>
        <row r="396624">
          <cell r="A396624" t="str">
            <v xml:space="preserve">TOP PDL BA\BA  </v>
          </cell>
        </row>
        <row r="396625">
          <cell r="A396625" t="str">
            <v xml:space="preserve">TOP PDL BA\BA  </v>
          </cell>
        </row>
        <row r="396626">
          <cell r="A396626" t="str">
            <v xml:space="preserve">TOP PDL BA\BA  </v>
          </cell>
        </row>
        <row r="396627">
          <cell r="A396627" t="str">
            <v xml:space="preserve">TOP PDL BA\BA  </v>
          </cell>
        </row>
        <row r="396628">
          <cell r="A396628" t="str">
            <v xml:space="preserve">TOP PDL BA\BA  </v>
          </cell>
        </row>
        <row r="396629">
          <cell r="A396629" t="str">
            <v xml:space="preserve">TOP PDL BA\BA  </v>
          </cell>
        </row>
        <row r="396630">
          <cell r="A396630" t="str">
            <v xml:space="preserve">TOP PDL BA\BA  </v>
          </cell>
        </row>
        <row r="396631">
          <cell r="A396631" t="str">
            <v xml:space="preserve">TOP PDL BA\BA  </v>
          </cell>
        </row>
        <row r="396632">
          <cell r="A396632" t="str">
            <v xml:space="preserve">TOP PDL BA\BA  </v>
          </cell>
        </row>
        <row r="396633">
          <cell r="A396633" t="str">
            <v xml:space="preserve">TOP PDL BA\BA  </v>
          </cell>
        </row>
        <row r="396634">
          <cell r="A396634" t="str">
            <v xml:space="preserve">TOP PDL BA\BA  </v>
          </cell>
        </row>
        <row r="396635">
          <cell r="A396635" t="str">
            <v xml:space="preserve">TOP PDL BA\BA  </v>
          </cell>
        </row>
        <row r="396636">
          <cell r="A396636" t="str">
            <v xml:space="preserve">TOP PDL BA\BA  </v>
          </cell>
        </row>
        <row r="396637">
          <cell r="A396637" t="str">
            <v xml:space="preserve">TOP PDL BA\BA  </v>
          </cell>
        </row>
        <row r="396638">
          <cell r="A396638" t="str">
            <v xml:space="preserve">TOP PDL BA\BA  </v>
          </cell>
        </row>
        <row r="396639">
          <cell r="A396639" t="str">
            <v xml:space="preserve">TOP PDL BA\BA  </v>
          </cell>
        </row>
        <row r="396640">
          <cell r="A396640" t="str">
            <v xml:space="preserve">TOP MATRIZ     </v>
          </cell>
        </row>
        <row r="396641">
          <cell r="A396641" t="str">
            <v xml:space="preserve">TOP MATRIZ     </v>
          </cell>
        </row>
        <row r="396642">
          <cell r="A396642" t="str">
            <v xml:space="preserve">TOP MATRIZ     </v>
          </cell>
        </row>
        <row r="396643">
          <cell r="A396643" t="str">
            <v xml:space="preserve">TOP MATRIZ     </v>
          </cell>
        </row>
        <row r="396644">
          <cell r="A396644" t="str">
            <v xml:space="preserve">TOP MATRIZ     </v>
          </cell>
        </row>
        <row r="396645">
          <cell r="A396645" t="str">
            <v xml:space="preserve">TOP MATRIZ     </v>
          </cell>
        </row>
        <row r="396646">
          <cell r="A396646" t="str">
            <v xml:space="preserve">TOP MATRIZ     </v>
          </cell>
        </row>
        <row r="396647">
          <cell r="A396647" t="str">
            <v xml:space="preserve">TOP MATRIZ     </v>
          </cell>
        </row>
        <row r="396648">
          <cell r="A396648" t="str">
            <v xml:space="preserve">TOP MATRIZ     </v>
          </cell>
        </row>
        <row r="396649">
          <cell r="A396649" t="str">
            <v xml:space="preserve">TOP PDL BA\BA  </v>
          </cell>
        </row>
        <row r="396650">
          <cell r="A396650" t="str">
            <v xml:space="preserve">TOP PDL BA\BA  </v>
          </cell>
        </row>
        <row r="396651">
          <cell r="A396651" t="str">
            <v xml:space="preserve">TOP PDL BA\BA  </v>
          </cell>
        </row>
        <row r="396652">
          <cell r="A396652" t="str">
            <v xml:space="preserve">TOP PDL BA\BA  </v>
          </cell>
        </row>
        <row r="396653">
          <cell r="A396653" t="str">
            <v xml:space="preserve">TOP PDL BA\BA  </v>
          </cell>
        </row>
        <row r="396654">
          <cell r="A396654" t="str">
            <v xml:space="preserve">TOP PDL BA\BA  </v>
          </cell>
        </row>
        <row r="396655">
          <cell r="A396655" t="str">
            <v xml:space="preserve">TOP PDL BA\BA  </v>
          </cell>
        </row>
        <row r="396656">
          <cell r="A396656" t="str">
            <v xml:space="preserve">TOP PDL BA\BA  </v>
          </cell>
        </row>
        <row r="396657">
          <cell r="A396657" t="str">
            <v xml:space="preserve">TOP PDL BA\BA  </v>
          </cell>
        </row>
        <row r="396658">
          <cell r="A396658" t="str">
            <v xml:space="preserve">TOP PDL BA\BA  </v>
          </cell>
        </row>
        <row r="396659">
          <cell r="A396659" t="str">
            <v xml:space="preserve">TOP PDL BA\BA  </v>
          </cell>
        </row>
        <row r="396660">
          <cell r="A396660" t="str">
            <v xml:space="preserve">TOP PDL BA\BA  </v>
          </cell>
        </row>
        <row r="396661">
          <cell r="A396661" t="str">
            <v xml:space="preserve">TOP PDL BA\BA  </v>
          </cell>
        </row>
        <row r="396662">
          <cell r="A396662" t="str">
            <v xml:space="preserve">TOP PDL BA\BA  </v>
          </cell>
        </row>
        <row r="396663">
          <cell r="A396663" t="str">
            <v xml:space="preserve">TOP PDL BA\BA  </v>
          </cell>
        </row>
        <row r="396664">
          <cell r="A396664" t="str">
            <v xml:space="preserve">TOP PDL BA\BA  </v>
          </cell>
        </row>
        <row r="396665">
          <cell r="A396665" t="str">
            <v xml:space="preserve">TOP PDL BA\BA  </v>
          </cell>
        </row>
        <row r="396666">
          <cell r="A396666" t="str">
            <v xml:space="preserve">TOP PDL BA\BA  </v>
          </cell>
        </row>
        <row r="396667">
          <cell r="A396667" t="str">
            <v xml:space="preserve">TOP PDL BA\BA  </v>
          </cell>
        </row>
        <row r="396668">
          <cell r="A396668" t="str">
            <v xml:space="preserve">TOP PDL BA\BA  </v>
          </cell>
        </row>
        <row r="396669">
          <cell r="A396669" t="str">
            <v xml:space="preserve">TOP PDL BA\BA  </v>
          </cell>
        </row>
        <row r="396670">
          <cell r="A396670" t="str">
            <v xml:space="preserve">TOP PDL BA\BA  </v>
          </cell>
        </row>
        <row r="396671">
          <cell r="A396671" t="str">
            <v xml:space="preserve">TOP PDL BA\BA  </v>
          </cell>
        </row>
        <row r="396672">
          <cell r="A396672" t="str">
            <v xml:space="preserve">TOP PDL BA\BA  </v>
          </cell>
        </row>
        <row r="396673">
          <cell r="A396673" t="str">
            <v xml:space="preserve">TOP PDL BA\BA  </v>
          </cell>
        </row>
        <row r="396674">
          <cell r="A396674" t="str">
            <v xml:space="preserve">TOP PDL BA\BA  </v>
          </cell>
        </row>
        <row r="396675">
          <cell r="A396675" t="str">
            <v xml:space="preserve">TOP PDL BA\BA  </v>
          </cell>
        </row>
        <row r="396676">
          <cell r="A396676" t="str">
            <v xml:space="preserve">TOP PDL BA\BA  </v>
          </cell>
        </row>
        <row r="396677">
          <cell r="A396677" t="str">
            <v xml:space="preserve">TOP PDL BA\BA  </v>
          </cell>
        </row>
        <row r="396678">
          <cell r="A396678" t="str">
            <v xml:space="preserve">TOP PDL BA\BA  </v>
          </cell>
        </row>
        <row r="396679">
          <cell r="A396679" t="str">
            <v xml:space="preserve">TOP PDL BA\BA  </v>
          </cell>
        </row>
        <row r="396680">
          <cell r="A396680" t="str">
            <v xml:space="preserve">TOP PDL BA\BA  </v>
          </cell>
        </row>
        <row r="396681">
          <cell r="A396681" t="str">
            <v xml:space="preserve">TOP PDL BA\BA  </v>
          </cell>
        </row>
        <row r="396682">
          <cell r="A396682" t="str">
            <v xml:space="preserve">TOP PDL BA\BA  </v>
          </cell>
        </row>
        <row r="396683">
          <cell r="A396683" t="str">
            <v xml:space="preserve">TOP PDL BA\BA  </v>
          </cell>
        </row>
        <row r="396684">
          <cell r="A396684" t="str">
            <v xml:space="preserve">TOP PDL BA\BA  </v>
          </cell>
        </row>
        <row r="396685">
          <cell r="A396685" t="str">
            <v xml:space="preserve">TOP PDL BA\BA  </v>
          </cell>
        </row>
        <row r="396686">
          <cell r="A396686" t="str">
            <v xml:space="preserve">TOP PDL BA\BA  </v>
          </cell>
        </row>
        <row r="396687">
          <cell r="A396687" t="str">
            <v xml:space="preserve">TOP PDL BA\BA  </v>
          </cell>
        </row>
        <row r="396688">
          <cell r="A396688" t="str">
            <v xml:space="preserve">TOP PDL BA\BA  </v>
          </cell>
        </row>
        <row r="396689">
          <cell r="A396689" t="str">
            <v xml:space="preserve">TOP PDL BA\BA  </v>
          </cell>
        </row>
        <row r="396690">
          <cell r="A396690" t="str">
            <v xml:space="preserve">TOP PDL BA\BA  </v>
          </cell>
        </row>
        <row r="396691">
          <cell r="A396691" t="str">
            <v xml:space="preserve">TOP PDL BA\BA  </v>
          </cell>
        </row>
        <row r="396692">
          <cell r="A396692" t="str">
            <v xml:space="preserve">TOP PDL BA\BA  </v>
          </cell>
        </row>
        <row r="396693">
          <cell r="A396693" t="str">
            <v xml:space="preserve">TOP PDL BA\BA  </v>
          </cell>
        </row>
        <row r="396694">
          <cell r="A396694" t="str">
            <v xml:space="preserve">TOP PDL BA\BA  </v>
          </cell>
        </row>
        <row r="396695">
          <cell r="A396695" t="str">
            <v xml:space="preserve">TOP PDL BA\BA  </v>
          </cell>
        </row>
        <row r="396696">
          <cell r="A396696" t="str">
            <v xml:space="preserve">TOP PDL BA\BA  </v>
          </cell>
        </row>
        <row r="396697">
          <cell r="A396697" t="str">
            <v xml:space="preserve">TOP PDL BA\BA  </v>
          </cell>
        </row>
        <row r="396698">
          <cell r="A396698" t="str">
            <v xml:space="preserve">TOP PDL BA\BA  </v>
          </cell>
        </row>
        <row r="396699">
          <cell r="A396699" t="str">
            <v xml:space="preserve">TOP PDL BA\BA  </v>
          </cell>
        </row>
        <row r="396700">
          <cell r="A396700" t="str">
            <v xml:space="preserve">TOP PDL BA\BA  </v>
          </cell>
        </row>
        <row r="396701">
          <cell r="A396701" t="str">
            <v xml:space="preserve">TOP PDL BA\BA  </v>
          </cell>
        </row>
        <row r="396702">
          <cell r="A396702" t="str">
            <v xml:space="preserve">TOP PDL BA\BA  </v>
          </cell>
        </row>
        <row r="396703">
          <cell r="A396703" t="str">
            <v xml:space="preserve">TOP PDL BA\BA  </v>
          </cell>
        </row>
        <row r="396704">
          <cell r="A396704" t="str">
            <v xml:space="preserve">TOP PDL BA\BA  </v>
          </cell>
        </row>
        <row r="396705">
          <cell r="A396705" t="str">
            <v xml:space="preserve">TOP PDL BA\BA  </v>
          </cell>
        </row>
        <row r="396706">
          <cell r="A396706" t="str">
            <v xml:space="preserve">TOP PDL BA\BA  </v>
          </cell>
        </row>
        <row r="396707">
          <cell r="A396707" t="str">
            <v xml:space="preserve">TOP PDL BA\BA  </v>
          </cell>
        </row>
        <row r="396708">
          <cell r="A396708" t="str">
            <v xml:space="preserve">TOP PDL BA\BA  </v>
          </cell>
        </row>
        <row r="396709">
          <cell r="A396709" t="str">
            <v xml:space="preserve">TOP PDL BA\BA  </v>
          </cell>
        </row>
        <row r="396710">
          <cell r="A396710" t="str">
            <v xml:space="preserve">TOP PDL BA\BA  </v>
          </cell>
        </row>
        <row r="396711">
          <cell r="A396711" t="str">
            <v xml:space="preserve">TOP PDL BA\BA  </v>
          </cell>
        </row>
        <row r="396712">
          <cell r="A396712" t="str">
            <v xml:space="preserve">TOP PDL BA\BA  </v>
          </cell>
        </row>
        <row r="396713">
          <cell r="A396713" t="str">
            <v xml:space="preserve">TOP PDL BA\BA  </v>
          </cell>
        </row>
        <row r="396714">
          <cell r="A396714" t="str">
            <v xml:space="preserve">TOP PDL BA\BA  </v>
          </cell>
        </row>
        <row r="396715">
          <cell r="A396715" t="str">
            <v xml:space="preserve">TOP PDL BA\BA  </v>
          </cell>
        </row>
        <row r="396716">
          <cell r="A396716" t="str">
            <v xml:space="preserve">TOP PDL BA\BA  </v>
          </cell>
        </row>
        <row r="396717">
          <cell r="A396717" t="str">
            <v xml:space="preserve">TOP PDL BA\BA  </v>
          </cell>
        </row>
        <row r="396718">
          <cell r="A396718" t="str">
            <v xml:space="preserve">TOP PDL BA\BA  </v>
          </cell>
        </row>
        <row r="396719">
          <cell r="A396719" t="str">
            <v xml:space="preserve">TOP PDL BA\BA  </v>
          </cell>
        </row>
        <row r="396720">
          <cell r="A396720" t="str">
            <v xml:space="preserve">TOP PDL BA\BA  </v>
          </cell>
        </row>
        <row r="396721">
          <cell r="A396721" t="str">
            <v xml:space="preserve">TOP PDL BA\BA  </v>
          </cell>
        </row>
        <row r="396722">
          <cell r="A396722" t="str">
            <v xml:space="preserve">TOP PDL BA\BA  </v>
          </cell>
        </row>
        <row r="396723">
          <cell r="A396723" t="str">
            <v xml:space="preserve">TOP PDL BA\BA  </v>
          </cell>
        </row>
        <row r="396724">
          <cell r="A396724" t="str">
            <v xml:space="preserve">TOP PDL BA\BA  </v>
          </cell>
        </row>
        <row r="396725">
          <cell r="A396725" t="str">
            <v xml:space="preserve">TOP PDL BA\BA  </v>
          </cell>
        </row>
        <row r="396726">
          <cell r="A396726" t="str">
            <v xml:space="preserve">TOP PDL BA\BA  </v>
          </cell>
        </row>
        <row r="396727">
          <cell r="A396727" t="str">
            <v xml:space="preserve">TOP PDL BA\BA  </v>
          </cell>
        </row>
        <row r="396728">
          <cell r="A396728" t="str">
            <v xml:space="preserve">TOP PDL BA\BA  </v>
          </cell>
        </row>
        <row r="396729">
          <cell r="A396729" t="str">
            <v xml:space="preserve">TOP PDL BA\BA  </v>
          </cell>
        </row>
        <row r="396730">
          <cell r="A396730" t="str">
            <v xml:space="preserve">TOP PDL BA\BA  </v>
          </cell>
        </row>
        <row r="396731">
          <cell r="A396731" t="str">
            <v xml:space="preserve">TOP PDL BA\BA  </v>
          </cell>
        </row>
        <row r="396732">
          <cell r="A396732" t="str">
            <v xml:space="preserve">TOP PDL BA\BA  </v>
          </cell>
        </row>
        <row r="396733">
          <cell r="A396733" t="str">
            <v xml:space="preserve">TOP PDL BA\BA  </v>
          </cell>
        </row>
        <row r="396734">
          <cell r="A396734" t="str">
            <v xml:space="preserve">TOP PDL BA\BA  </v>
          </cell>
        </row>
        <row r="396735">
          <cell r="A396735" t="str">
            <v xml:space="preserve">TOP PDL BA\BA  </v>
          </cell>
        </row>
        <row r="396736">
          <cell r="A396736" t="str">
            <v xml:space="preserve">TOP PDL BA\BA  </v>
          </cell>
        </row>
        <row r="396737">
          <cell r="A396737" t="str">
            <v xml:space="preserve">TOP PDL BA\BA  </v>
          </cell>
        </row>
        <row r="396738">
          <cell r="A396738" t="str">
            <v xml:space="preserve">TOP PDL BA\BA  </v>
          </cell>
        </row>
        <row r="396739">
          <cell r="A396739" t="str">
            <v xml:space="preserve">TOP PDL BA\BA  </v>
          </cell>
        </row>
        <row r="396740">
          <cell r="A396740" t="str">
            <v xml:space="preserve">TOP PDL BA\BA  </v>
          </cell>
        </row>
        <row r="396741">
          <cell r="A396741" t="str">
            <v xml:space="preserve">TOP PDL BA\BA  </v>
          </cell>
        </row>
        <row r="396742">
          <cell r="A396742" t="str">
            <v xml:space="preserve">TOP PDL BA\BA  </v>
          </cell>
        </row>
        <row r="396743">
          <cell r="A396743" t="str">
            <v xml:space="preserve">TOP PDL BA\BA  </v>
          </cell>
        </row>
        <row r="396744">
          <cell r="A396744" t="str">
            <v xml:space="preserve">TOP PDL BA\BA  </v>
          </cell>
        </row>
        <row r="396745">
          <cell r="A396745" t="str">
            <v xml:space="preserve">TOP PDL BA\BA  </v>
          </cell>
        </row>
        <row r="396746">
          <cell r="A396746" t="str">
            <v xml:space="preserve">TOP PDL BA\BA  </v>
          </cell>
        </row>
        <row r="396747">
          <cell r="A396747" t="str">
            <v xml:space="preserve">TOP PDL BA\BA  </v>
          </cell>
        </row>
        <row r="396748">
          <cell r="A396748" t="str">
            <v xml:space="preserve">TOP PDL BA\BA  </v>
          </cell>
        </row>
        <row r="396749">
          <cell r="A396749" t="str">
            <v xml:space="preserve">TOP PDL BA\BA  </v>
          </cell>
        </row>
        <row r="396750">
          <cell r="A396750" t="str">
            <v xml:space="preserve">TOP PDL BA\BA  </v>
          </cell>
        </row>
        <row r="396751">
          <cell r="A396751" t="str">
            <v xml:space="preserve">TOP PDL BA\BA  </v>
          </cell>
        </row>
        <row r="396752">
          <cell r="A396752" t="str">
            <v xml:space="preserve">TOP PDL BA\BA  </v>
          </cell>
        </row>
        <row r="396753">
          <cell r="A396753" t="str">
            <v xml:space="preserve">TOP PDL BA\BA  </v>
          </cell>
        </row>
        <row r="396754">
          <cell r="A396754" t="str">
            <v xml:space="preserve">TOP PDL BA\BA  </v>
          </cell>
        </row>
        <row r="396755">
          <cell r="A396755" t="str">
            <v xml:space="preserve">TOP PDL BA\BA  </v>
          </cell>
        </row>
        <row r="396756">
          <cell r="A396756" t="str">
            <v xml:space="preserve">TOP PDL BA\BA  </v>
          </cell>
        </row>
        <row r="396757">
          <cell r="A396757" t="str">
            <v xml:space="preserve">TOP PDL BA\BA  </v>
          </cell>
        </row>
        <row r="396758">
          <cell r="A396758" t="str">
            <v xml:space="preserve">TOP PDL BA\BA  </v>
          </cell>
        </row>
        <row r="396759">
          <cell r="A396759" t="str">
            <v xml:space="preserve">TOP PDL BA\BA  </v>
          </cell>
        </row>
        <row r="396760">
          <cell r="A396760" t="str">
            <v xml:space="preserve">TOP PDL BA\BA  </v>
          </cell>
        </row>
        <row r="396761">
          <cell r="A396761" t="str">
            <v xml:space="preserve">TOP PDL BA\BA  </v>
          </cell>
        </row>
        <row r="396762">
          <cell r="A396762" t="str">
            <v xml:space="preserve">TOP PDL BA\BA  </v>
          </cell>
        </row>
        <row r="396763">
          <cell r="A396763" t="str">
            <v xml:space="preserve">TOP PDL BA\BA  </v>
          </cell>
        </row>
        <row r="396764">
          <cell r="A396764" t="str">
            <v xml:space="preserve">TOP PDL BA\BA  </v>
          </cell>
        </row>
        <row r="396765">
          <cell r="A396765" t="str">
            <v xml:space="preserve">TOP PDL BA\BA  </v>
          </cell>
        </row>
        <row r="396766">
          <cell r="A396766" t="str">
            <v xml:space="preserve">TOP PDL BA\BA  </v>
          </cell>
        </row>
        <row r="396767">
          <cell r="A396767" t="str">
            <v xml:space="preserve">TOP PDL BA\BA  </v>
          </cell>
        </row>
        <row r="396768">
          <cell r="A396768" t="str">
            <v xml:space="preserve">TOP PDL BA\BA  </v>
          </cell>
        </row>
        <row r="396769">
          <cell r="A396769" t="str">
            <v xml:space="preserve">TOP PDL BA\BA  </v>
          </cell>
        </row>
        <row r="396770">
          <cell r="A396770" t="str">
            <v xml:space="preserve">TOP PDL BA\BA  </v>
          </cell>
        </row>
        <row r="396771">
          <cell r="A396771" t="str">
            <v xml:space="preserve">TOP PDL BA\BA  </v>
          </cell>
        </row>
        <row r="396772">
          <cell r="A396772" t="str">
            <v xml:space="preserve">TOP PDL BA\BA  </v>
          </cell>
        </row>
        <row r="396773">
          <cell r="A396773" t="str">
            <v xml:space="preserve">TOP PDL BA\BA  </v>
          </cell>
        </row>
        <row r="396774">
          <cell r="A396774" t="str">
            <v xml:space="preserve">TOP PDL BA\BA  </v>
          </cell>
        </row>
        <row r="396775">
          <cell r="A396775" t="str">
            <v xml:space="preserve">TOP PDL BA\BA  </v>
          </cell>
        </row>
        <row r="396776">
          <cell r="A396776" t="str">
            <v xml:space="preserve">TOP PDL BA\BA  </v>
          </cell>
        </row>
        <row r="396777">
          <cell r="A396777" t="str">
            <v xml:space="preserve">TOP PDL BA\BA  </v>
          </cell>
        </row>
        <row r="396778">
          <cell r="A396778" t="str">
            <v xml:space="preserve">TOP PDL BA\BA  </v>
          </cell>
        </row>
        <row r="396779">
          <cell r="A396779" t="str">
            <v xml:space="preserve">TOP PDL BA\BA  </v>
          </cell>
        </row>
        <row r="396780">
          <cell r="A396780" t="str">
            <v xml:space="preserve">TOP PDL BA\BA  </v>
          </cell>
        </row>
        <row r="396781">
          <cell r="A396781" t="str">
            <v xml:space="preserve">TOP PDL BA\BA  </v>
          </cell>
        </row>
        <row r="396782">
          <cell r="A396782" t="str">
            <v xml:space="preserve">TOP PDL BA\BA  </v>
          </cell>
        </row>
        <row r="396783">
          <cell r="A396783" t="str">
            <v xml:space="preserve">TOP MATRIZ     </v>
          </cell>
        </row>
        <row r="396784">
          <cell r="A396784" t="str">
            <v xml:space="preserve">TOP MATRIZ     </v>
          </cell>
        </row>
        <row r="396785">
          <cell r="A396785" t="str">
            <v xml:space="preserve">TOP MATRIZ     </v>
          </cell>
        </row>
        <row r="396786">
          <cell r="A396786" t="str">
            <v xml:space="preserve">TOP MATRIZ     </v>
          </cell>
        </row>
        <row r="396787">
          <cell r="A396787" t="str">
            <v xml:space="preserve">TOP MATRIZ     </v>
          </cell>
        </row>
        <row r="396788">
          <cell r="A396788" t="str">
            <v xml:space="preserve">TOP MATRIZ     </v>
          </cell>
        </row>
        <row r="396789">
          <cell r="A396789" t="str">
            <v xml:space="preserve">TOP MATRIZ     </v>
          </cell>
        </row>
        <row r="396790">
          <cell r="A396790" t="str">
            <v xml:space="preserve">TOP MATRIZ     </v>
          </cell>
        </row>
        <row r="396791">
          <cell r="A396791" t="str">
            <v xml:space="preserve">TOP MATRIZ     </v>
          </cell>
        </row>
        <row r="396792">
          <cell r="A396792" t="str">
            <v xml:space="preserve">TOP MATRIZ     </v>
          </cell>
        </row>
        <row r="396793">
          <cell r="A396793" t="str">
            <v xml:space="preserve">TOP MATRIZ     </v>
          </cell>
        </row>
        <row r="396794">
          <cell r="A396794" t="str">
            <v xml:space="preserve">TOP MATRIZ     </v>
          </cell>
        </row>
        <row r="396795">
          <cell r="A396795" t="str">
            <v xml:space="preserve">TOP MATRIZ     </v>
          </cell>
        </row>
        <row r="396796">
          <cell r="A396796" t="str">
            <v xml:space="preserve">TOP MATRIZ     </v>
          </cell>
        </row>
        <row r="396797">
          <cell r="A396797" t="str">
            <v xml:space="preserve">TOP MATRIZ     </v>
          </cell>
        </row>
        <row r="396798">
          <cell r="A396798" t="str">
            <v xml:space="preserve">TOP MATRIZ     </v>
          </cell>
        </row>
        <row r="396799">
          <cell r="A396799" t="str">
            <v xml:space="preserve">TOP MATRIZ     </v>
          </cell>
        </row>
        <row r="396800">
          <cell r="A396800" t="str">
            <v xml:space="preserve">TOP MATRIZ     </v>
          </cell>
        </row>
        <row r="396801">
          <cell r="A396801" t="str">
            <v xml:space="preserve">TOP MATRIZ     </v>
          </cell>
        </row>
        <row r="396802">
          <cell r="A396802" t="str">
            <v xml:space="preserve">TOP MATRIZ     </v>
          </cell>
        </row>
        <row r="396803">
          <cell r="A396803" t="str">
            <v xml:space="preserve">TOP MATRIZ     </v>
          </cell>
        </row>
        <row r="396804">
          <cell r="A396804" t="str">
            <v xml:space="preserve">TOP MATRIZ     </v>
          </cell>
        </row>
        <row r="396805">
          <cell r="A396805" t="str">
            <v xml:space="preserve">TOP MATRIZ     </v>
          </cell>
        </row>
        <row r="396806">
          <cell r="A396806" t="str">
            <v xml:space="preserve">TOP MATRIZ     </v>
          </cell>
        </row>
        <row r="396807">
          <cell r="A396807" t="str">
            <v xml:space="preserve">TOP MATRIZ     </v>
          </cell>
        </row>
        <row r="396808">
          <cell r="A396808" t="str">
            <v xml:space="preserve">TOP MATRIZ     </v>
          </cell>
        </row>
        <row r="396809">
          <cell r="A396809" t="str">
            <v xml:space="preserve">TOP MATRIZ     </v>
          </cell>
        </row>
        <row r="396810">
          <cell r="A396810" t="str">
            <v xml:space="preserve">TOP MATRIZ     </v>
          </cell>
        </row>
        <row r="396811">
          <cell r="A396811" t="str">
            <v xml:space="preserve">TOP MATRIZ     </v>
          </cell>
        </row>
        <row r="396812">
          <cell r="A396812" t="str">
            <v xml:space="preserve">TOP MATRIZ     </v>
          </cell>
        </row>
        <row r="396813">
          <cell r="A396813" t="str">
            <v xml:space="preserve">TOP MATRIZ     </v>
          </cell>
        </row>
        <row r="396814">
          <cell r="A396814" t="str">
            <v xml:space="preserve">TOP MATRIZ     </v>
          </cell>
        </row>
        <row r="396815">
          <cell r="A396815" t="str">
            <v xml:space="preserve">TOP MATRIZ     </v>
          </cell>
        </row>
        <row r="396816">
          <cell r="A396816" t="str">
            <v xml:space="preserve">TOP MATRIZ     </v>
          </cell>
        </row>
        <row r="396817">
          <cell r="A396817" t="str">
            <v xml:space="preserve">TOP MATRIZ     </v>
          </cell>
        </row>
        <row r="396818">
          <cell r="A396818" t="str">
            <v xml:space="preserve">TOP MATRIZ     </v>
          </cell>
        </row>
        <row r="396819">
          <cell r="A396819" t="str">
            <v xml:space="preserve">TOP PDL BA\BA  </v>
          </cell>
        </row>
        <row r="396820">
          <cell r="A396820" t="str">
            <v xml:space="preserve">TOP PDL BA\BA  </v>
          </cell>
        </row>
        <row r="396821">
          <cell r="A396821" t="str">
            <v xml:space="preserve">TOP PDL BA\BA  </v>
          </cell>
        </row>
        <row r="396822">
          <cell r="A396822" t="str">
            <v xml:space="preserve">TOP PDL BA\BA  </v>
          </cell>
        </row>
        <row r="396823">
          <cell r="A396823" t="str">
            <v xml:space="preserve">TOP PDL BA\BA  </v>
          </cell>
        </row>
        <row r="396824">
          <cell r="A396824" t="str">
            <v xml:space="preserve">TOP PDL BA\BA  </v>
          </cell>
        </row>
        <row r="396825">
          <cell r="A396825" t="str">
            <v xml:space="preserve">TOP PDL BA\BA  </v>
          </cell>
        </row>
        <row r="396826">
          <cell r="A396826" t="str">
            <v xml:space="preserve">TOP PDL BA\BA  </v>
          </cell>
        </row>
        <row r="396827">
          <cell r="A396827" t="str">
            <v xml:space="preserve">TOP PDL BA\BA  </v>
          </cell>
        </row>
        <row r="396828">
          <cell r="A396828" t="str">
            <v xml:space="preserve">TOP MATRIZ     </v>
          </cell>
        </row>
        <row r="396829">
          <cell r="A396829" t="str">
            <v xml:space="preserve">TOP MATRIZ     </v>
          </cell>
        </row>
        <row r="396830">
          <cell r="A396830" t="str">
            <v xml:space="preserve">TOP MATRIZ     </v>
          </cell>
        </row>
        <row r="396831">
          <cell r="A396831" t="str">
            <v xml:space="preserve">TOP MATRIZ     </v>
          </cell>
        </row>
        <row r="396832">
          <cell r="A396832" t="str">
            <v xml:space="preserve">TOP MATRIZ     </v>
          </cell>
        </row>
        <row r="396833">
          <cell r="A396833" t="str">
            <v xml:space="preserve">TOP MATRIZ     </v>
          </cell>
        </row>
        <row r="396834">
          <cell r="A396834" t="str">
            <v xml:space="preserve">TOP MATRIZ     </v>
          </cell>
        </row>
        <row r="396835">
          <cell r="A396835" t="str">
            <v xml:space="preserve">TOP MATRIZ     </v>
          </cell>
        </row>
        <row r="396836">
          <cell r="A396836" t="str">
            <v xml:space="preserve">TOP MATRIZ     </v>
          </cell>
        </row>
        <row r="396837">
          <cell r="A396837" t="str">
            <v xml:space="preserve">TOP PDL BA\BA  </v>
          </cell>
        </row>
        <row r="396838">
          <cell r="A396838" t="str">
            <v xml:space="preserve">TOP PDL BA\BA  </v>
          </cell>
        </row>
        <row r="396839">
          <cell r="A396839" t="str">
            <v xml:space="preserve">TOP PDL BA\BA  </v>
          </cell>
        </row>
        <row r="396840">
          <cell r="A396840" t="str">
            <v xml:space="preserve">TOP PDL BA\BA  </v>
          </cell>
        </row>
        <row r="396841">
          <cell r="A396841" t="str">
            <v xml:space="preserve">TOP PDL BA\BA  </v>
          </cell>
        </row>
        <row r="396842">
          <cell r="A396842" t="str">
            <v xml:space="preserve">TOP PDL BA\BA  </v>
          </cell>
        </row>
        <row r="396843">
          <cell r="A396843" t="str">
            <v xml:space="preserve">TOP PDL BA\BA  </v>
          </cell>
        </row>
        <row r="396844">
          <cell r="A396844" t="str">
            <v xml:space="preserve">TOP PDL BA\BA  </v>
          </cell>
        </row>
        <row r="396845">
          <cell r="A396845" t="str">
            <v xml:space="preserve">TOP PDL BA\BA  </v>
          </cell>
        </row>
        <row r="396846">
          <cell r="A396846" t="str">
            <v xml:space="preserve">TOP MATRIZ     </v>
          </cell>
        </row>
        <row r="396847">
          <cell r="A396847" t="str">
            <v xml:space="preserve">TOP MATRIZ     </v>
          </cell>
        </row>
        <row r="396848">
          <cell r="A396848" t="str">
            <v xml:space="preserve">TOP MATRIZ     </v>
          </cell>
        </row>
        <row r="396849">
          <cell r="A396849" t="str">
            <v xml:space="preserve">TOP MATRIZ     </v>
          </cell>
        </row>
        <row r="396850">
          <cell r="A396850" t="str">
            <v xml:space="preserve">TOP MATRIZ     </v>
          </cell>
        </row>
        <row r="396851">
          <cell r="A396851" t="str">
            <v xml:space="preserve">TOP MATRIZ     </v>
          </cell>
        </row>
        <row r="396852">
          <cell r="A396852" t="str">
            <v xml:space="preserve">TOP MATRIZ     </v>
          </cell>
        </row>
        <row r="396853">
          <cell r="A396853" t="str">
            <v xml:space="preserve">TOP MATRIZ     </v>
          </cell>
        </row>
        <row r="396854">
          <cell r="A396854" t="str">
            <v xml:space="preserve">TOP MATRIZ     </v>
          </cell>
        </row>
        <row r="396855">
          <cell r="A396855" t="str">
            <v xml:space="preserve">TOP PDL BA\BA  </v>
          </cell>
        </row>
        <row r="396856">
          <cell r="A396856" t="str">
            <v xml:space="preserve">TOP PDL BA\BA  </v>
          </cell>
        </row>
        <row r="396857">
          <cell r="A396857" t="str">
            <v xml:space="preserve">TOP PDL BA\BA  </v>
          </cell>
        </row>
        <row r="396858">
          <cell r="A396858" t="str">
            <v xml:space="preserve">TOP PDL BA\BA  </v>
          </cell>
        </row>
        <row r="396859">
          <cell r="A396859" t="str">
            <v xml:space="preserve">TOP PDL BA\BA  </v>
          </cell>
        </row>
        <row r="396860">
          <cell r="A396860" t="str">
            <v xml:space="preserve">TOP PDL BA\BA  </v>
          </cell>
        </row>
        <row r="396861">
          <cell r="A396861" t="str">
            <v xml:space="preserve">TOP PDL BA\BA  </v>
          </cell>
        </row>
        <row r="396862">
          <cell r="A396862" t="str">
            <v xml:space="preserve">TOP PDL BA\BA  </v>
          </cell>
        </row>
        <row r="396863">
          <cell r="A396863" t="str">
            <v xml:space="preserve">TOP PDL BA\BA  </v>
          </cell>
        </row>
        <row r="396864">
          <cell r="A396864" t="str">
            <v xml:space="preserve">TOP PDL BA\BA  </v>
          </cell>
        </row>
        <row r="396865">
          <cell r="A396865" t="str">
            <v xml:space="preserve">TOP PDL BA\BA  </v>
          </cell>
        </row>
        <row r="396866">
          <cell r="A396866" t="str">
            <v xml:space="preserve">TOP PDL BA\BA  </v>
          </cell>
        </row>
        <row r="396867">
          <cell r="A396867" t="str">
            <v xml:space="preserve">TOP PDL BA\BA  </v>
          </cell>
        </row>
        <row r="396868">
          <cell r="A396868" t="str">
            <v xml:space="preserve">TOP PDL BA\BA  </v>
          </cell>
        </row>
        <row r="396869">
          <cell r="A396869" t="str">
            <v xml:space="preserve">TOP PDL BA\BA  </v>
          </cell>
        </row>
        <row r="396870">
          <cell r="A396870" t="str">
            <v xml:space="preserve">TOP PDL BA\BA  </v>
          </cell>
        </row>
        <row r="396871">
          <cell r="A396871" t="str">
            <v xml:space="preserve">TOP PDL BA\BA  </v>
          </cell>
        </row>
        <row r="396872">
          <cell r="A396872" t="str">
            <v xml:space="preserve">TOP PDL BA\BA  </v>
          </cell>
        </row>
        <row r="396873">
          <cell r="A396873" t="str">
            <v xml:space="preserve">TOP PDL BA\BA  </v>
          </cell>
        </row>
        <row r="396874">
          <cell r="A396874" t="str">
            <v xml:space="preserve">TOP PDL BA\BA  </v>
          </cell>
        </row>
        <row r="396875">
          <cell r="A396875" t="str">
            <v xml:space="preserve">TOP PDL BA\BA  </v>
          </cell>
        </row>
        <row r="396876">
          <cell r="A396876" t="str">
            <v xml:space="preserve">TOP PDL BA\BA  </v>
          </cell>
        </row>
        <row r="396877">
          <cell r="A396877" t="str">
            <v xml:space="preserve">TOP PDL BA\BA  </v>
          </cell>
        </row>
        <row r="396878">
          <cell r="A396878" t="str">
            <v xml:space="preserve">TOP PDL BA\BA  </v>
          </cell>
        </row>
        <row r="396879">
          <cell r="A396879" t="str">
            <v xml:space="preserve">TOP PDL BA\BA  </v>
          </cell>
        </row>
        <row r="396880">
          <cell r="A396880" t="str">
            <v xml:space="preserve">TOP PDL BA\BA  </v>
          </cell>
        </row>
        <row r="396881">
          <cell r="A396881" t="str">
            <v xml:space="preserve">TOP MATRIZ     </v>
          </cell>
        </row>
        <row r="396882">
          <cell r="A396882" t="str">
            <v xml:space="preserve">TOP MATRIZ     </v>
          </cell>
        </row>
        <row r="396883">
          <cell r="A396883" t="str">
            <v xml:space="preserve">TOP MATRIZ     </v>
          </cell>
        </row>
        <row r="396884">
          <cell r="A396884" t="str">
            <v xml:space="preserve">TOP MATRIZ     </v>
          </cell>
        </row>
        <row r="396885">
          <cell r="A396885" t="str">
            <v xml:space="preserve">TOP MATRIZ     </v>
          </cell>
        </row>
        <row r="396886">
          <cell r="A396886" t="str">
            <v xml:space="preserve">TOP MATRIZ     </v>
          </cell>
        </row>
        <row r="396887">
          <cell r="A396887" t="str">
            <v xml:space="preserve">TOP MATRIZ     </v>
          </cell>
        </row>
        <row r="396888">
          <cell r="A396888" t="str">
            <v xml:space="preserve">TOP MATRIZ     </v>
          </cell>
        </row>
        <row r="396889">
          <cell r="A396889" t="str">
            <v xml:space="preserve">TOP MATRIZ     </v>
          </cell>
        </row>
        <row r="396890">
          <cell r="A396890" t="str">
            <v xml:space="preserve">TOP PDL BA\BA  </v>
          </cell>
        </row>
        <row r="396891">
          <cell r="A396891" t="str">
            <v xml:space="preserve">TOP PDL BA\BA  </v>
          </cell>
        </row>
        <row r="396892">
          <cell r="A396892" t="str">
            <v xml:space="preserve">TOP PDL BA\BA  </v>
          </cell>
        </row>
        <row r="396893">
          <cell r="A396893" t="str">
            <v xml:space="preserve">TOP PDL BA\BA  </v>
          </cell>
        </row>
        <row r="396894">
          <cell r="A396894" t="str">
            <v xml:space="preserve">TOP PDL BA\BA  </v>
          </cell>
        </row>
        <row r="396895">
          <cell r="A396895" t="str">
            <v xml:space="preserve">TOP PDL BA\BA  </v>
          </cell>
        </row>
        <row r="396896">
          <cell r="A396896" t="str">
            <v xml:space="preserve">TOP PDL BA\BA  </v>
          </cell>
        </row>
        <row r="396897">
          <cell r="A396897" t="str">
            <v xml:space="preserve">TOP PDL BA\BA  </v>
          </cell>
        </row>
        <row r="396898">
          <cell r="A396898" t="str">
            <v xml:space="preserve">TOP PDL BA\BA  </v>
          </cell>
        </row>
        <row r="396899">
          <cell r="A396899" t="str">
            <v xml:space="preserve">SECON MATRIZ   </v>
          </cell>
        </row>
        <row r="396900">
          <cell r="A396900" t="str">
            <v xml:space="preserve">SECON MATRIZ   </v>
          </cell>
        </row>
        <row r="396901">
          <cell r="A396901" t="str">
            <v xml:space="preserve">SECON MATRIZ   </v>
          </cell>
        </row>
        <row r="396902">
          <cell r="A396902" t="str">
            <v xml:space="preserve">SECON MATRIZ   </v>
          </cell>
        </row>
        <row r="396903">
          <cell r="A396903" t="str">
            <v xml:space="preserve">SECON MATRIZ   </v>
          </cell>
        </row>
        <row r="396904">
          <cell r="A396904" t="str">
            <v xml:space="preserve">SECON MATRIZ   </v>
          </cell>
        </row>
        <row r="396905">
          <cell r="A396905" t="str">
            <v xml:space="preserve">SECON MATRIZ   </v>
          </cell>
        </row>
        <row r="396906">
          <cell r="A396906" t="str">
            <v xml:space="preserve">SECON MATRIZ   </v>
          </cell>
        </row>
        <row r="396907">
          <cell r="A396907" t="str">
            <v xml:space="preserve">SECON MATRIZ   </v>
          </cell>
        </row>
        <row r="396908">
          <cell r="A396908" t="str">
            <v xml:space="preserve">TOP PDL BA\BA  </v>
          </cell>
        </row>
        <row r="396909">
          <cell r="A396909" t="str">
            <v xml:space="preserve">TOP PDL BA\BA  </v>
          </cell>
        </row>
        <row r="396910">
          <cell r="A396910" t="str">
            <v xml:space="preserve">TOP PDL BA\BA  </v>
          </cell>
        </row>
        <row r="396911">
          <cell r="A396911" t="str">
            <v xml:space="preserve">TOP PDL BA\BA  </v>
          </cell>
        </row>
        <row r="396912">
          <cell r="A396912" t="str">
            <v xml:space="preserve">TOP PDL BA\BA  </v>
          </cell>
        </row>
        <row r="396913">
          <cell r="A396913" t="str">
            <v xml:space="preserve">TOP PDL BA\BA  </v>
          </cell>
        </row>
        <row r="396914">
          <cell r="A396914" t="str">
            <v xml:space="preserve">TOP PDL BA\BA  </v>
          </cell>
        </row>
        <row r="396915">
          <cell r="A396915" t="str">
            <v xml:space="preserve">TOP PDL BA\BA  </v>
          </cell>
        </row>
        <row r="396916">
          <cell r="A396916" t="str">
            <v xml:space="preserve">TOP PDL BA\BA  </v>
          </cell>
        </row>
        <row r="396917">
          <cell r="A396917" t="str">
            <v xml:space="preserve">TOP PDL BA\BA  </v>
          </cell>
        </row>
        <row r="396918">
          <cell r="A396918" t="str">
            <v xml:space="preserve">TOP PDL BA\BA  </v>
          </cell>
        </row>
        <row r="396919">
          <cell r="A396919" t="str">
            <v xml:space="preserve">TOP PDL BA\BA  </v>
          </cell>
        </row>
        <row r="396920">
          <cell r="A396920" t="str">
            <v xml:space="preserve">TOP PDL BA\BA  </v>
          </cell>
        </row>
        <row r="396921">
          <cell r="A396921" t="str">
            <v xml:space="preserve">TOP PDL BA\BA  </v>
          </cell>
        </row>
        <row r="396922">
          <cell r="A396922" t="str">
            <v xml:space="preserve">TOP PDL BA\BA  </v>
          </cell>
        </row>
        <row r="396923">
          <cell r="A396923" t="str">
            <v xml:space="preserve">TOP PDL BA\BA  </v>
          </cell>
        </row>
        <row r="396924">
          <cell r="A396924" t="str">
            <v xml:space="preserve">TOP PDL BA\BA  </v>
          </cell>
        </row>
        <row r="396925">
          <cell r="A396925" t="str">
            <v xml:space="preserve">TOP PDL BA\BA  </v>
          </cell>
        </row>
        <row r="396926">
          <cell r="A396926" t="str">
            <v xml:space="preserve">TOP PDL BA\BA  </v>
          </cell>
        </row>
        <row r="396927">
          <cell r="A396927" t="str">
            <v xml:space="preserve">TOP PDL BA\BA  </v>
          </cell>
        </row>
        <row r="396928">
          <cell r="A396928" t="str">
            <v xml:space="preserve">TOP PDL BA\BA  </v>
          </cell>
        </row>
        <row r="396929">
          <cell r="A396929" t="str">
            <v xml:space="preserve">TOP PDL BA\BA  </v>
          </cell>
        </row>
        <row r="396930">
          <cell r="A396930" t="str">
            <v xml:space="preserve">TOP PDL BA\BA  </v>
          </cell>
        </row>
        <row r="396931">
          <cell r="A396931" t="str">
            <v xml:space="preserve">TOP PDL BA\BA  </v>
          </cell>
        </row>
        <row r="396932">
          <cell r="A396932" t="str">
            <v xml:space="preserve">TOP PDL BA\BA  </v>
          </cell>
        </row>
        <row r="396933">
          <cell r="A396933" t="str">
            <v xml:space="preserve">TOP PDL BA\BA  </v>
          </cell>
        </row>
        <row r="396934">
          <cell r="A396934" t="str">
            <v xml:space="preserve">TOP PDL BA\BA  </v>
          </cell>
        </row>
        <row r="396935">
          <cell r="A396935" t="str">
            <v xml:space="preserve">TOP PDL BA\BA  </v>
          </cell>
        </row>
        <row r="396936">
          <cell r="A396936" t="str">
            <v xml:space="preserve">TOP PDL BA\BA  </v>
          </cell>
        </row>
        <row r="396937">
          <cell r="A396937" t="str">
            <v xml:space="preserve">TOP PDL BA\BA  </v>
          </cell>
        </row>
        <row r="396938">
          <cell r="A396938" t="str">
            <v xml:space="preserve">TOP PDL BA\BA  </v>
          </cell>
        </row>
        <row r="396939">
          <cell r="A396939" t="str">
            <v xml:space="preserve">TOP PDL BA\BA  </v>
          </cell>
        </row>
        <row r="396940">
          <cell r="A396940" t="str">
            <v xml:space="preserve">TOP PDL BA\BA  </v>
          </cell>
        </row>
        <row r="396941">
          <cell r="A396941" t="str">
            <v xml:space="preserve">TOP MATRIZ     </v>
          </cell>
        </row>
        <row r="396942">
          <cell r="A396942" t="str">
            <v xml:space="preserve">TOP MATRIZ     </v>
          </cell>
        </row>
        <row r="396943">
          <cell r="A396943" t="str">
            <v xml:space="preserve">TOP MATRIZ     </v>
          </cell>
        </row>
        <row r="396944">
          <cell r="A396944" t="str">
            <v xml:space="preserve">TOP MATRIZ     </v>
          </cell>
        </row>
        <row r="396945">
          <cell r="A396945" t="str">
            <v xml:space="preserve">TOP MATRIZ     </v>
          </cell>
        </row>
        <row r="396946">
          <cell r="A396946" t="str">
            <v xml:space="preserve">TOP MATRIZ     </v>
          </cell>
        </row>
        <row r="396947">
          <cell r="A396947" t="str">
            <v xml:space="preserve">TOP MATRIZ     </v>
          </cell>
        </row>
        <row r="396948">
          <cell r="A396948" t="str">
            <v xml:space="preserve">TOP MATRIZ     </v>
          </cell>
        </row>
        <row r="396949">
          <cell r="A396949" t="str">
            <v xml:space="preserve">TOP MATRIZ     </v>
          </cell>
        </row>
        <row r="396950">
          <cell r="A396950" t="str">
            <v xml:space="preserve">TOP PDL BA\BA  </v>
          </cell>
        </row>
        <row r="396951">
          <cell r="A396951" t="str">
            <v xml:space="preserve">TOP PDL BA\BA  </v>
          </cell>
        </row>
        <row r="396952">
          <cell r="A396952" t="str">
            <v xml:space="preserve">TOP PDL BA\BA  </v>
          </cell>
        </row>
        <row r="396953">
          <cell r="A396953" t="str">
            <v xml:space="preserve">TOP PDL BA\BA  </v>
          </cell>
        </row>
        <row r="396954">
          <cell r="A396954" t="str">
            <v xml:space="preserve">TOP PDL BA\BA  </v>
          </cell>
        </row>
        <row r="396955">
          <cell r="A396955" t="str">
            <v xml:space="preserve">TOP PDL BA\BA  </v>
          </cell>
        </row>
        <row r="396956">
          <cell r="A396956" t="str">
            <v xml:space="preserve">TOP PDL BA\BA  </v>
          </cell>
        </row>
        <row r="396957">
          <cell r="A396957" t="str">
            <v xml:space="preserve">TOP PDL BA\BA  </v>
          </cell>
        </row>
        <row r="396958">
          <cell r="A396958" t="str">
            <v xml:space="preserve">TOP PDL BA\BA  </v>
          </cell>
        </row>
        <row r="396959">
          <cell r="A396959" t="str">
            <v xml:space="preserve">TOP PDL BA\BA  </v>
          </cell>
        </row>
        <row r="396960">
          <cell r="A396960" t="str">
            <v xml:space="preserve">TOP PDL BA\BA  </v>
          </cell>
        </row>
        <row r="396961">
          <cell r="A396961" t="str">
            <v xml:space="preserve">TOP PDL BA\BA  </v>
          </cell>
        </row>
        <row r="396962">
          <cell r="A396962" t="str">
            <v xml:space="preserve">TOP PDL BA\BA  </v>
          </cell>
        </row>
        <row r="396963">
          <cell r="A396963" t="str">
            <v xml:space="preserve">TOP PDL BA\BA  </v>
          </cell>
        </row>
        <row r="396964">
          <cell r="A396964" t="str">
            <v xml:space="preserve">TOP PDL BA\BA  </v>
          </cell>
        </row>
        <row r="396965">
          <cell r="A396965" t="str">
            <v xml:space="preserve">TOP PDL BA\BA  </v>
          </cell>
        </row>
        <row r="396966">
          <cell r="A396966" t="str">
            <v xml:space="preserve">TOP PDL BA\BA  </v>
          </cell>
        </row>
        <row r="396967">
          <cell r="A396967" t="str">
            <v xml:space="preserve">TOP MATRIZ     </v>
          </cell>
        </row>
        <row r="396968">
          <cell r="A396968" t="str">
            <v xml:space="preserve">TOP MATRIZ     </v>
          </cell>
        </row>
        <row r="396969">
          <cell r="A396969" t="str">
            <v xml:space="preserve">TOP MATRIZ     </v>
          </cell>
        </row>
        <row r="396970">
          <cell r="A396970" t="str">
            <v xml:space="preserve">TOP MATRIZ     </v>
          </cell>
        </row>
        <row r="396971">
          <cell r="A396971" t="str">
            <v xml:space="preserve">TOP MATRIZ     </v>
          </cell>
        </row>
        <row r="396972">
          <cell r="A396972" t="str">
            <v xml:space="preserve">TOP MATRIZ     </v>
          </cell>
        </row>
        <row r="396973">
          <cell r="A396973" t="str">
            <v xml:space="preserve">TOP MATRIZ     </v>
          </cell>
        </row>
        <row r="396974">
          <cell r="A396974" t="str">
            <v xml:space="preserve">TOP MATRIZ     </v>
          </cell>
        </row>
        <row r="396975">
          <cell r="A396975" t="str">
            <v xml:space="preserve">TOP MATRIZ     </v>
          </cell>
        </row>
        <row r="396976">
          <cell r="A396976" t="str">
            <v xml:space="preserve">TOP PDL BA\BA  </v>
          </cell>
        </row>
        <row r="396977">
          <cell r="A396977" t="str">
            <v xml:space="preserve">TOP PDL BA\BA  </v>
          </cell>
        </row>
        <row r="396978">
          <cell r="A396978" t="str">
            <v xml:space="preserve">TOP PDL BA\BA  </v>
          </cell>
        </row>
        <row r="396979">
          <cell r="A396979" t="str">
            <v xml:space="preserve">TOP PDL BA\BA  </v>
          </cell>
        </row>
        <row r="396980">
          <cell r="A396980" t="str">
            <v xml:space="preserve">TOP PDL BA\BA  </v>
          </cell>
        </row>
        <row r="396981">
          <cell r="A396981" t="str">
            <v xml:space="preserve">TOP PDL BA\BA  </v>
          </cell>
        </row>
        <row r="396982">
          <cell r="A396982" t="str">
            <v xml:space="preserve">TOP PDL BA\BA  </v>
          </cell>
        </row>
        <row r="396983">
          <cell r="A396983" t="str">
            <v xml:space="preserve">TOP PDL BA\BA  </v>
          </cell>
        </row>
        <row r="396984">
          <cell r="A396984" t="str">
            <v xml:space="preserve">TOP PDL BA\BA  </v>
          </cell>
        </row>
        <row r="396985">
          <cell r="A396985" t="str">
            <v xml:space="preserve">TOP PDL BA\BA  </v>
          </cell>
        </row>
        <row r="396986">
          <cell r="A396986" t="str">
            <v xml:space="preserve">TOP PDL BA\BA  </v>
          </cell>
        </row>
        <row r="396987">
          <cell r="A396987" t="str">
            <v xml:space="preserve">TOP PDL BA\BA  </v>
          </cell>
        </row>
        <row r="396988">
          <cell r="A396988" t="str">
            <v xml:space="preserve">TOP PDL BA\BA  </v>
          </cell>
        </row>
        <row r="396989">
          <cell r="A396989" t="str">
            <v xml:space="preserve">TOP PDL BA\BA  </v>
          </cell>
        </row>
        <row r="396990">
          <cell r="A396990" t="str">
            <v xml:space="preserve">TOP PDL BA\BA  </v>
          </cell>
        </row>
        <row r="396991">
          <cell r="A396991" t="str">
            <v xml:space="preserve">TOP PDL BA\BA  </v>
          </cell>
        </row>
        <row r="396992">
          <cell r="A396992" t="str">
            <v xml:space="preserve">TOP PDL BA\BA  </v>
          </cell>
        </row>
        <row r="396993">
          <cell r="A396993" t="str">
            <v xml:space="preserve">TOP PDL BA\BA  </v>
          </cell>
        </row>
        <row r="396994">
          <cell r="A396994" t="str">
            <v xml:space="preserve">TOP PDL BA\BA  </v>
          </cell>
        </row>
        <row r="396995">
          <cell r="A396995" t="str">
            <v xml:space="preserve">TOP PDL BA\BA  </v>
          </cell>
        </row>
        <row r="396996">
          <cell r="A396996" t="str">
            <v xml:space="preserve">TOP PDL BA\BA  </v>
          </cell>
        </row>
        <row r="396997">
          <cell r="A396997" t="str">
            <v xml:space="preserve">TOP PDL BA\BA  </v>
          </cell>
        </row>
        <row r="396998">
          <cell r="A396998" t="str">
            <v xml:space="preserve">TOP PDL BA\BA  </v>
          </cell>
        </row>
        <row r="396999">
          <cell r="A396999" t="str">
            <v xml:space="preserve">TOP PDL BA\BA  </v>
          </cell>
        </row>
        <row r="397000">
          <cell r="A397000" t="str">
            <v xml:space="preserve">TOP PDL BA\BA  </v>
          </cell>
        </row>
        <row r="397001">
          <cell r="A397001" t="str">
            <v xml:space="preserve">TOP PDL BA\BA  </v>
          </cell>
        </row>
        <row r="397002">
          <cell r="A397002" t="str">
            <v xml:space="preserve">TOP PDL BA\BA  </v>
          </cell>
        </row>
        <row r="397003">
          <cell r="A397003" t="str">
            <v xml:space="preserve">GPS BA / AL    </v>
          </cell>
        </row>
        <row r="397004">
          <cell r="A397004" t="str">
            <v xml:space="preserve">GPS BA / AL    </v>
          </cell>
        </row>
        <row r="397005">
          <cell r="A397005" t="str">
            <v xml:space="preserve">GPS BA / AL    </v>
          </cell>
        </row>
        <row r="397006">
          <cell r="A397006" t="str">
            <v xml:space="preserve">GPS BA / AL    </v>
          </cell>
        </row>
        <row r="397007">
          <cell r="A397007" t="str">
            <v xml:space="preserve">GPS BA / AL    </v>
          </cell>
        </row>
        <row r="397008">
          <cell r="A397008" t="str">
            <v xml:space="preserve">GPS BA / AL    </v>
          </cell>
        </row>
        <row r="397009">
          <cell r="A397009" t="str">
            <v xml:space="preserve">GPS BA / AL    </v>
          </cell>
        </row>
        <row r="397010">
          <cell r="A397010" t="str">
            <v xml:space="preserve">GPS BA / AL    </v>
          </cell>
        </row>
        <row r="397011">
          <cell r="A397011" t="str">
            <v xml:space="preserve">GPS BA / AL    </v>
          </cell>
        </row>
        <row r="397012">
          <cell r="A397012" t="str">
            <v xml:space="preserve">TOP PDL BA\BA  </v>
          </cell>
        </row>
        <row r="397013">
          <cell r="A397013" t="str">
            <v xml:space="preserve">TOP PDL BA\BA  </v>
          </cell>
        </row>
        <row r="397014">
          <cell r="A397014" t="str">
            <v xml:space="preserve">TOP PDL BA\BA  </v>
          </cell>
        </row>
        <row r="397015">
          <cell r="A397015" t="str">
            <v xml:space="preserve">TOP PDL BA\BA  </v>
          </cell>
        </row>
        <row r="397016">
          <cell r="A397016" t="str">
            <v xml:space="preserve">TOP PDL BA\BA  </v>
          </cell>
        </row>
        <row r="397017">
          <cell r="A397017" t="str">
            <v xml:space="preserve">TOP PDL BA\BA  </v>
          </cell>
        </row>
        <row r="397018">
          <cell r="A397018" t="str">
            <v xml:space="preserve">TOP PDL BA\BA  </v>
          </cell>
        </row>
        <row r="397019">
          <cell r="A397019" t="str">
            <v xml:space="preserve">TOP PDL BA\BA  </v>
          </cell>
        </row>
        <row r="397020">
          <cell r="A397020" t="str">
            <v xml:space="preserve">TOP PDL BA\BA  </v>
          </cell>
        </row>
        <row r="397021">
          <cell r="A397021" t="str">
            <v xml:space="preserve">TOP PDL BA\BA  </v>
          </cell>
        </row>
        <row r="397022">
          <cell r="A397022" t="str">
            <v xml:space="preserve">TOP PDL BA\BA  </v>
          </cell>
        </row>
        <row r="397023">
          <cell r="A397023" t="str">
            <v xml:space="preserve">TOP PDL BA\BA  </v>
          </cell>
        </row>
        <row r="397024">
          <cell r="A397024" t="str">
            <v xml:space="preserve">TOP PDL BA\BA  </v>
          </cell>
        </row>
        <row r="397025">
          <cell r="A397025" t="str">
            <v xml:space="preserve">TOP PDL BA\BA  </v>
          </cell>
        </row>
        <row r="397026">
          <cell r="A397026" t="str">
            <v xml:space="preserve">TOP PDL BA\BA  </v>
          </cell>
        </row>
        <row r="397027">
          <cell r="A397027" t="str">
            <v xml:space="preserve">TOP PDL BA\BA  </v>
          </cell>
        </row>
        <row r="397028">
          <cell r="A397028" t="str">
            <v xml:space="preserve">TOP PDL BA\BA  </v>
          </cell>
        </row>
        <row r="397029">
          <cell r="A397029" t="str">
            <v xml:space="preserve">TOP PDL BA\BA  </v>
          </cell>
        </row>
        <row r="397030">
          <cell r="A397030" t="str">
            <v xml:space="preserve">TOP PDL BA\BA  </v>
          </cell>
        </row>
        <row r="397031">
          <cell r="A397031" t="str">
            <v xml:space="preserve">TOP PDL BA\BA  </v>
          </cell>
        </row>
        <row r="397032">
          <cell r="A397032" t="str">
            <v xml:space="preserve">TOP PDL BA\BA  </v>
          </cell>
        </row>
        <row r="397033">
          <cell r="A397033" t="str">
            <v xml:space="preserve">TOP PDL BA\BA  </v>
          </cell>
        </row>
        <row r="397034">
          <cell r="A397034" t="str">
            <v xml:space="preserve">TOP PDL BA\BA  </v>
          </cell>
        </row>
        <row r="397035">
          <cell r="A397035" t="str">
            <v xml:space="preserve">TOP PDL BA\BA  </v>
          </cell>
        </row>
        <row r="397036">
          <cell r="A397036" t="str">
            <v xml:space="preserve">TOP PDL BA\BA  </v>
          </cell>
        </row>
        <row r="397037">
          <cell r="A397037" t="str">
            <v xml:space="preserve">TOP PDL BA\BA  </v>
          </cell>
        </row>
        <row r="397038">
          <cell r="A397038" t="str">
            <v xml:space="preserve">TOP PDL BA\BA  </v>
          </cell>
        </row>
        <row r="397039">
          <cell r="A397039" t="str">
            <v xml:space="preserve">TOP MATRIZ     </v>
          </cell>
        </row>
        <row r="397040">
          <cell r="A397040" t="str">
            <v xml:space="preserve">TOP MATRIZ     </v>
          </cell>
        </row>
        <row r="397041">
          <cell r="A397041" t="str">
            <v xml:space="preserve">TOP MATRIZ     </v>
          </cell>
        </row>
        <row r="397042">
          <cell r="A397042" t="str">
            <v xml:space="preserve">TOP MATRIZ     </v>
          </cell>
        </row>
        <row r="397043">
          <cell r="A397043" t="str">
            <v xml:space="preserve">TOP MATRIZ     </v>
          </cell>
        </row>
        <row r="397044">
          <cell r="A397044" t="str">
            <v xml:space="preserve">TOP MATRIZ     </v>
          </cell>
        </row>
        <row r="397045">
          <cell r="A397045" t="str">
            <v xml:space="preserve">TOP MATRIZ     </v>
          </cell>
        </row>
        <row r="397046">
          <cell r="A397046" t="str">
            <v xml:space="preserve">TOP MATRIZ     </v>
          </cell>
        </row>
        <row r="397047">
          <cell r="A397047" t="str">
            <v xml:space="preserve">TOP MATRIZ     </v>
          </cell>
        </row>
        <row r="397048">
          <cell r="A397048" t="str">
            <v xml:space="preserve">TOP PDL BA\BA  </v>
          </cell>
        </row>
        <row r="397049">
          <cell r="A397049" t="str">
            <v xml:space="preserve">TOP PDL BA\BA  </v>
          </cell>
        </row>
        <row r="397050">
          <cell r="A397050" t="str">
            <v xml:space="preserve">TOP PDL BA\BA  </v>
          </cell>
        </row>
        <row r="397051">
          <cell r="A397051" t="str">
            <v xml:space="preserve">TOP PDL BA\BA  </v>
          </cell>
        </row>
        <row r="397052">
          <cell r="A397052" t="str">
            <v xml:space="preserve">TOP PDL BA\BA  </v>
          </cell>
        </row>
        <row r="397053">
          <cell r="A397053" t="str">
            <v xml:space="preserve">TOP PDL BA\BA  </v>
          </cell>
        </row>
        <row r="397054">
          <cell r="A397054" t="str">
            <v xml:space="preserve">TOP PDL BA\BA  </v>
          </cell>
        </row>
        <row r="397055">
          <cell r="A397055" t="str">
            <v xml:space="preserve">TOP PDL BA\BA  </v>
          </cell>
        </row>
        <row r="397056">
          <cell r="A397056" t="str">
            <v xml:space="preserve">TOP PDL BA\BA  </v>
          </cell>
        </row>
        <row r="397057">
          <cell r="A397057" t="str">
            <v xml:space="preserve">TOP PDL BA\BA  </v>
          </cell>
        </row>
        <row r="397058">
          <cell r="A397058" t="str">
            <v xml:space="preserve">TOP PDL BA\BA  </v>
          </cell>
        </row>
        <row r="397059">
          <cell r="A397059" t="str">
            <v xml:space="preserve">TOP PDL BA\BA  </v>
          </cell>
        </row>
        <row r="397060">
          <cell r="A397060" t="str">
            <v xml:space="preserve">TOP PDL BA\BA  </v>
          </cell>
        </row>
        <row r="397061">
          <cell r="A397061" t="str">
            <v xml:space="preserve">TOP PDL BA\BA  </v>
          </cell>
        </row>
        <row r="397062">
          <cell r="A397062" t="str">
            <v xml:space="preserve">TOP PDL BA\BA  </v>
          </cell>
        </row>
        <row r="397063">
          <cell r="A397063" t="str">
            <v xml:space="preserve">TOP PDL BA\BA  </v>
          </cell>
        </row>
        <row r="397064">
          <cell r="A397064" t="str">
            <v xml:space="preserve">TOP PDL BA\BA  </v>
          </cell>
        </row>
        <row r="397065">
          <cell r="A397065" t="str">
            <v xml:space="preserve">TOP PDL BA\BA  </v>
          </cell>
        </row>
        <row r="397066">
          <cell r="A397066" t="str">
            <v xml:space="preserve">TOP MATRIZ     </v>
          </cell>
        </row>
        <row r="397067">
          <cell r="A397067" t="str">
            <v xml:space="preserve">TOP MATRIZ     </v>
          </cell>
        </row>
        <row r="397068">
          <cell r="A397068" t="str">
            <v xml:space="preserve">TOP MATRIZ     </v>
          </cell>
        </row>
        <row r="397069">
          <cell r="A397069" t="str">
            <v xml:space="preserve">TOP MATRIZ     </v>
          </cell>
        </row>
        <row r="397070">
          <cell r="A397070" t="str">
            <v xml:space="preserve">TOP MATRIZ     </v>
          </cell>
        </row>
        <row r="397071">
          <cell r="A397071" t="str">
            <v xml:space="preserve">TOP MATRIZ     </v>
          </cell>
        </row>
        <row r="397072">
          <cell r="A397072" t="str">
            <v xml:space="preserve">TOP MATRIZ     </v>
          </cell>
        </row>
        <row r="397073">
          <cell r="A397073" t="str">
            <v xml:space="preserve">TOP MATRIZ     </v>
          </cell>
        </row>
        <row r="397074">
          <cell r="A397074" t="str">
            <v xml:space="preserve">TOP MATRIZ     </v>
          </cell>
        </row>
        <row r="397075">
          <cell r="A397075" t="str">
            <v xml:space="preserve">TOP PDL BA\BA  </v>
          </cell>
        </row>
        <row r="397076">
          <cell r="A397076" t="str">
            <v xml:space="preserve">TOP PDL BA\BA  </v>
          </cell>
        </row>
        <row r="397077">
          <cell r="A397077" t="str">
            <v xml:space="preserve">TOP PDL BA\BA  </v>
          </cell>
        </row>
        <row r="397078">
          <cell r="A397078" t="str">
            <v xml:space="preserve">TOP PDL BA\BA  </v>
          </cell>
        </row>
        <row r="397079">
          <cell r="A397079" t="str">
            <v xml:space="preserve">TOP PDL BA\BA  </v>
          </cell>
        </row>
        <row r="397080">
          <cell r="A397080" t="str">
            <v xml:space="preserve">TOP PDL BA\BA  </v>
          </cell>
        </row>
        <row r="397081">
          <cell r="A397081" t="str">
            <v xml:space="preserve">TOP PDL BA\BA  </v>
          </cell>
        </row>
        <row r="397082">
          <cell r="A397082" t="str">
            <v xml:space="preserve">TOP PDL BA\BA  </v>
          </cell>
        </row>
        <row r="397083">
          <cell r="A397083" t="str">
            <v xml:space="preserve">TOP PDL BA\BA  </v>
          </cell>
        </row>
        <row r="397084">
          <cell r="A397084" t="str">
            <v xml:space="preserve">TOP PDL BA\BA  </v>
          </cell>
        </row>
        <row r="397085">
          <cell r="A397085" t="str">
            <v xml:space="preserve">TOP PDL BA\BA  </v>
          </cell>
        </row>
        <row r="397086">
          <cell r="A397086" t="str">
            <v xml:space="preserve">TOP PDL BA\BA  </v>
          </cell>
        </row>
        <row r="397087">
          <cell r="A397087" t="str">
            <v xml:space="preserve">TOP PDL BA\BA  </v>
          </cell>
        </row>
        <row r="397088">
          <cell r="A397088" t="str">
            <v xml:space="preserve">TOP PDL BA\BA  </v>
          </cell>
        </row>
        <row r="397089">
          <cell r="A397089" t="str">
            <v xml:space="preserve">TOP PDL BA\BA  </v>
          </cell>
        </row>
        <row r="397090">
          <cell r="A397090" t="str">
            <v xml:space="preserve">TOP PDL BA\BA  </v>
          </cell>
        </row>
        <row r="397091">
          <cell r="A397091" t="str">
            <v xml:space="preserve">TOP PDL BA\BA  </v>
          </cell>
        </row>
        <row r="397092">
          <cell r="A397092" t="str">
            <v xml:space="preserve">TOP PDL BA\BA  </v>
          </cell>
        </row>
        <row r="397093">
          <cell r="A397093" t="str">
            <v xml:space="preserve">TOP PDL BA\BA  </v>
          </cell>
        </row>
        <row r="397094">
          <cell r="A397094" t="str">
            <v xml:space="preserve">TOP PDL BA\BA  </v>
          </cell>
        </row>
        <row r="397095">
          <cell r="A397095" t="str">
            <v xml:space="preserve">TOP PDL BA\BA  </v>
          </cell>
        </row>
        <row r="397096">
          <cell r="A397096" t="str">
            <v xml:space="preserve">TOP PDL BA\BA  </v>
          </cell>
        </row>
        <row r="397097">
          <cell r="A397097" t="str">
            <v xml:space="preserve">TOP PDL BA\BA  </v>
          </cell>
        </row>
        <row r="397098">
          <cell r="A397098" t="str">
            <v xml:space="preserve">TOP PDL BA\BA  </v>
          </cell>
        </row>
        <row r="397099">
          <cell r="A397099" t="str">
            <v xml:space="preserve">TOP PDL BA\BA  </v>
          </cell>
        </row>
        <row r="397100">
          <cell r="A397100" t="str">
            <v xml:space="preserve">TOP PDL BA\BA  </v>
          </cell>
        </row>
        <row r="397101">
          <cell r="A397101" t="str">
            <v xml:space="preserve">TOP PDL BA\BA  </v>
          </cell>
        </row>
        <row r="397102">
          <cell r="A397102" t="str">
            <v xml:space="preserve">TOP PDL BA\BA  </v>
          </cell>
        </row>
        <row r="397103">
          <cell r="A397103" t="str">
            <v xml:space="preserve">TOP PDL BA\BA  </v>
          </cell>
        </row>
        <row r="397104">
          <cell r="A397104" t="str">
            <v xml:space="preserve">TOP PDL BA\BA  </v>
          </cell>
        </row>
        <row r="397105">
          <cell r="A397105" t="str">
            <v xml:space="preserve">TOP PDL BA\BA  </v>
          </cell>
        </row>
        <row r="397106">
          <cell r="A397106" t="str">
            <v xml:space="preserve">TOP PDL BA\BA  </v>
          </cell>
        </row>
        <row r="397107">
          <cell r="A397107" t="str">
            <v xml:space="preserve">TOP PDL BA\BA  </v>
          </cell>
        </row>
        <row r="397108">
          <cell r="A397108" t="str">
            <v xml:space="preserve">TOP PDL BA\BA  </v>
          </cell>
        </row>
        <row r="397109">
          <cell r="A397109" t="str">
            <v xml:space="preserve">TOP PDL BA\BA  </v>
          </cell>
        </row>
        <row r="397110">
          <cell r="A397110" t="str">
            <v xml:space="preserve">TOP PDL BA\BA  </v>
          </cell>
        </row>
        <row r="397111">
          <cell r="A397111" t="str">
            <v xml:space="preserve">TOP PDL BA\BA  </v>
          </cell>
        </row>
        <row r="397112">
          <cell r="A397112" t="str">
            <v xml:space="preserve">TOP PDL BA\BA  </v>
          </cell>
        </row>
        <row r="397113">
          <cell r="A397113" t="str">
            <v xml:space="preserve">TOP PDL BA\BA  </v>
          </cell>
        </row>
        <row r="397114">
          <cell r="A397114" t="str">
            <v xml:space="preserve">TOP PDL BA\BA  </v>
          </cell>
        </row>
        <row r="397115">
          <cell r="A397115" t="str">
            <v xml:space="preserve">TOP PDL BA\BA  </v>
          </cell>
        </row>
        <row r="397116">
          <cell r="A397116" t="str">
            <v xml:space="preserve">TOP PDL BA\BA  </v>
          </cell>
        </row>
        <row r="397117">
          <cell r="A397117" t="str">
            <v xml:space="preserve">TOP PDL BA\BA  </v>
          </cell>
        </row>
        <row r="397118">
          <cell r="A397118" t="str">
            <v xml:space="preserve">TOP PDL BA\BA  </v>
          </cell>
        </row>
        <row r="397119">
          <cell r="A397119" t="str">
            <v xml:space="preserve">TOP PDL BA\BA  </v>
          </cell>
        </row>
        <row r="397120">
          <cell r="A397120" t="str">
            <v xml:space="preserve">TOP PDL BA\BA  </v>
          </cell>
        </row>
        <row r="397121">
          <cell r="A397121" t="str">
            <v xml:space="preserve">TOP PDL BA\BA  </v>
          </cell>
        </row>
        <row r="397122">
          <cell r="A397122" t="str">
            <v xml:space="preserve">TOP PDL BA\BA  </v>
          </cell>
        </row>
        <row r="397123">
          <cell r="A397123" t="str">
            <v xml:space="preserve">TOP PDL BA\BA  </v>
          </cell>
        </row>
        <row r="397124">
          <cell r="A397124" t="str">
            <v xml:space="preserve">TOP PDL BA\BA  </v>
          </cell>
        </row>
        <row r="397125">
          <cell r="A397125" t="str">
            <v xml:space="preserve">TOP PDL BA\BA  </v>
          </cell>
        </row>
        <row r="397126">
          <cell r="A397126" t="str">
            <v xml:space="preserve">TOP PDL BA\BA  </v>
          </cell>
        </row>
        <row r="397127">
          <cell r="A397127" t="str">
            <v xml:space="preserve">TOP PDL BA\BA  </v>
          </cell>
        </row>
        <row r="397128">
          <cell r="A397128" t="str">
            <v xml:space="preserve">TOP PDL BA\BA  </v>
          </cell>
        </row>
        <row r="397129">
          <cell r="A397129" t="str">
            <v xml:space="preserve">TOP PDL BA\BA  </v>
          </cell>
        </row>
        <row r="397130">
          <cell r="A397130" t="str">
            <v xml:space="preserve">TOP PDL BA\BA  </v>
          </cell>
        </row>
        <row r="397131">
          <cell r="A397131" t="str">
            <v xml:space="preserve">TOP PDL BA\BA  </v>
          </cell>
        </row>
        <row r="397132">
          <cell r="A397132" t="str">
            <v xml:space="preserve">TOP PDL BA\BA  </v>
          </cell>
        </row>
        <row r="397133">
          <cell r="A397133" t="str">
            <v xml:space="preserve">TOP PDL BA\BA  </v>
          </cell>
        </row>
        <row r="397134">
          <cell r="A397134" t="str">
            <v xml:space="preserve">TOP PDL BA\BA  </v>
          </cell>
        </row>
        <row r="397135">
          <cell r="A397135" t="str">
            <v xml:space="preserve">TOP PDL BA\BA  </v>
          </cell>
        </row>
        <row r="397136">
          <cell r="A397136" t="str">
            <v xml:space="preserve">TOP PDL BA\BA  </v>
          </cell>
        </row>
        <row r="397137">
          <cell r="A397137" t="str">
            <v xml:space="preserve">TOP PDL BA\BA  </v>
          </cell>
        </row>
        <row r="397138">
          <cell r="A397138" t="str">
            <v xml:space="preserve">TOP PDL BA\BA  </v>
          </cell>
        </row>
        <row r="397139">
          <cell r="A397139" t="str">
            <v xml:space="preserve">TOP PDL BA\BA  </v>
          </cell>
        </row>
        <row r="397140">
          <cell r="A397140" t="str">
            <v xml:space="preserve">TOP PDL BA\BA  </v>
          </cell>
        </row>
        <row r="397141">
          <cell r="A397141" t="str">
            <v xml:space="preserve">TOP PDL BA\BA  </v>
          </cell>
        </row>
        <row r="397142">
          <cell r="A397142" t="str">
            <v xml:space="preserve">TOP PDL BA\BA  </v>
          </cell>
        </row>
        <row r="397143">
          <cell r="A397143" t="str">
            <v xml:space="preserve">TOP PDL BA\BA  </v>
          </cell>
        </row>
        <row r="397144">
          <cell r="A397144" t="str">
            <v xml:space="preserve">TOP PDL BA\BA  </v>
          </cell>
        </row>
        <row r="397145">
          <cell r="A397145" t="str">
            <v xml:space="preserve">TOP PDL BA\BA  </v>
          </cell>
        </row>
        <row r="397146">
          <cell r="A397146" t="str">
            <v xml:space="preserve">TOP PDL BA\BA  </v>
          </cell>
        </row>
        <row r="397147">
          <cell r="A397147" t="str">
            <v xml:space="preserve">TOP MATRIZ     </v>
          </cell>
        </row>
        <row r="397148">
          <cell r="A397148" t="str">
            <v xml:space="preserve">TOP MATRIZ     </v>
          </cell>
        </row>
        <row r="397149">
          <cell r="A397149" t="str">
            <v xml:space="preserve">TOP MATRIZ     </v>
          </cell>
        </row>
        <row r="397150">
          <cell r="A397150" t="str">
            <v xml:space="preserve">TOP MATRIZ     </v>
          </cell>
        </row>
        <row r="397151">
          <cell r="A397151" t="str">
            <v xml:space="preserve">TOP MATRIZ     </v>
          </cell>
        </row>
        <row r="397152">
          <cell r="A397152" t="str">
            <v xml:space="preserve">TOP MATRIZ     </v>
          </cell>
        </row>
        <row r="397153">
          <cell r="A397153" t="str">
            <v xml:space="preserve">TOP MATRIZ     </v>
          </cell>
        </row>
        <row r="397154">
          <cell r="A397154" t="str">
            <v xml:space="preserve">TOP MATRIZ     </v>
          </cell>
        </row>
        <row r="397155">
          <cell r="A397155" t="str">
            <v xml:space="preserve">TOP MATRIZ     </v>
          </cell>
        </row>
        <row r="397156">
          <cell r="A397156" t="str">
            <v xml:space="preserve">TOP MATRIZ     </v>
          </cell>
        </row>
        <row r="397157">
          <cell r="A397157" t="str">
            <v xml:space="preserve">TOP MATRIZ     </v>
          </cell>
        </row>
        <row r="397158">
          <cell r="A397158" t="str">
            <v xml:space="preserve">TOP MATRIZ     </v>
          </cell>
        </row>
        <row r="397159">
          <cell r="A397159" t="str">
            <v xml:space="preserve">TOP MATRIZ     </v>
          </cell>
        </row>
        <row r="397160">
          <cell r="A397160" t="str">
            <v xml:space="preserve">TOP MATRIZ     </v>
          </cell>
        </row>
        <row r="397161">
          <cell r="A397161" t="str">
            <v xml:space="preserve">TOP MATRIZ     </v>
          </cell>
        </row>
        <row r="397162">
          <cell r="A397162" t="str">
            <v xml:space="preserve">TOP MATRIZ     </v>
          </cell>
        </row>
        <row r="397163">
          <cell r="A397163" t="str">
            <v xml:space="preserve">TOP MATRIZ     </v>
          </cell>
        </row>
        <row r="397164">
          <cell r="A397164" t="str">
            <v xml:space="preserve">TOP MATRIZ     </v>
          </cell>
        </row>
        <row r="397165">
          <cell r="A397165" t="str">
            <v xml:space="preserve">TOP PDL BA\BA  </v>
          </cell>
        </row>
        <row r="397166">
          <cell r="A397166" t="str">
            <v xml:space="preserve">TOP PDL BA\BA  </v>
          </cell>
        </row>
        <row r="397167">
          <cell r="A397167" t="str">
            <v xml:space="preserve">TOP PDL BA\BA  </v>
          </cell>
        </row>
        <row r="397168">
          <cell r="A397168" t="str">
            <v xml:space="preserve">TOP PDL BA\BA  </v>
          </cell>
        </row>
        <row r="397169">
          <cell r="A397169" t="str">
            <v xml:space="preserve">TOP PDL BA\BA  </v>
          </cell>
        </row>
        <row r="397170">
          <cell r="A397170" t="str">
            <v xml:space="preserve">TOP PDL BA\BA  </v>
          </cell>
        </row>
        <row r="397171">
          <cell r="A397171" t="str">
            <v xml:space="preserve">TOP PDL BA\BA  </v>
          </cell>
        </row>
        <row r="397172">
          <cell r="A397172" t="str">
            <v xml:space="preserve">TOP PDL BA\BA  </v>
          </cell>
        </row>
        <row r="397173">
          <cell r="A397173" t="str">
            <v xml:space="preserve">TOP PDL BA\BA  </v>
          </cell>
        </row>
        <row r="397174">
          <cell r="A397174" t="str">
            <v xml:space="preserve">TOP PDL BA\BA  </v>
          </cell>
        </row>
        <row r="397175">
          <cell r="A397175" t="str">
            <v xml:space="preserve">TOP PDL BA\BA  </v>
          </cell>
        </row>
        <row r="397176">
          <cell r="A397176" t="str">
            <v xml:space="preserve">TOP PDL BA\BA  </v>
          </cell>
        </row>
        <row r="397177">
          <cell r="A397177" t="str">
            <v xml:space="preserve">TOP PDL BA\BA  </v>
          </cell>
        </row>
        <row r="397178">
          <cell r="A397178" t="str">
            <v xml:space="preserve">TOP PDL BA\BA  </v>
          </cell>
        </row>
        <row r="397179">
          <cell r="A397179" t="str">
            <v xml:space="preserve">TOP PDL BA\BA  </v>
          </cell>
        </row>
        <row r="397180">
          <cell r="A397180" t="str">
            <v xml:space="preserve">TOP PDL BA\BA  </v>
          </cell>
        </row>
        <row r="397181">
          <cell r="A397181" t="str">
            <v xml:space="preserve">TOP PDL BA\BA  </v>
          </cell>
        </row>
        <row r="397182">
          <cell r="A397182" t="str">
            <v xml:space="preserve">TOP PDL BA\BA  </v>
          </cell>
        </row>
        <row r="397183">
          <cell r="A397183" t="str">
            <v xml:space="preserve">TOP PDL BA\BA  </v>
          </cell>
        </row>
        <row r="397184">
          <cell r="A397184" t="str">
            <v xml:space="preserve">TOP PDL BA\BA  </v>
          </cell>
        </row>
        <row r="397185">
          <cell r="A397185" t="str">
            <v xml:space="preserve">TOP PDL BA\BA  </v>
          </cell>
        </row>
        <row r="397186">
          <cell r="A397186" t="str">
            <v xml:space="preserve">TOP PDL BA\BA  </v>
          </cell>
        </row>
        <row r="397187">
          <cell r="A397187" t="str">
            <v xml:space="preserve">TOP PDL BA\BA  </v>
          </cell>
        </row>
        <row r="397188">
          <cell r="A397188" t="str">
            <v xml:space="preserve">TOP PDL BA\BA  </v>
          </cell>
        </row>
        <row r="397189">
          <cell r="A397189" t="str">
            <v xml:space="preserve">TOP PDL BA\BA  </v>
          </cell>
        </row>
        <row r="397190">
          <cell r="A397190" t="str">
            <v xml:space="preserve">TOP PDL BA\BA  </v>
          </cell>
        </row>
        <row r="397191">
          <cell r="A397191" t="str">
            <v xml:space="preserve">TOP PDL BA\BA  </v>
          </cell>
        </row>
        <row r="397192">
          <cell r="A397192" t="str">
            <v xml:space="preserve">TOP PDL BA\BA  </v>
          </cell>
        </row>
        <row r="397193">
          <cell r="A397193" t="str">
            <v xml:space="preserve">TOP PDL BA\BA  </v>
          </cell>
        </row>
        <row r="397194">
          <cell r="A397194" t="str">
            <v xml:space="preserve">TOP PDL BA\BA  </v>
          </cell>
        </row>
        <row r="397195">
          <cell r="A397195" t="str">
            <v xml:space="preserve">TOP PDL BA\BA  </v>
          </cell>
        </row>
        <row r="397196">
          <cell r="A397196" t="str">
            <v xml:space="preserve">TOP PDL BA\BA  </v>
          </cell>
        </row>
        <row r="397197">
          <cell r="A397197" t="str">
            <v xml:space="preserve">TOP PDL BA\BA  </v>
          </cell>
        </row>
        <row r="397198">
          <cell r="A397198" t="str">
            <v xml:space="preserve">TOP PDL BA\BA  </v>
          </cell>
        </row>
        <row r="397199">
          <cell r="A397199" t="str">
            <v xml:space="preserve">TOP PDL BA\BA  </v>
          </cell>
        </row>
        <row r="397200">
          <cell r="A397200" t="str">
            <v xml:space="preserve">TOP PDL BA\BA  </v>
          </cell>
        </row>
        <row r="397201">
          <cell r="A397201" t="str">
            <v xml:space="preserve">TOP PDL BA\BA  </v>
          </cell>
        </row>
        <row r="397202">
          <cell r="A397202" t="str">
            <v xml:space="preserve">TOP PDL BA\BA  </v>
          </cell>
        </row>
        <row r="397203">
          <cell r="A397203" t="str">
            <v xml:space="preserve">TOP PDL BA\BA  </v>
          </cell>
        </row>
        <row r="397204">
          <cell r="A397204" t="str">
            <v xml:space="preserve">TOP PDL BA\BA  </v>
          </cell>
        </row>
        <row r="397205">
          <cell r="A397205" t="str">
            <v xml:space="preserve">TOP PDL BA\BA  </v>
          </cell>
        </row>
        <row r="397206">
          <cell r="A397206" t="str">
            <v xml:space="preserve">TOP PDL BA\BA  </v>
          </cell>
        </row>
        <row r="397207">
          <cell r="A397207" t="str">
            <v xml:space="preserve">TOP PDL BA\BA  </v>
          </cell>
        </row>
        <row r="397208">
          <cell r="A397208" t="str">
            <v xml:space="preserve">TOP PDL BA\BA  </v>
          </cell>
        </row>
        <row r="397209">
          <cell r="A397209" t="str">
            <v xml:space="preserve">TOP PDL BA\BA  </v>
          </cell>
        </row>
        <row r="397210">
          <cell r="A397210" t="str">
            <v xml:space="preserve">TOP PDL BA\BA  </v>
          </cell>
        </row>
        <row r="397211">
          <cell r="A397211" t="str">
            <v xml:space="preserve">TOP PDL BA\BA  </v>
          </cell>
        </row>
        <row r="397212">
          <cell r="A397212" t="str">
            <v xml:space="preserve">TOP PDL BA\BA  </v>
          </cell>
        </row>
        <row r="397213">
          <cell r="A397213" t="str">
            <v xml:space="preserve">TOP PDL BA\BA  </v>
          </cell>
        </row>
        <row r="397214">
          <cell r="A397214" t="str">
            <v xml:space="preserve">TOP PDL BA\BA  </v>
          </cell>
        </row>
        <row r="397215">
          <cell r="A397215" t="str">
            <v xml:space="preserve">TOP PDL BA\BA  </v>
          </cell>
        </row>
        <row r="397216">
          <cell r="A397216" t="str">
            <v xml:space="preserve">TOP PDL BA\BA  </v>
          </cell>
        </row>
        <row r="397217">
          <cell r="A397217" t="str">
            <v xml:space="preserve">TOP PDL BA\BA  </v>
          </cell>
        </row>
        <row r="397218">
          <cell r="A397218" t="str">
            <v xml:space="preserve">TOP PDL BA\BA  </v>
          </cell>
        </row>
        <row r="397219">
          <cell r="A397219" t="str">
            <v xml:space="preserve">TOP PDL BA\BA  </v>
          </cell>
        </row>
        <row r="397220">
          <cell r="A397220" t="str">
            <v xml:space="preserve">TOP PDL BA\BA  </v>
          </cell>
        </row>
        <row r="397221">
          <cell r="A397221" t="str">
            <v xml:space="preserve">TOP PDL BA\BA  </v>
          </cell>
        </row>
        <row r="397222">
          <cell r="A397222" t="str">
            <v xml:space="preserve">TOP PDL BA\BA  </v>
          </cell>
        </row>
        <row r="397223">
          <cell r="A397223" t="str">
            <v xml:space="preserve">TOP PDL BA\BA  </v>
          </cell>
        </row>
        <row r="397224">
          <cell r="A397224" t="str">
            <v xml:space="preserve">TOP PDL BA\BA  </v>
          </cell>
        </row>
        <row r="397225">
          <cell r="A397225" t="str">
            <v xml:space="preserve">TOP PDL BA\BA  </v>
          </cell>
        </row>
        <row r="397226">
          <cell r="A397226" t="str">
            <v xml:space="preserve">TOP PDL BA\BA  </v>
          </cell>
        </row>
        <row r="397227">
          <cell r="A397227" t="str">
            <v xml:space="preserve">TOP PDL BA\BA  </v>
          </cell>
        </row>
        <row r="397228">
          <cell r="A397228" t="str">
            <v xml:space="preserve">TOP PDL BA\BA  </v>
          </cell>
        </row>
        <row r="397229">
          <cell r="A397229" t="str">
            <v xml:space="preserve">TOP PDL BA\BA  </v>
          </cell>
        </row>
        <row r="397230">
          <cell r="A397230" t="str">
            <v xml:space="preserve">TOP PDL BA\BA  </v>
          </cell>
        </row>
        <row r="397231">
          <cell r="A397231" t="str">
            <v xml:space="preserve">TOP PDL BA\BA  </v>
          </cell>
        </row>
        <row r="397232">
          <cell r="A397232" t="str">
            <v xml:space="preserve">TOP PDL BA\BA  </v>
          </cell>
        </row>
        <row r="397233">
          <cell r="A397233" t="str">
            <v xml:space="preserve">TOP PDL BA\BA  </v>
          </cell>
        </row>
        <row r="397234">
          <cell r="A397234" t="str">
            <v xml:space="preserve">TOP PDL BA\BA  </v>
          </cell>
        </row>
        <row r="397235">
          <cell r="A397235" t="str">
            <v xml:space="preserve">TOP PDL BA\BA  </v>
          </cell>
        </row>
        <row r="397236">
          <cell r="A397236" t="str">
            <v xml:space="preserve">TOP PDL BA\BA  </v>
          </cell>
        </row>
        <row r="397237">
          <cell r="A397237" t="str">
            <v xml:space="preserve">TOP PDL BA\BA  </v>
          </cell>
        </row>
        <row r="397238">
          <cell r="A397238" t="str">
            <v xml:space="preserve">TOP PDL BA\BA  </v>
          </cell>
        </row>
        <row r="397239">
          <cell r="A397239" t="str">
            <v xml:space="preserve">TOP PDL BA\BA  </v>
          </cell>
        </row>
        <row r="397240">
          <cell r="A397240" t="str">
            <v xml:space="preserve">TOP PDL BA\BA  </v>
          </cell>
        </row>
        <row r="397241">
          <cell r="A397241" t="str">
            <v xml:space="preserve">TOP PDL BA\BA  </v>
          </cell>
        </row>
        <row r="397242">
          <cell r="A397242" t="str">
            <v xml:space="preserve">TOP PDL BA\BA  </v>
          </cell>
        </row>
        <row r="397243">
          <cell r="A397243" t="str">
            <v xml:space="preserve">TOP PDL BA\BA  </v>
          </cell>
        </row>
        <row r="397244">
          <cell r="A397244" t="str">
            <v xml:space="preserve">TOP PDL BA\BA  </v>
          </cell>
        </row>
        <row r="397245">
          <cell r="A397245" t="str">
            <v xml:space="preserve">TOP PDL BA\BA  </v>
          </cell>
        </row>
        <row r="397246">
          <cell r="A397246" t="str">
            <v xml:space="preserve">TOP PDL BA\BA  </v>
          </cell>
        </row>
        <row r="397247">
          <cell r="A397247" t="str">
            <v xml:space="preserve">TOP PDL BA\BA  </v>
          </cell>
        </row>
        <row r="397248">
          <cell r="A397248" t="str">
            <v xml:space="preserve">TOP PDL BA\BA  </v>
          </cell>
        </row>
        <row r="397249">
          <cell r="A397249" t="str">
            <v xml:space="preserve">TOP PDL BA\BA  </v>
          </cell>
        </row>
        <row r="397250">
          <cell r="A397250" t="str">
            <v xml:space="preserve">TOP PDL BA\BA  </v>
          </cell>
        </row>
        <row r="397251">
          <cell r="A397251" t="str">
            <v xml:space="preserve">TOP PDL BA\BA  </v>
          </cell>
        </row>
        <row r="397252">
          <cell r="A397252" t="str">
            <v xml:space="preserve">TOP PDL BA\BA  </v>
          </cell>
        </row>
        <row r="397253">
          <cell r="A397253" t="str">
            <v xml:space="preserve">TOP PDL BA\BA  </v>
          </cell>
        </row>
        <row r="397254">
          <cell r="A397254" t="str">
            <v xml:space="preserve">TOP PDL BA\BA  </v>
          </cell>
        </row>
        <row r="397255">
          <cell r="A397255" t="str">
            <v xml:space="preserve">TOP MATRIZ     </v>
          </cell>
        </row>
        <row r="397256">
          <cell r="A397256" t="str">
            <v xml:space="preserve">TOP MATRIZ     </v>
          </cell>
        </row>
        <row r="397257">
          <cell r="A397257" t="str">
            <v xml:space="preserve">TOP MATRIZ     </v>
          </cell>
        </row>
        <row r="397258">
          <cell r="A397258" t="str">
            <v xml:space="preserve">TOP MATRIZ     </v>
          </cell>
        </row>
        <row r="397259">
          <cell r="A397259" t="str">
            <v xml:space="preserve">TOP MATRIZ     </v>
          </cell>
        </row>
        <row r="397260">
          <cell r="A397260" t="str">
            <v xml:space="preserve">TOP MATRIZ     </v>
          </cell>
        </row>
        <row r="397261">
          <cell r="A397261" t="str">
            <v xml:space="preserve">TOP MATRIZ     </v>
          </cell>
        </row>
        <row r="397262">
          <cell r="A397262" t="str">
            <v xml:space="preserve">TOP MATRIZ     </v>
          </cell>
        </row>
        <row r="397263">
          <cell r="A397263" t="str">
            <v xml:space="preserve">TOP MATRIZ     </v>
          </cell>
        </row>
        <row r="397264">
          <cell r="A397264" t="str">
            <v xml:space="preserve">TOP PDL BA\BA  </v>
          </cell>
        </row>
        <row r="397265">
          <cell r="A397265" t="str">
            <v xml:space="preserve">TOP PDL BA\BA  </v>
          </cell>
        </row>
        <row r="397266">
          <cell r="A397266" t="str">
            <v xml:space="preserve">TOP PDL BA\BA  </v>
          </cell>
        </row>
        <row r="397267">
          <cell r="A397267" t="str">
            <v xml:space="preserve">TOP PDL BA\BA  </v>
          </cell>
        </row>
        <row r="397268">
          <cell r="A397268" t="str">
            <v xml:space="preserve">TOP PDL BA\BA  </v>
          </cell>
        </row>
        <row r="397269">
          <cell r="A397269" t="str">
            <v xml:space="preserve">TOP PDL BA\BA  </v>
          </cell>
        </row>
        <row r="397270">
          <cell r="A397270" t="str">
            <v xml:space="preserve">TOP PDL BA\BA  </v>
          </cell>
        </row>
        <row r="397271">
          <cell r="A397271" t="str">
            <v xml:space="preserve">TOP PDL BA\BA  </v>
          </cell>
        </row>
        <row r="397272">
          <cell r="A397272" t="str">
            <v xml:space="preserve">TOP PDL BA\BA  </v>
          </cell>
        </row>
        <row r="397273">
          <cell r="A397273" t="str">
            <v xml:space="preserve">TOP PDL BA\BA  </v>
          </cell>
        </row>
        <row r="397274">
          <cell r="A397274" t="str">
            <v xml:space="preserve">TOP PDL BA\BA  </v>
          </cell>
        </row>
        <row r="397275">
          <cell r="A397275" t="str">
            <v xml:space="preserve">TOP PDL BA\BA  </v>
          </cell>
        </row>
        <row r="397276">
          <cell r="A397276" t="str">
            <v xml:space="preserve">TOP PDL BA\BA  </v>
          </cell>
        </row>
        <row r="397277">
          <cell r="A397277" t="str">
            <v xml:space="preserve">TOP PDL BA\BA  </v>
          </cell>
        </row>
        <row r="397278">
          <cell r="A397278" t="str">
            <v xml:space="preserve">TOP PDL BA\BA  </v>
          </cell>
        </row>
        <row r="397279">
          <cell r="A397279" t="str">
            <v xml:space="preserve">TOP PDL BA\BA  </v>
          </cell>
        </row>
        <row r="397280">
          <cell r="A397280" t="str">
            <v xml:space="preserve">TOP PDL BA\BA  </v>
          </cell>
        </row>
        <row r="397281">
          <cell r="A397281" t="str">
            <v xml:space="preserve">TOP PDL BA\BA  </v>
          </cell>
        </row>
        <row r="397282">
          <cell r="A397282" t="str">
            <v xml:space="preserve">TOP PDL BA\BA  </v>
          </cell>
        </row>
        <row r="397283">
          <cell r="A397283" t="str">
            <v xml:space="preserve">TOP PDL BA\BA  </v>
          </cell>
        </row>
        <row r="397284">
          <cell r="A397284" t="str">
            <v xml:space="preserve">TOP PDL BA\BA  </v>
          </cell>
        </row>
        <row r="397285">
          <cell r="A397285" t="str">
            <v xml:space="preserve">TOP PDL BA\BA  </v>
          </cell>
        </row>
        <row r="397286">
          <cell r="A397286" t="str">
            <v xml:space="preserve">TOP PDL BA\BA  </v>
          </cell>
        </row>
        <row r="397287">
          <cell r="A397287" t="str">
            <v xml:space="preserve">TOP PDL BA\BA  </v>
          </cell>
        </row>
        <row r="397288">
          <cell r="A397288" t="str">
            <v xml:space="preserve">TOP PDL BA\BA  </v>
          </cell>
        </row>
        <row r="397289">
          <cell r="A397289" t="str">
            <v xml:space="preserve">TOP PDL BA\BA  </v>
          </cell>
        </row>
        <row r="397290">
          <cell r="A397290" t="str">
            <v xml:space="preserve">TOP PDL BA\BA  </v>
          </cell>
        </row>
        <row r="397291">
          <cell r="A397291" t="str">
            <v xml:space="preserve">TOP PDL BA\BA  </v>
          </cell>
        </row>
        <row r="397292">
          <cell r="A397292" t="str">
            <v xml:space="preserve">TOP PDL BA\BA  </v>
          </cell>
        </row>
        <row r="397293">
          <cell r="A397293" t="str">
            <v xml:space="preserve">TOP PDL BA\BA  </v>
          </cell>
        </row>
        <row r="397294">
          <cell r="A397294" t="str">
            <v xml:space="preserve">TOP PDL BA\BA  </v>
          </cell>
        </row>
        <row r="397295">
          <cell r="A397295" t="str">
            <v xml:space="preserve">TOP PDL BA\BA  </v>
          </cell>
        </row>
        <row r="397296">
          <cell r="A397296" t="str">
            <v xml:space="preserve">TOP PDL BA\BA  </v>
          </cell>
        </row>
        <row r="397297">
          <cell r="A397297" t="str">
            <v xml:space="preserve">TOP PDL BA\BA  </v>
          </cell>
        </row>
        <row r="397298">
          <cell r="A397298" t="str">
            <v xml:space="preserve">TOP PDL BA\BA  </v>
          </cell>
        </row>
        <row r="397299">
          <cell r="A397299" t="str">
            <v xml:space="preserve">TOP PDL BA\BA  </v>
          </cell>
        </row>
        <row r="397300">
          <cell r="A397300" t="str">
            <v xml:space="preserve">TOP PDL BA\BA  </v>
          </cell>
        </row>
        <row r="397301">
          <cell r="A397301" t="str">
            <v xml:space="preserve">TOP PDL BA\BA  </v>
          </cell>
        </row>
        <row r="397302">
          <cell r="A397302" t="str">
            <v xml:space="preserve">TOP PDL BA\BA  </v>
          </cell>
        </row>
        <row r="397303">
          <cell r="A397303" t="str">
            <v xml:space="preserve">TOP PDL BA\BA  </v>
          </cell>
        </row>
        <row r="397304">
          <cell r="A397304" t="str">
            <v xml:space="preserve">TOP PDL BA\BA  </v>
          </cell>
        </row>
        <row r="397305">
          <cell r="A397305" t="str">
            <v xml:space="preserve">TOP PDL BA\BA  </v>
          </cell>
        </row>
        <row r="397306">
          <cell r="A397306" t="str">
            <v xml:space="preserve">TOP PDL BA\BA  </v>
          </cell>
        </row>
        <row r="397307">
          <cell r="A397307" t="str">
            <v xml:space="preserve">TOP PDL BA\BA  </v>
          </cell>
        </row>
        <row r="397308">
          <cell r="A397308" t="str">
            <v xml:space="preserve">TOP PDL BA\BA  </v>
          </cell>
        </row>
        <row r="397309">
          <cell r="A397309" t="str">
            <v xml:space="preserve">TOP MATRIZ     </v>
          </cell>
        </row>
        <row r="397310">
          <cell r="A397310" t="str">
            <v xml:space="preserve">TOP MATRIZ     </v>
          </cell>
        </row>
        <row r="397311">
          <cell r="A397311" t="str">
            <v xml:space="preserve">TOP MATRIZ     </v>
          </cell>
        </row>
        <row r="397312">
          <cell r="A397312" t="str">
            <v xml:space="preserve">TOP MATRIZ     </v>
          </cell>
        </row>
        <row r="397313">
          <cell r="A397313" t="str">
            <v xml:space="preserve">TOP MATRIZ     </v>
          </cell>
        </row>
        <row r="397314">
          <cell r="A397314" t="str">
            <v xml:space="preserve">TOP MATRIZ     </v>
          </cell>
        </row>
        <row r="397315">
          <cell r="A397315" t="str">
            <v xml:space="preserve">TOP MATRIZ     </v>
          </cell>
        </row>
        <row r="397316">
          <cell r="A397316" t="str">
            <v xml:space="preserve">TOP MATRIZ     </v>
          </cell>
        </row>
        <row r="397317">
          <cell r="A397317" t="str">
            <v xml:space="preserve">TOP MATRIZ     </v>
          </cell>
        </row>
        <row r="397318">
          <cell r="A397318" t="str">
            <v xml:space="preserve">TOP PDL BA\BA  </v>
          </cell>
        </row>
        <row r="397319">
          <cell r="A397319" t="str">
            <v xml:space="preserve">TOP PDL BA\BA  </v>
          </cell>
        </row>
        <row r="397320">
          <cell r="A397320" t="str">
            <v xml:space="preserve">TOP PDL BA\BA  </v>
          </cell>
        </row>
        <row r="397321">
          <cell r="A397321" t="str">
            <v xml:space="preserve">TOP PDL BA\BA  </v>
          </cell>
        </row>
        <row r="397322">
          <cell r="A397322" t="str">
            <v xml:space="preserve">TOP PDL BA\BA  </v>
          </cell>
        </row>
        <row r="397323">
          <cell r="A397323" t="str">
            <v xml:space="preserve">TOP PDL BA\BA  </v>
          </cell>
        </row>
        <row r="397324">
          <cell r="A397324" t="str">
            <v xml:space="preserve">TOP PDL BA\BA  </v>
          </cell>
        </row>
        <row r="397325">
          <cell r="A397325" t="str">
            <v xml:space="preserve">TOP PDL BA\BA  </v>
          </cell>
        </row>
        <row r="397326">
          <cell r="A397326" t="str">
            <v xml:space="preserve">TOP PDL BA\BA  </v>
          </cell>
        </row>
        <row r="397327">
          <cell r="A397327" t="str">
            <v xml:space="preserve">TOP MATRIZ     </v>
          </cell>
        </row>
        <row r="397328">
          <cell r="A397328" t="str">
            <v xml:space="preserve">TOP MATRIZ     </v>
          </cell>
        </row>
        <row r="397329">
          <cell r="A397329" t="str">
            <v xml:space="preserve">TOP MATRIZ     </v>
          </cell>
        </row>
        <row r="397330">
          <cell r="A397330" t="str">
            <v xml:space="preserve">TOP MATRIZ     </v>
          </cell>
        </row>
        <row r="397331">
          <cell r="A397331" t="str">
            <v xml:space="preserve">TOP MATRIZ     </v>
          </cell>
        </row>
        <row r="397332">
          <cell r="A397332" t="str">
            <v xml:space="preserve">TOP MATRIZ     </v>
          </cell>
        </row>
        <row r="397333">
          <cell r="A397333" t="str">
            <v xml:space="preserve">TOP MATRIZ     </v>
          </cell>
        </row>
        <row r="397334">
          <cell r="A397334" t="str">
            <v xml:space="preserve">TOP MATRIZ     </v>
          </cell>
        </row>
        <row r="397335">
          <cell r="A397335" t="str">
            <v xml:space="preserve">TOP MATRIZ     </v>
          </cell>
        </row>
        <row r="397336">
          <cell r="A397336" t="str">
            <v xml:space="preserve">TOP PDL BA\BA  </v>
          </cell>
        </row>
        <row r="397337">
          <cell r="A397337" t="str">
            <v xml:space="preserve">TOP PDL BA\BA  </v>
          </cell>
        </row>
        <row r="397338">
          <cell r="A397338" t="str">
            <v xml:space="preserve">TOP PDL BA\BA  </v>
          </cell>
        </row>
        <row r="397339">
          <cell r="A397339" t="str">
            <v xml:space="preserve">TOP PDL BA\BA  </v>
          </cell>
        </row>
        <row r="397340">
          <cell r="A397340" t="str">
            <v xml:space="preserve">TOP PDL BA\BA  </v>
          </cell>
        </row>
        <row r="397341">
          <cell r="A397341" t="str">
            <v xml:space="preserve">TOP PDL BA\BA  </v>
          </cell>
        </row>
        <row r="397342">
          <cell r="A397342" t="str">
            <v xml:space="preserve">TOP PDL BA\BA  </v>
          </cell>
        </row>
        <row r="397343">
          <cell r="A397343" t="str">
            <v xml:space="preserve">TOP PDL BA\BA  </v>
          </cell>
        </row>
        <row r="397344">
          <cell r="A397344" t="str">
            <v xml:space="preserve">TOP PDL BA\BA  </v>
          </cell>
        </row>
        <row r="397345">
          <cell r="A397345" t="str">
            <v xml:space="preserve">TOP MATRIZ     </v>
          </cell>
        </row>
        <row r="397346">
          <cell r="A397346" t="str">
            <v xml:space="preserve">TOP MATRIZ     </v>
          </cell>
        </row>
        <row r="397347">
          <cell r="A397347" t="str">
            <v xml:space="preserve">TOP MATRIZ     </v>
          </cell>
        </row>
        <row r="397348">
          <cell r="A397348" t="str">
            <v xml:space="preserve">TOP MATRIZ     </v>
          </cell>
        </row>
        <row r="397349">
          <cell r="A397349" t="str">
            <v xml:space="preserve">TOP MATRIZ     </v>
          </cell>
        </row>
        <row r="397350">
          <cell r="A397350" t="str">
            <v xml:space="preserve">TOP MATRIZ     </v>
          </cell>
        </row>
        <row r="397351">
          <cell r="A397351" t="str">
            <v xml:space="preserve">TOP MATRIZ     </v>
          </cell>
        </row>
        <row r="397352">
          <cell r="A397352" t="str">
            <v xml:space="preserve">TOP MATRIZ     </v>
          </cell>
        </row>
        <row r="397353">
          <cell r="A397353" t="str">
            <v xml:space="preserve">TOP MATRIZ     </v>
          </cell>
        </row>
        <row r="397354">
          <cell r="A397354" t="str">
            <v xml:space="preserve">TOP PDL BA\BA  </v>
          </cell>
        </row>
        <row r="397355">
          <cell r="A397355" t="str">
            <v xml:space="preserve">TOP PDL BA\BA  </v>
          </cell>
        </row>
        <row r="397356">
          <cell r="A397356" t="str">
            <v xml:space="preserve">TOP PDL BA\BA  </v>
          </cell>
        </row>
        <row r="397357">
          <cell r="A397357" t="str">
            <v xml:space="preserve">TOP PDL BA\BA  </v>
          </cell>
        </row>
        <row r="397358">
          <cell r="A397358" t="str">
            <v xml:space="preserve">TOP PDL BA\BA  </v>
          </cell>
        </row>
        <row r="397359">
          <cell r="A397359" t="str">
            <v xml:space="preserve">TOP PDL BA\BA  </v>
          </cell>
        </row>
        <row r="397360">
          <cell r="A397360" t="str">
            <v xml:space="preserve">TOP PDL BA\BA  </v>
          </cell>
        </row>
        <row r="397361">
          <cell r="A397361" t="str">
            <v xml:space="preserve">TOP PDL BA\BA  </v>
          </cell>
        </row>
        <row r="397362">
          <cell r="A397362" t="str">
            <v xml:space="preserve">TOP PDL BA\BA  </v>
          </cell>
        </row>
        <row r="397363">
          <cell r="A397363" t="str">
            <v xml:space="preserve">TOP PDL BA\BA  </v>
          </cell>
        </row>
        <row r="397364">
          <cell r="A397364" t="str">
            <v xml:space="preserve">TOP PDL BA\BA  </v>
          </cell>
        </row>
        <row r="397365">
          <cell r="A397365" t="str">
            <v xml:space="preserve">TOP PDL BA\BA  </v>
          </cell>
        </row>
        <row r="397366">
          <cell r="A397366" t="str">
            <v xml:space="preserve">TOP PDL BA\BA  </v>
          </cell>
        </row>
        <row r="397367">
          <cell r="A397367" t="str">
            <v xml:space="preserve">TOP PDL BA\BA  </v>
          </cell>
        </row>
        <row r="397368">
          <cell r="A397368" t="str">
            <v xml:space="preserve">TOP PDL BA\BA  </v>
          </cell>
        </row>
        <row r="397369">
          <cell r="A397369" t="str">
            <v xml:space="preserve">TOP PDL BA\BA  </v>
          </cell>
        </row>
        <row r="397370">
          <cell r="A397370" t="str">
            <v xml:space="preserve">TOP PDL BA\BA  </v>
          </cell>
        </row>
        <row r="397371">
          <cell r="A397371" t="str">
            <v xml:space="preserve">TOP PDL BA\BA  </v>
          </cell>
        </row>
        <row r="397372">
          <cell r="A397372" t="str">
            <v xml:space="preserve">TOP MATRIZ     </v>
          </cell>
        </row>
        <row r="397373">
          <cell r="A397373" t="str">
            <v xml:space="preserve">TOP MATRIZ     </v>
          </cell>
        </row>
        <row r="397374">
          <cell r="A397374" t="str">
            <v xml:space="preserve">TOP MATRIZ     </v>
          </cell>
        </row>
        <row r="397375">
          <cell r="A397375" t="str">
            <v xml:space="preserve">TOP MATRIZ     </v>
          </cell>
        </row>
        <row r="397376">
          <cell r="A397376" t="str">
            <v xml:space="preserve">TOP MATRIZ     </v>
          </cell>
        </row>
        <row r="397377">
          <cell r="A397377" t="str">
            <v xml:space="preserve">TOP MATRIZ     </v>
          </cell>
        </row>
        <row r="397378">
          <cell r="A397378" t="str">
            <v xml:space="preserve">TOP MATRIZ     </v>
          </cell>
        </row>
        <row r="397379">
          <cell r="A397379" t="str">
            <v xml:space="preserve">TOP MATRIZ     </v>
          </cell>
        </row>
        <row r="397380">
          <cell r="A397380" t="str">
            <v xml:space="preserve">TOP MATRIZ     </v>
          </cell>
        </row>
        <row r="397381">
          <cell r="A397381" t="str">
            <v xml:space="preserve">TOP PDL BA\BA  </v>
          </cell>
        </row>
        <row r="397382">
          <cell r="A397382" t="str">
            <v xml:space="preserve">TOP PDL BA\BA  </v>
          </cell>
        </row>
        <row r="397383">
          <cell r="A397383" t="str">
            <v xml:space="preserve">TOP PDL BA\BA  </v>
          </cell>
        </row>
        <row r="397384">
          <cell r="A397384" t="str">
            <v xml:space="preserve">TOP PDL BA\BA  </v>
          </cell>
        </row>
        <row r="397385">
          <cell r="A397385" t="str">
            <v xml:space="preserve">TOP PDL BA\BA  </v>
          </cell>
        </row>
        <row r="397386">
          <cell r="A397386" t="str">
            <v xml:space="preserve">TOP PDL BA\BA  </v>
          </cell>
        </row>
        <row r="397387">
          <cell r="A397387" t="str">
            <v xml:space="preserve">TOP PDL BA\BA  </v>
          </cell>
        </row>
        <row r="397388">
          <cell r="A397388" t="str">
            <v xml:space="preserve">TOP PDL BA\BA  </v>
          </cell>
        </row>
        <row r="397389">
          <cell r="A397389" t="str">
            <v xml:space="preserve">TOP PDL BA\BA  </v>
          </cell>
        </row>
        <row r="397390">
          <cell r="A397390" t="str">
            <v xml:space="preserve">TOP MATRIZ     </v>
          </cell>
        </row>
        <row r="397391">
          <cell r="A397391" t="str">
            <v xml:space="preserve">TOP MATRIZ     </v>
          </cell>
        </row>
        <row r="397392">
          <cell r="A397392" t="str">
            <v xml:space="preserve">TOP MATRIZ     </v>
          </cell>
        </row>
        <row r="397393">
          <cell r="A397393" t="str">
            <v xml:space="preserve">TOP MATRIZ     </v>
          </cell>
        </row>
        <row r="397394">
          <cell r="A397394" t="str">
            <v xml:space="preserve">TOP MATRIZ     </v>
          </cell>
        </row>
        <row r="397395">
          <cell r="A397395" t="str">
            <v xml:space="preserve">TOP MATRIZ     </v>
          </cell>
        </row>
        <row r="397396">
          <cell r="A397396" t="str">
            <v xml:space="preserve">TOP MATRIZ     </v>
          </cell>
        </row>
        <row r="397397">
          <cell r="A397397" t="str">
            <v xml:space="preserve">TOP MATRIZ     </v>
          </cell>
        </row>
        <row r="397398">
          <cell r="A397398" t="str">
            <v xml:space="preserve">TOP MATRIZ     </v>
          </cell>
        </row>
        <row r="397399">
          <cell r="A397399" t="str">
            <v xml:space="preserve">TOP PDL BA\BA  </v>
          </cell>
        </row>
        <row r="397400">
          <cell r="A397400" t="str">
            <v xml:space="preserve">TOP PDL BA\BA  </v>
          </cell>
        </row>
        <row r="397401">
          <cell r="A397401" t="str">
            <v xml:space="preserve">TOP PDL BA\BA  </v>
          </cell>
        </row>
        <row r="397402">
          <cell r="A397402" t="str">
            <v xml:space="preserve">TOP PDL BA\BA  </v>
          </cell>
        </row>
        <row r="397403">
          <cell r="A397403" t="str">
            <v xml:space="preserve">TOP PDL BA\BA  </v>
          </cell>
        </row>
        <row r="397404">
          <cell r="A397404" t="str">
            <v xml:space="preserve">TOP PDL BA\BA  </v>
          </cell>
        </row>
        <row r="397405">
          <cell r="A397405" t="str">
            <v xml:space="preserve">TOP PDL BA\BA  </v>
          </cell>
        </row>
        <row r="397406">
          <cell r="A397406" t="str">
            <v xml:space="preserve">TOP PDL BA\BA  </v>
          </cell>
        </row>
        <row r="397407">
          <cell r="A397407" t="str">
            <v xml:space="preserve">TOP PDL BA\BA  </v>
          </cell>
        </row>
        <row r="397408">
          <cell r="A397408" t="str">
            <v xml:space="preserve">TOP PDL BA\BA  </v>
          </cell>
        </row>
        <row r="397409">
          <cell r="A397409" t="str">
            <v xml:space="preserve">TOP PDL BA\BA  </v>
          </cell>
        </row>
        <row r="397410">
          <cell r="A397410" t="str">
            <v xml:space="preserve">TOP PDL BA\BA  </v>
          </cell>
        </row>
        <row r="397411">
          <cell r="A397411" t="str">
            <v xml:space="preserve">TOP PDL BA\BA  </v>
          </cell>
        </row>
        <row r="397412">
          <cell r="A397412" t="str">
            <v xml:space="preserve">TOP PDL BA\BA  </v>
          </cell>
        </row>
        <row r="397413">
          <cell r="A397413" t="str">
            <v xml:space="preserve">TOP PDL BA\BA  </v>
          </cell>
        </row>
        <row r="397414">
          <cell r="A397414" t="str">
            <v xml:space="preserve">TOP PDL BA\BA  </v>
          </cell>
        </row>
        <row r="397415">
          <cell r="A397415" t="str">
            <v xml:space="preserve">TOP PDL BA\BA  </v>
          </cell>
        </row>
        <row r="397416">
          <cell r="A397416" t="str">
            <v xml:space="preserve">TOP PDL BA\BA  </v>
          </cell>
        </row>
        <row r="397417">
          <cell r="A397417" t="str">
            <v xml:space="preserve">TOP MATRIZ     </v>
          </cell>
        </row>
        <row r="397418">
          <cell r="A397418" t="str">
            <v xml:space="preserve">TOP MATRIZ     </v>
          </cell>
        </row>
        <row r="397419">
          <cell r="A397419" t="str">
            <v xml:space="preserve">TOP MATRIZ     </v>
          </cell>
        </row>
        <row r="397420">
          <cell r="A397420" t="str">
            <v xml:space="preserve">TOP MATRIZ     </v>
          </cell>
        </row>
        <row r="397421">
          <cell r="A397421" t="str">
            <v xml:space="preserve">TOP MATRIZ     </v>
          </cell>
        </row>
        <row r="397422">
          <cell r="A397422" t="str">
            <v xml:space="preserve">TOP MATRIZ     </v>
          </cell>
        </row>
        <row r="397423">
          <cell r="A397423" t="str">
            <v xml:space="preserve">TOP MATRIZ     </v>
          </cell>
        </row>
        <row r="397424">
          <cell r="A397424" t="str">
            <v xml:space="preserve">TOP MATRIZ     </v>
          </cell>
        </row>
        <row r="397425">
          <cell r="A397425" t="str">
            <v xml:space="preserve">TOP MATRIZ     </v>
          </cell>
        </row>
        <row r="397426">
          <cell r="A397426" t="str">
            <v xml:space="preserve">TOP MATRIZ     </v>
          </cell>
        </row>
        <row r="397427">
          <cell r="A397427" t="str">
            <v xml:space="preserve">TOP MATRIZ     </v>
          </cell>
        </row>
        <row r="397428">
          <cell r="A397428" t="str">
            <v xml:space="preserve">TOP MATRIZ     </v>
          </cell>
        </row>
        <row r="397429">
          <cell r="A397429" t="str">
            <v xml:space="preserve">TOP MATRIZ     </v>
          </cell>
        </row>
        <row r="397430">
          <cell r="A397430" t="str">
            <v xml:space="preserve">TOP MATRIZ     </v>
          </cell>
        </row>
        <row r="397431">
          <cell r="A397431" t="str">
            <v xml:space="preserve">TOP MATRIZ     </v>
          </cell>
        </row>
        <row r="397432">
          <cell r="A397432" t="str">
            <v xml:space="preserve">TOP MATRIZ     </v>
          </cell>
        </row>
        <row r="397433">
          <cell r="A397433" t="str">
            <v xml:space="preserve">TOP MATRIZ     </v>
          </cell>
        </row>
        <row r="397434">
          <cell r="A397434" t="str">
            <v xml:space="preserve">TOP MATRIZ     </v>
          </cell>
        </row>
        <row r="397435">
          <cell r="A397435" t="str">
            <v xml:space="preserve">TOP MATRIZ     </v>
          </cell>
        </row>
        <row r="397436">
          <cell r="A397436" t="str">
            <v xml:space="preserve">TOP MATRIZ     </v>
          </cell>
        </row>
        <row r="397437">
          <cell r="A397437" t="str">
            <v xml:space="preserve">TOP MATRIZ     </v>
          </cell>
        </row>
        <row r="397438">
          <cell r="A397438" t="str">
            <v xml:space="preserve">TOP MATRIZ     </v>
          </cell>
        </row>
        <row r="397439">
          <cell r="A397439" t="str">
            <v xml:space="preserve">TOP MATRIZ     </v>
          </cell>
        </row>
        <row r="397440">
          <cell r="A397440" t="str">
            <v xml:space="preserve">TOP MATRIZ     </v>
          </cell>
        </row>
        <row r="397441">
          <cell r="A397441" t="str">
            <v xml:space="preserve">TOP MATRIZ     </v>
          </cell>
        </row>
        <row r="397442">
          <cell r="A397442" t="str">
            <v xml:space="preserve">TOP MATRIZ     </v>
          </cell>
        </row>
        <row r="397443">
          <cell r="A397443" t="str">
            <v xml:space="preserve">TOP MATRIZ     </v>
          </cell>
        </row>
        <row r="397444">
          <cell r="A397444" t="str">
            <v xml:space="preserve">TOP MATRIZ     </v>
          </cell>
        </row>
        <row r="397445">
          <cell r="A397445" t="str">
            <v xml:space="preserve">TOP MATRIZ     </v>
          </cell>
        </row>
        <row r="397446">
          <cell r="A397446" t="str">
            <v xml:space="preserve">TOP MATRIZ     </v>
          </cell>
        </row>
        <row r="397447">
          <cell r="A397447" t="str">
            <v xml:space="preserve">TOP MATRIZ     </v>
          </cell>
        </row>
        <row r="397448">
          <cell r="A397448" t="str">
            <v xml:space="preserve">TOP MATRIZ     </v>
          </cell>
        </row>
        <row r="397449">
          <cell r="A397449" t="str">
            <v xml:space="preserve">TOP MATRIZ     </v>
          </cell>
        </row>
        <row r="397450">
          <cell r="A397450" t="str">
            <v xml:space="preserve">TOP MATRIZ     </v>
          </cell>
        </row>
        <row r="397451">
          <cell r="A397451" t="str">
            <v xml:space="preserve">TOP MATRIZ     </v>
          </cell>
        </row>
        <row r="397452">
          <cell r="A397452" t="str">
            <v xml:space="preserve">TOP MATRIZ     </v>
          </cell>
        </row>
        <row r="397453">
          <cell r="A397453" t="str">
            <v xml:space="preserve">TOP MATRIZ     </v>
          </cell>
        </row>
        <row r="397454">
          <cell r="A397454" t="str">
            <v xml:space="preserve">TOP MATRIZ     </v>
          </cell>
        </row>
        <row r="397455">
          <cell r="A397455" t="str">
            <v xml:space="preserve">TOP MATRIZ     </v>
          </cell>
        </row>
        <row r="397456">
          <cell r="A397456" t="str">
            <v xml:space="preserve">TOP MATRIZ     </v>
          </cell>
        </row>
        <row r="397457">
          <cell r="A397457" t="str">
            <v xml:space="preserve">TOP MATRIZ     </v>
          </cell>
        </row>
        <row r="397458">
          <cell r="A397458" t="str">
            <v xml:space="preserve">TOP MATRIZ     </v>
          </cell>
        </row>
        <row r="397459">
          <cell r="A397459" t="str">
            <v xml:space="preserve">TOP MATRIZ     </v>
          </cell>
        </row>
        <row r="397460">
          <cell r="A397460" t="str">
            <v xml:space="preserve">TOP MATRIZ     </v>
          </cell>
        </row>
        <row r="397461">
          <cell r="A397461" t="str">
            <v xml:space="preserve">TOP MATRIZ     </v>
          </cell>
        </row>
        <row r="397462">
          <cell r="A397462" t="str">
            <v xml:space="preserve">TOP MATRIZ     </v>
          </cell>
        </row>
        <row r="397463">
          <cell r="A397463" t="str">
            <v xml:space="preserve">TOP MATRIZ     </v>
          </cell>
        </row>
        <row r="397464">
          <cell r="A397464" t="str">
            <v xml:space="preserve">TOP MATRIZ     </v>
          </cell>
        </row>
        <row r="397465">
          <cell r="A397465" t="str">
            <v xml:space="preserve">TOP MATRIZ     </v>
          </cell>
        </row>
        <row r="397466">
          <cell r="A397466" t="str">
            <v xml:space="preserve">TOP MATRIZ     </v>
          </cell>
        </row>
        <row r="397467">
          <cell r="A397467" t="str">
            <v xml:space="preserve">TOP MATRIZ     </v>
          </cell>
        </row>
        <row r="397468">
          <cell r="A397468" t="str">
            <v xml:space="preserve">TOP MATRIZ     </v>
          </cell>
        </row>
        <row r="397469">
          <cell r="A397469" t="str">
            <v xml:space="preserve">TOP MATRIZ     </v>
          </cell>
        </row>
        <row r="397470">
          <cell r="A397470" t="str">
            <v xml:space="preserve">TOP MATRIZ     </v>
          </cell>
        </row>
        <row r="397471">
          <cell r="A397471" t="str">
            <v xml:space="preserve">TOP MATRIZ     </v>
          </cell>
        </row>
        <row r="397472">
          <cell r="A397472" t="str">
            <v xml:space="preserve">TOP MATRIZ     </v>
          </cell>
        </row>
        <row r="397473">
          <cell r="A397473" t="str">
            <v xml:space="preserve">TOP MATRIZ     </v>
          </cell>
        </row>
        <row r="397474">
          <cell r="A397474" t="str">
            <v xml:space="preserve">TOP MATRIZ     </v>
          </cell>
        </row>
        <row r="397475">
          <cell r="A397475" t="str">
            <v xml:space="preserve">TOP MATRIZ     </v>
          </cell>
        </row>
        <row r="397476">
          <cell r="A397476" t="str">
            <v xml:space="preserve">TOP MATRIZ     </v>
          </cell>
        </row>
        <row r="397477">
          <cell r="A397477" t="str">
            <v xml:space="preserve">TOP MATRIZ     </v>
          </cell>
        </row>
        <row r="397478">
          <cell r="A397478" t="str">
            <v xml:space="preserve">TOP MATRIZ     </v>
          </cell>
        </row>
        <row r="397479">
          <cell r="A397479" t="str">
            <v xml:space="preserve">TOP MATRIZ     </v>
          </cell>
        </row>
        <row r="397480">
          <cell r="A397480" t="str">
            <v xml:space="preserve">TOP MATRIZ     </v>
          </cell>
        </row>
        <row r="397481">
          <cell r="A397481" t="str">
            <v xml:space="preserve">TOP MATRIZ     </v>
          </cell>
        </row>
        <row r="397482">
          <cell r="A397482" t="str">
            <v xml:space="preserve">TOP MATRIZ     </v>
          </cell>
        </row>
        <row r="397483">
          <cell r="A397483" t="str">
            <v xml:space="preserve">TOP MATRIZ     </v>
          </cell>
        </row>
        <row r="397484">
          <cell r="A397484" t="str">
            <v xml:space="preserve">TOP MATRIZ     </v>
          </cell>
        </row>
        <row r="397485">
          <cell r="A397485" t="str">
            <v xml:space="preserve">TOP MATRIZ     </v>
          </cell>
        </row>
        <row r="397486">
          <cell r="A397486" t="str">
            <v xml:space="preserve">TOP MATRIZ     </v>
          </cell>
        </row>
        <row r="397487">
          <cell r="A397487" t="str">
            <v xml:space="preserve">TOP MATRIZ     </v>
          </cell>
        </row>
        <row r="397488">
          <cell r="A397488" t="str">
            <v xml:space="preserve">TOP MATRIZ     </v>
          </cell>
        </row>
        <row r="397489">
          <cell r="A397489" t="str">
            <v xml:space="preserve">TOP MATRIZ     </v>
          </cell>
        </row>
        <row r="397490">
          <cell r="A397490" t="str">
            <v xml:space="preserve">TOP MATRIZ     </v>
          </cell>
        </row>
        <row r="397491">
          <cell r="A397491" t="str">
            <v xml:space="preserve">TOP MATRIZ     </v>
          </cell>
        </row>
        <row r="397492">
          <cell r="A397492" t="str">
            <v xml:space="preserve">TOP MATRIZ     </v>
          </cell>
        </row>
        <row r="397493">
          <cell r="A397493" t="str">
            <v xml:space="preserve">TOP MATRIZ     </v>
          </cell>
        </row>
        <row r="397494">
          <cell r="A397494" t="str">
            <v xml:space="preserve">TOP MATRIZ     </v>
          </cell>
        </row>
        <row r="397495">
          <cell r="A397495" t="str">
            <v xml:space="preserve">TOP MATRIZ     </v>
          </cell>
        </row>
        <row r="397496">
          <cell r="A397496" t="str">
            <v xml:space="preserve">TOP MATRIZ     </v>
          </cell>
        </row>
        <row r="397497">
          <cell r="A397497" t="str">
            <v xml:space="preserve">TOP MATRIZ     </v>
          </cell>
        </row>
        <row r="397498">
          <cell r="A397498" t="str">
            <v xml:space="preserve">TOP MATRIZ     </v>
          </cell>
        </row>
        <row r="397499">
          <cell r="A397499" t="str">
            <v xml:space="preserve">TOP MATRIZ     </v>
          </cell>
        </row>
        <row r="397500">
          <cell r="A397500" t="str">
            <v xml:space="preserve">TOP MATRIZ     </v>
          </cell>
        </row>
        <row r="397501">
          <cell r="A397501" t="str">
            <v xml:space="preserve">TOP MATRIZ     </v>
          </cell>
        </row>
        <row r="397502">
          <cell r="A397502" t="str">
            <v xml:space="preserve">TOP MATRIZ     </v>
          </cell>
        </row>
        <row r="397503">
          <cell r="A397503" t="str">
            <v xml:space="preserve">TOP MATRIZ     </v>
          </cell>
        </row>
        <row r="397504">
          <cell r="A397504" t="str">
            <v xml:space="preserve">TOP MATRIZ     </v>
          </cell>
        </row>
        <row r="397505">
          <cell r="A397505" t="str">
            <v xml:space="preserve">TOP MATRIZ     </v>
          </cell>
        </row>
        <row r="397506">
          <cell r="A397506" t="str">
            <v xml:space="preserve">TOP MATRIZ     </v>
          </cell>
        </row>
        <row r="397507">
          <cell r="A397507" t="str">
            <v xml:space="preserve">TOP MATRIZ     </v>
          </cell>
        </row>
        <row r="397508">
          <cell r="A397508" t="str">
            <v xml:space="preserve">TOP MATRIZ     </v>
          </cell>
        </row>
        <row r="397509">
          <cell r="A397509" t="str">
            <v xml:space="preserve">TOP MATRIZ     </v>
          </cell>
        </row>
        <row r="397510">
          <cell r="A397510" t="str">
            <v xml:space="preserve">TOP MATRIZ     </v>
          </cell>
        </row>
        <row r="397511">
          <cell r="A397511" t="str">
            <v xml:space="preserve">TOP MATRIZ     </v>
          </cell>
        </row>
        <row r="397512">
          <cell r="A397512" t="str">
            <v xml:space="preserve">TOP MATRIZ     </v>
          </cell>
        </row>
        <row r="397513">
          <cell r="A397513" t="str">
            <v xml:space="preserve">TOP MATRIZ     </v>
          </cell>
        </row>
        <row r="397514">
          <cell r="A397514" t="str">
            <v xml:space="preserve">TOP MATRIZ     </v>
          </cell>
        </row>
        <row r="397515">
          <cell r="A397515" t="str">
            <v xml:space="preserve">TOP MATRIZ     </v>
          </cell>
        </row>
        <row r="397516">
          <cell r="A397516" t="str">
            <v xml:space="preserve">GPS BA / AL    </v>
          </cell>
        </row>
        <row r="397517">
          <cell r="A397517" t="str">
            <v xml:space="preserve">GPS BA / AL    </v>
          </cell>
        </row>
        <row r="397518">
          <cell r="A397518" t="str">
            <v xml:space="preserve">GPS BA / AL    </v>
          </cell>
        </row>
        <row r="397519">
          <cell r="A397519" t="str">
            <v xml:space="preserve">GPS BA / AL    </v>
          </cell>
        </row>
        <row r="397520">
          <cell r="A397520" t="str">
            <v xml:space="preserve">GPS BA / AL    </v>
          </cell>
        </row>
        <row r="397521">
          <cell r="A397521" t="str">
            <v xml:space="preserve">GPS BA / AL    </v>
          </cell>
        </row>
        <row r="397522">
          <cell r="A397522" t="str">
            <v xml:space="preserve">GPS BA / AL    </v>
          </cell>
        </row>
        <row r="397523">
          <cell r="A397523" t="str">
            <v xml:space="preserve">GPS BA / AL    </v>
          </cell>
        </row>
        <row r="397524">
          <cell r="A397524" t="str">
            <v xml:space="preserve">GPS BA / AL    </v>
          </cell>
        </row>
        <row r="397525">
          <cell r="A397525" t="str">
            <v xml:space="preserve">TOP MATRIZ     </v>
          </cell>
        </row>
        <row r="397526">
          <cell r="A397526" t="str">
            <v xml:space="preserve">TOP MATRIZ     </v>
          </cell>
        </row>
        <row r="397527">
          <cell r="A397527" t="str">
            <v xml:space="preserve">TOP MATRIZ     </v>
          </cell>
        </row>
        <row r="397528">
          <cell r="A397528" t="str">
            <v xml:space="preserve">TOP MATRIZ     </v>
          </cell>
        </row>
        <row r="397529">
          <cell r="A397529" t="str">
            <v xml:space="preserve">TOP MATRIZ     </v>
          </cell>
        </row>
        <row r="397530">
          <cell r="A397530" t="str">
            <v xml:space="preserve">TOP MATRIZ     </v>
          </cell>
        </row>
        <row r="397531">
          <cell r="A397531" t="str">
            <v xml:space="preserve">TOP MATRIZ     </v>
          </cell>
        </row>
        <row r="397532">
          <cell r="A397532" t="str">
            <v xml:space="preserve">TOP MATRIZ     </v>
          </cell>
        </row>
        <row r="397533">
          <cell r="A397533" t="str">
            <v xml:space="preserve">TOP MATRIZ     </v>
          </cell>
        </row>
        <row r="397534">
          <cell r="A397534" t="str">
            <v xml:space="preserve">GPS BA / AL    </v>
          </cell>
        </row>
        <row r="397535">
          <cell r="A397535" t="str">
            <v xml:space="preserve">GPS BA / AL    </v>
          </cell>
        </row>
        <row r="397536">
          <cell r="A397536" t="str">
            <v xml:space="preserve">GPS BA / AL    </v>
          </cell>
        </row>
        <row r="397537">
          <cell r="A397537" t="str">
            <v xml:space="preserve">GPS BA / AL    </v>
          </cell>
        </row>
        <row r="397538">
          <cell r="A397538" t="str">
            <v xml:space="preserve">GPS BA / AL    </v>
          </cell>
        </row>
        <row r="397539">
          <cell r="A397539" t="str">
            <v xml:space="preserve">GPS BA / AL    </v>
          </cell>
        </row>
        <row r="397540">
          <cell r="A397540" t="str">
            <v xml:space="preserve">GPS BA / AL    </v>
          </cell>
        </row>
        <row r="397541">
          <cell r="A397541" t="str">
            <v xml:space="preserve">GPS BA / AL    </v>
          </cell>
        </row>
        <row r="397542">
          <cell r="A397542" t="str">
            <v xml:space="preserve">GPS BA / AL    </v>
          </cell>
        </row>
        <row r="397543">
          <cell r="A397543" t="str">
            <v xml:space="preserve">TOP MATRIZ     </v>
          </cell>
        </row>
        <row r="397544">
          <cell r="A397544" t="str">
            <v xml:space="preserve">TOP MATRIZ     </v>
          </cell>
        </row>
        <row r="397545">
          <cell r="A397545" t="str">
            <v xml:space="preserve">TOP MATRIZ     </v>
          </cell>
        </row>
        <row r="397546">
          <cell r="A397546" t="str">
            <v xml:space="preserve">TOP MATRIZ     </v>
          </cell>
        </row>
        <row r="397547">
          <cell r="A397547" t="str">
            <v xml:space="preserve">TOP MATRIZ     </v>
          </cell>
        </row>
        <row r="397548">
          <cell r="A397548" t="str">
            <v xml:space="preserve">TOP MATRIZ     </v>
          </cell>
        </row>
        <row r="397549">
          <cell r="A397549" t="str">
            <v xml:space="preserve">TOP MATRIZ     </v>
          </cell>
        </row>
        <row r="397550">
          <cell r="A397550" t="str">
            <v xml:space="preserve">TOP MATRIZ     </v>
          </cell>
        </row>
        <row r="397551">
          <cell r="A397551" t="str">
            <v xml:space="preserve">TOP MATRIZ     </v>
          </cell>
        </row>
        <row r="397552">
          <cell r="A397552" t="str">
            <v xml:space="preserve">GPS BA / AL    </v>
          </cell>
        </row>
        <row r="397553">
          <cell r="A397553" t="str">
            <v xml:space="preserve">GPS BA / AL    </v>
          </cell>
        </row>
        <row r="397554">
          <cell r="A397554" t="str">
            <v xml:space="preserve">GPS BA / AL    </v>
          </cell>
        </row>
        <row r="397555">
          <cell r="A397555" t="str">
            <v xml:space="preserve">GPS BA / AL    </v>
          </cell>
        </row>
        <row r="397556">
          <cell r="A397556" t="str">
            <v xml:space="preserve">GPS BA / AL    </v>
          </cell>
        </row>
        <row r="397557">
          <cell r="A397557" t="str">
            <v xml:space="preserve">GPS BA / AL    </v>
          </cell>
        </row>
        <row r="397558">
          <cell r="A397558" t="str">
            <v xml:space="preserve">GPS BA / AL    </v>
          </cell>
        </row>
        <row r="397559">
          <cell r="A397559" t="str">
            <v xml:space="preserve">GPS BA / AL    </v>
          </cell>
        </row>
        <row r="397560">
          <cell r="A397560" t="str">
            <v xml:space="preserve">GPS BA / AL    </v>
          </cell>
        </row>
        <row r="397561">
          <cell r="A397561" t="str">
            <v xml:space="preserve">GPS BA / AL    </v>
          </cell>
        </row>
        <row r="397562">
          <cell r="A397562" t="str">
            <v xml:space="preserve">GPS BA / AL    </v>
          </cell>
        </row>
        <row r="397563">
          <cell r="A397563" t="str">
            <v xml:space="preserve">GPS BA / AL    </v>
          </cell>
        </row>
        <row r="397564">
          <cell r="A397564" t="str">
            <v xml:space="preserve">GPS BA / AL    </v>
          </cell>
        </row>
        <row r="397565">
          <cell r="A397565" t="str">
            <v xml:space="preserve">GPS BA / AL    </v>
          </cell>
        </row>
        <row r="397566">
          <cell r="A397566" t="str">
            <v xml:space="preserve">GPS BA / AL    </v>
          </cell>
        </row>
        <row r="397567">
          <cell r="A397567" t="str">
            <v xml:space="preserve">GPS BA / AL    </v>
          </cell>
        </row>
        <row r="397568">
          <cell r="A397568" t="str">
            <v xml:space="preserve">GPS BA / AL    </v>
          </cell>
        </row>
        <row r="397569">
          <cell r="A397569" t="str">
            <v xml:space="preserve">GPS BA / AL    </v>
          </cell>
        </row>
        <row r="397570">
          <cell r="A397570" t="str">
            <v xml:space="preserve">GPS BA / AL    </v>
          </cell>
        </row>
        <row r="397571">
          <cell r="A397571" t="str">
            <v xml:space="preserve">GPS BA / AL    </v>
          </cell>
        </row>
        <row r="397572">
          <cell r="A397572" t="str">
            <v xml:space="preserve">GPS BA / AL    </v>
          </cell>
        </row>
        <row r="397573">
          <cell r="A397573" t="str">
            <v xml:space="preserve">GPS BA / AL    </v>
          </cell>
        </row>
        <row r="397574">
          <cell r="A397574" t="str">
            <v xml:space="preserve">GPS BA / AL    </v>
          </cell>
        </row>
        <row r="397575">
          <cell r="A397575" t="str">
            <v xml:space="preserve">GPS BA / AL    </v>
          </cell>
        </row>
        <row r="397576">
          <cell r="A397576" t="str">
            <v xml:space="preserve">GPS BA / AL    </v>
          </cell>
        </row>
        <row r="397577">
          <cell r="A397577" t="str">
            <v xml:space="preserve">GPS BA / AL    </v>
          </cell>
        </row>
        <row r="397578">
          <cell r="A397578" t="str">
            <v xml:space="preserve">GPS BA / AL    </v>
          </cell>
        </row>
        <row r="397579">
          <cell r="A397579" t="str">
            <v xml:space="preserve">GPS BA / AL    </v>
          </cell>
        </row>
        <row r="397580">
          <cell r="A397580" t="str">
            <v xml:space="preserve">GPS BA / AL    </v>
          </cell>
        </row>
        <row r="397581">
          <cell r="A397581" t="str">
            <v xml:space="preserve">GPS BA / AL    </v>
          </cell>
        </row>
        <row r="397582">
          <cell r="A397582" t="str">
            <v xml:space="preserve">GPS BA / AL    </v>
          </cell>
        </row>
        <row r="397583">
          <cell r="A397583" t="str">
            <v xml:space="preserve">GPS BA / AL    </v>
          </cell>
        </row>
        <row r="397584">
          <cell r="A397584" t="str">
            <v xml:space="preserve">GPS BA / AL    </v>
          </cell>
        </row>
        <row r="397585">
          <cell r="A397585" t="str">
            <v xml:space="preserve">GPS BA / AL    </v>
          </cell>
        </row>
        <row r="397586">
          <cell r="A397586" t="str">
            <v xml:space="preserve">GPS BA / AL    </v>
          </cell>
        </row>
        <row r="397587">
          <cell r="A397587" t="str">
            <v xml:space="preserve">GPS BA / AL    </v>
          </cell>
        </row>
        <row r="397588">
          <cell r="A397588" t="str">
            <v xml:space="preserve">TOP MATRIZ     </v>
          </cell>
        </row>
        <row r="397589">
          <cell r="A397589" t="str">
            <v xml:space="preserve">TOP MATRIZ     </v>
          </cell>
        </row>
        <row r="397590">
          <cell r="A397590" t="str">
            <v xml:space="preserve">TOP MATRIZ     </v>
          </cell>
        </row>
        <row r="397591">
          <cell r="A397591" t="str">
            <v xml:space="preserve">TOP MATRIZ     </v>
          </cell>
        </row>
        <row r="397592">
          <cell r="A397592" t="str">
            <v xml:space="preserve">TOP MATRIZ     </v>
          </cell>
        </row>
        <row r="397593">
          <cell r="A397593" t="str">
            <v xml:space="preserve">TOP MATRIZ     </v>
          </cell>
        </row>
        <row r="397594">
          <cell r="A397594" t="str">
            <v xml:space="preserve">TOP MATRIZ     </v>
          </cell>
        </row>
        <row r="397595">
          <cell r="A397595" t="str">
            <v xml:space="preserve">TOP MATRIZ     </v>
          </cell>
        </row>
        <row r="397596">
          <cell r="A397596" t="str">
            <v xml:space="preserve">TOP MATRIZ     </v>
          </cell>
        </row>
        <row r="397597">
          <cell r="A397597" t="str">
            <v xml:space="preserve">GPS BA / AL    </v>
          </cell>
        </row>
        <row r="397598">
          <cell r="A397598" t="str">
            <v xml:space="preserve">GPS BA / AL    </v>
          </cell>
        </row>
        <row r="397599">
          <cell r="A397599" t="str">
            <v xml:space="preserve">GPS BA / AL    </v>
          </cell>
        </row>
        <row r="397600">
          <cell r="A397600" t="str">
            <v xml:space="preserve">GPS BA / AL    </v>
          </cell>
        </row>
        <row r="397601">
          <cell r="A397601" t="str">
            <v xml:space="preserve">GPS BA / AL    </v>
          </cell>
        </row>
        <row r="397602">
          <cell r="A397602" t="str">
            <v xml:space="preserve">GPS BA / AL    </v>
          </cell>
        </row>
        <row r="397603">
          <cell r="A397603" t="str">
            <v xml:space="preserve">GPS BA / AL    </v>
          </cell>
        </row>
        <row r="397604">
          <cell r="A397604" t="str">
            <v xml:space="preserve">GPS BA / AL    </v>
          </cell>
        </row>
        <row r="397605">
          <cell r="A397605" t="str">
            <v xml:space="preserve">GPS BA / AL    </v>
          </cell>
        </row>
        <row r="397606">
          <cell r="A397606" t="str">
            <v xml:space="preserve">TOP MATRIZ     </v>
          </cell>
        </row>
        <row r="397607">
          <cell r="A397607" t="str">
            <v xml:space="preserve">TOP MATRIZ     </v>
          </cell>
        </row>
        <row r="397608">
          <cell r="A397608" t="str">
            <v xml:space="preserve">TOP MATRIZ     </v>
          </cell>
        </row>
        <row r="397609">
          <cell r="A397609" t="str">
            <v xml:space="preserve">TOP MATRIZ     </v>
          </cell>
        </row>
        <row r="397610">
          <cell r="A397610" t="str">
            <v xml:space="preserve">TOP MATRIZ     </v>
          </cell>
        </row>
        <row r="397611">
          <cell r="A397611" t="str">
            <v xml:space="preserve">TOP MATRIZ     </v>
          </cell>
        </row>
        <row r="397612">
          <cell r="A397612" t="str">
            <v xml:space="preserve">TOP MATRIZ     </v>
          </cell>
        </row>
        <row r="397613">
          <cell r="A397613" t="str">
            <v xml:space="preserve">TOP MATRIZ     </v>
          </cell>
        </row>
        <row r="397614">
          <cell r="A397614" t="str">
            <v xml:space="preserve">TOP MATRIZ     </v>
          </cell>
        </row>
        <row r="397615">
          <cell r="A397615" t="str">
            <v xml:space="preserve">TOP MATRIZ     </v>
          </cell>
        </row>
        <row r="397616">
          <cell r="A397616" t="str">
            <v xml:space="preserve">TOP MATRIZ     </v>
          </cell>
        </row>
        <row r="397617">
          <cell r="A397617" t="str">
            <v xml:space="preserve">TOP MATRIZ     </v>
          </cell>
        </row>
        <row r="397618">
          <cell r="A397618" t="str">
            <v xml:space="preserve">TOP MATRIZ     </v>
          </cell>
        </row>
        <row r="397619">
          <cell r="A397619" t="str">
            <v xml:space="preserve">TOP MATRIZ     </v>
          </cell>
        </row>
        <row r="397620">
          <cell r="A397620" t="str">
            <v xml:space="preserve">TOP MATRIZ     </v>
          </cell>
        </row>
        <row r="397621">
          <cell r="A397621" t="str">
            <v xml:space="preserve">TOP MATRIZ     </v>
          </cell>
        </row>
        <row r="397622">
          <cell r="A397622" t="str">
            <v xml:space="preserve">TOP MATRIZ     </v>
          </cell>
        </row>
        <row r="397623">
          <cell r="A397623" t="str">
            <v xml:space="preserve">TOP MATRIZ     </v>
          </cell>
        </row>
        <row r="397624">
          <cell r="A397624" t="str">
            <v>TOP PDL BA \ RJ</v>
          </cell>
        </row>
        <row r="397625">
          <cell r="A397625" t="str">
            <v>TOP PDL BA \ RJ</v>
          </cell>
        </row>
        <row r="397626">
          <cell r="A397626" t="str">
            <v>TOP PDL BA \ RJ</v>
          </cell>
        </row>
        <row r="397627">
          <cell r="A397627" t="str">
            <v>TOP PDL BA \ RJ</v>
          </cell>
        </row>
        <row r="397628">
          <cell r="A397628" t="str">
            <v>TOP PDL BA \ RJ</v>
          </cell>
        </row>
        <row r="397629">
          <cell r="A397629" t="str">
            <v>TOP PDL BA \ RJ</v>
          </cell>
        </row>
        <row r="397630">
          <cell r="A397630" t="str">
            <v>TOP PDL BA \ RJ</v>
          </cell>
        </row>
        <row r="397631">
          <cell r="A397631" t="str">
            <v>TOP PDL BA \ RJ</v>
          </cell>
        </row>
        <row r="397632">
          <cell r="A397632" t="str">
            <v>TOP PDL BA \ RJ</v>
          </cell>
        </row>
        <row r="397633">
          <cell r="A397633" t="str">
            <v xml:space="preserve">TOP MATRIZ     </v>
          </cell>
        </row>
        <row r="397634">
          <cell r="A397634" t="str">
            <v xml:space="preserve">TOP MATRIZ     </v>
          </cell>
        </row>
        <row r="397635">
          <cell r="A397635" t="str">
            <v xml:space="preserve">TOP MATRIZ     </v>
          </cell>
        </row>
        <row r="397636">
          <cell r="A397636" t="str">
            <v xml:space="preserve">TOP MATRIZ     </v>
          </cell>
        </row>
        <row r="397637">
          <cell r="A397637" t="str">
            <v xml:space="preserve">TOP MATRIZ     </v>
          </cell>
        </row>
        <row r="397638">
          <cell r="A397638" t="str">
            <v xml:space="preserve">TOP MATRIZ     </v>
          </cell>
        </row>
        <row r="397639">
          <cell r="A397639" t="str">
            <v xml:space="preserve">TOP MATRIZ     </v>
          </cell>
        </row>
        <row r="397640">
          <cell r="A397640" t="str">
            <v xml:space="preserve">TOP MATRIZ     </v>
          </cell>
        </row>
        <row r="397641">
          <cell r="A397641" t="str">
            <v xml:space="preserve">TOP MATRIZ     </v>
          </cell>
        </row>
        <row r="397642">
          <cell r="A397642" t="str">
            <v xml:space="preserve">TOP MATRIZ     </v>
          </cell>
        </row>
        <row r="397643">
          <cell r="A397643" t="str">
            <v xml:space="preserve">TOP MATRIZ     </v>
          </cell>
        </row>
        <row r="397644">
          <cell r="A397644" t="str">
            <v xml:space="preserve">TOP MATRIZ     </v>
          </cell>
        </row>
        <row r="397645">
          <cell r="A397645" t="str">
            <v xml:space="preserve">TOP MATRIZ     </v>
          </cell>
        </row>
        <row r="397646">
          <cell r="A397646" t="str">
            <v xml:space="preserve">TOP MATRIZ     </v>
          </cell>
        </row>
        <row r="397647">
          <cell r="A397647" t="str">
            <v xml:space="preserve">TOP MATRIZ     </v>
          </cell>
        </row>
        <row r="397648">
          <cell r="A397648" t="str">
            <v xml:space="preserve">TOP MATRIZ     </v>
          </cell>
        </row>
        <row r="397649">
          <cell r="A397649" t="str">
            <v xml:space="preserve">TOP MATRIZ     </v>
          </cell>
        </row>
        <row r="397650">
          <cell r="A397650" t="str">
            <v xml:space="preserve">TOP MATRIZ     </v>
          </cell>
        </row>
        <row r="397651">
          <cell r="A397651" t="str">
            <v xml:space="preserve">TOP MATRIZ     </v>
          </cell>
        </row>
        <row r="397652">
          <cell r="A397652" t="str">
            <v xml:space="preserve">TOP MATRIZ     </v>
          </cell>
        </row>
        <row r="397653">
          <cell r="A397653" t="str">
            <v xml:space="preserve">TOP MATRIZ     </v>
          </cell>
        </row>
        <row r="397654">
          <cell r="A397654" t="str">
            <v xml:space="preserve">TOP MATRIZ     </v>
          </cell>
        </row>
        <row r="397655">
          <cell r="A397655" t="str">
            <v xml:space="preserve">TOP MATRIZ     </v>
          </cell>
        </row>
        <row r="397656">
          <cell r="A397656" t="str">
            <v xml:space="preserve">TOP MATRIZ     </v>
          </cell>
        </row>
        <row r="397657">
          <cell r="A397657" t="str">
            <v xml:space="preserve">TOP MATRIZ     </v>
          </cell>
        </row>
        <row r="397658">
          <cell r="A397658" t="str">
            <v xml:space="preserve">TOP MATRIZ     </v>
          </cell>
        </row>
        <row r="397659">
          <cell r="A397659" t="str">
            <v xml:space="preserve">TOP MATRIZ     </v>
          </cell>
        </row>
        <row r="397660">
          <cell r="A397660" t="str">
            <v xml:space="preserve">TOP MATRIZ     </v>
          </cell>
        </row>
        <row r="397661">
          <cell r="A397661" t="str">
            <v xml:space="preserve">TOP MATRIZ     </v>
          </cell>
        </row>
        <row r="397662">
          <cell r="A397662" t="str">
            <v xml:space="preserve">TOP MATRIZ     </v>
          </cell>
        </row>
        <row r="397663">
          <cell r="A397663" t="str">
            <v xml:space="preserve">TOP MATRIZ     </v>
          </cell>
        </row>
        <row r="397664">
          <cell r="A397664" t="str">
            <v xml:space="preserve">TOP MATRIZ     </v>
          </cell>
        </row>
        <row r="397665">
          <cell r="A397665" t="str">
            <v xml:space="preserve">TOP MATRIZ     </v>
          </cell>
        </row>
        <row r="397666">
          <cell r="A397666" t="str">
            <v xml:space="preserve">TOP MATRIZ     </v>
          </cell>
        </row>
        <row r="397667">
          <cell r="A397667" t="str">
            <v xml:space="preserve">TOP MATRIZ     </v>
          </cell>
        </row>
        <row r="397668">
          <cell r="A397668" t="str">
            <v xml:space="preserve">TOP MATRIZ     </v>
          </cell>
        </row>
        <row r="397669">
          <cell r="A397669" t="str">
            <v xml:space="preserve">TOP MATRIZ     </v>
          </cell>
        </row>
        <row r="397670">
          <cell r="A397670" t="str">
            <v xml:space="preserve">TOP MATRIZ     </v>
          </cell>
        </row>
        <row r="397671">
          <cell r="A397671" t="str">
            <v xml:space="preserve">TOP MATRIZ     </v>
          </cell>
        </row>
        <row r="397672">
          <cell r="A397672" t="str">
            <v xml:space="preserve">TOP MATRIZ     </v>
          </cell>
        </row>
        <row r="397673">
          <cell r="A397673" t="str">
            <v xml:space="preserve">TOP MATRIZ     </v>
          </cell>
        </row>
        <row r="397674">
          <cell r="A397674" t="str">
            <v xml:space="preserve">TOP MATRIZ     </v>
          </cell>
        </row>
        <row r="397675">
          <cell r="A397675" t="str">
            <v xml:space="preserve">TOP MATRIZ     </v>
          </cell>
        </row>
        <row r="397676">
          <cell r="A397676" t="str">
            <v xml:space="preserve">TOP MATRIZ     </v>
          </cell>
        </row>
        <row r="397677">
          <cell r="A397677" t="str">
            <v xml:space="preserve">TOP MATRIZ     </v>
          </cell>
        </row>
        <row r="397678">
          <cell r="A397678" t="str">
            <v xml:space="preserve">TOP MATRIZ     </v>
          </cell>
        </row>
        <row r="397679">
          <cell r="A397679" t="str">
            <v xml:space="preserve">TOP MATRIZ     </v>
          </cell>
        </row>
        <row r="397680">
          <cell r="A397680" t="str">
            <v xml:space="preserve">TOP MATRIZ     </v>
          </cell>
        </row>
        <row r="397681">
          <cell r="A397681" t="str">
            <v xml:space="preserve">TOP MATRIZ     </v>
          </cell>
        </row>
        <row r="397682">
          <cell r="A397682" t="str">
            <v xml:space="preserve">TOP MATRIZ     </v>
          </cell>
        </row>
        <row r="397683">
          <cell r="A397683" t="str">
            <v xml:space="preserve">TOP MATRIZ     </v>
          </cell>
        </row>
        <row r="397684">
          <cell r="A397684" t="str">
            <v xml:space="preserve">TOP MATRIZ     </v>
          </cell>
        </row>
        <row r="397685">
          <cell r="A397685" t="str">
            <v xml:space="preserve">TOP MATRIZ     </v>
          </cell>
        </row>
        <row r="397686">
          <cell r="A397686" t="str">
            <v xml:space="preserve">TOP MATRIZ     </v>
          </cell>
        </row>
        <row r="397687">
          <cell r="A397687" t="str">
            <v xml:space="preserve">TOP MATRIZ     </v>
          </cell>
        </row>
        <row r="397688">
          <cell r="A397688" t="str">
            <v xml:space="preserve">TOP MATRIZ     </v>
          </cell>
        </row>
        <row r="397689">
          <cell r="A397689" t="str">
            <v xml:space="preserve">TOP MATRIZ     </v>
          </cell>
        </row>
        <row r="397690">
          <cell r="A397690" t="str">
            <v xml:space="preserve">TOP MATRIZ     </v>
          </cell>
        </row>
        <row r="397691">
          <cell r="A397691" t="str">
            <v xml:space="preserve">TOP MATRIZ     </v>
          </cell>
        </row>
        <row r="397692">
          <cell r="A397692" t="str">
            <v xml:space="preserve">TOP MATRIZ     </v>
          </cell>
        </row>
        <row r="397693">
          <cell r="A397693" t="str">
            <v xml:space="preserve">TOP MATRIZ     </v>
          </cell>
        </row>
        <row r="397694">
          <cell r="A397694" t="str">
            <v xml:space="preserve">TOP MATRIZ     </v>
          </cell>
        </row>
        <row r="397695">
          <cell r="A397695" t="str">
            <v xml:space="preserve">TOP MATRIZ     </v>
          </cell>
        </row>
        <row r="397696">
          <cell r="A397696" t="str">
            <v xml:space="preserve">TOP MATRIZ     </v>
          </cell>
        </row>
        <row r="397697">
          <cell r="A397697" t="str">
            <v xml:space="preserve">TOP MATRIZ     </v>
          </cell>
        </row>
        <row r="397698">
          <cell r="A397698" t="str">
            <v xml:space="preserve">TOP MATRIZ     </v>
          </cell>
        </row>
        <row r="397699">
          <cell r="A397699" t="str">
            <v xml:space="preserve">TOP MATRIZ     </v>
          </cell>
        </row>
        <row r="397700">
          <cell r="A397700" t="str">
            <v xml:space="preserve">TOP MATRIZ     </v>
          </cell>
        </row>
        <row r="397701">
          <cell r="A397701" t="str">
            <v xml:space="preserve">TOP MATRIZ     </v>
          </cell>
        </row>
        <row r="397702">
          <cell r="A397702" t="str">
            <v xml:space="preserve">TOP MATRIZ     </v>
          </cell>
        </row>
        <row r="397703">
          <cell r="A397703" t="str">
            <v xml:space="preserve">TOP MATRIZ     </v>
          </cell>
        </row>
        <row r="397704">
          <cell r="A397704" t="str">
            <v xml:space="preserve">TOP MATRIZ     </v>
          </cell>
        </row>
        <row r="397705">
          <cell r="A397705" t="str">
            <v xml:space="preserve">TOP MATRIZ     </v>
          </cell>
        </row>
        <row r="397706">
          <cell r="A397706" t="str">
            <v xml:space="preserve">TOP MATRIZ     </v>
          </cell>
        </row>
        <row r="397707">
          <cell r="A397707" t="str">
            <v xml:space="preserve">TOP MATRIZ     </v>
          </cell>
        </row>
        <row r="397708">
          <cell r="A397708" t="str">
            <v xml:space="preserve">TOP MATRIZ     </v>
          </cell>
        </row>
        <row r="397709">
          <cell r="A397709" t="str">
            <v xml:space="preserve">TOP MATRIZ     </v>
          </cell>
        </row>
        <row r="397710">
          <cell r="A397710" t="str">
            <v xml:space="preserve">TOP MATRIZ     </v>
          </cell>
        </row>
        <row r="397711">
          <cell r="A397711" t="str">
            <v xml:space="preserve">TOP MATRIZ     </v>
          </cell>
        </row>
        <row r="397712">
          <cell r="A397712" t="str">
            <v xml:space="preserve">TOP MATRIZ     </v>
          </cell>
        </row>
        <row r="397713">
          <cell r="A397713" t="str">
            <v xml:space="preserve">TOP MATRIZ     </v>
          </cell>
        </row>
        <row r="397714">
          <cell r="A397714" t="str">
            <v xml:space="preserve">TOP MATRIZ     </v>
          </cell>
        </row>
        <row r="397715">
          <cell r="A397715" t="str">
            <v xml:space="preserve">TOP MATRIZ     </v>
          </cell>
        </row>
        <row r="397716">
          <cell r="A397716" t="str">
            <v xml:space="preserve">TOP MATRIZ     </v>
          </cell>
        </row>
        <row r="397717">
          <cell r="A397717" t="str">
            <v xml:space="preserve">TOP MATRIZ     </v>
          </cell>
        </row>
        <row r="397718">
          <cell r="A397718" t="str">
            <v xml:space="preserve">TOP MATRIZ     </v>
          </cell>
        </row>
        <row r="397719">
          <cell r="A397719" t="str">
            <v xml:space="preserve">TOP MATRIZ     </v>
          </cell>
        </row>
        <row r="397720">
          <cell r="A397720" t="str">
            <v xml:space="preserve">TOP MATRIZ     </v>
          </cell>
        </row>
        <row r="397721">
          <cell r="A397721" t="str">
            <v xml:space="preserve">TOP MATRIZ     </v>
          </cell>
        </row>
        <row r="397722">
          <cell r="A397722" t="str">
            <v xml:space="preserve">TOP MATRIZ     </v>
          </cell>
        </row>
        <row r="397723">
          <cell r="A397723" t="str">
            <v xml:space="preserve">TOP MATRIZ     </v>
          </cell>
        </row>
        <row r="397724">
          <cell r="A397724" t="str">
            <v xml:space="preserve">TOP MATRIZ     </v>
          </cell>
        </row>
        <row r="397725">
          <cell r="A397725" t="str">
            <v xml:space="preserve">TOP MATRIZ     </v>
          </cell>
        </row>
        <row r="397726">
          <cell r="A397726" t="str">
            <v xml:space="preserve">TOP MATRIZ     </v>
          </cell>
        </row>
        <row r="397727">
          <cell r="A397727" t="str">
            <v xml:space="preserve">TOP MATRIZ     </v>
          </cell>
        </row>
        <row r="397728">
          <cell r="A397728" t="str">
            <v xml:space="preserve">TOP MATRIZ     </v>
          </cell>
        </row>
        <row r="397729">
          <cell r="A397729" t="str">
            <v xml:space="preserve">TOP MATRIZ     </v>
          </cell>
        </row>
        <row r="397730">
          <cell r="A397730" t="str">
            <v xml:space="preserve">TOP MATRIZ     </v>
          </cell>
        </row>
        <row r="397731">
          <cell r="A397731" t="str">
            <v xml:space="preserve">TOP MATRIZ     </v>
          </cell>
        </row>
        <row r="397732">
          <cell r="A397732" t="str">
            <v xml:space="preserve">TOP MATRIZ     </v>
          </cell>
        </row>
        <row r="397733">
          <cell r="A397733" t="str">
            <v xml:space="preserve">TOP MATRIZ     </v>
          </cell>
        </row>
        <row r="397734">
          <cell r="A397734" t="str">
            <v xml:space="preserve">TOP MATRIZ     </v>
          </cell>
        </row>
        <row r="397735">
          <cell r="A397735" t="str">
            <v xml:space="preserve">TOP MATRIZ     </v>
          </cell>
        </row>
        <row r="397736">
          <cell r="A397736" t="str">
            <v xml:space="preserve">TOP MATRIZ     </v>
          </cell>
        </row>
        <row r="397737">
          <cell r="A397737" t="str">
            <v xml:space="preserve">TOP MATRIZ     </v>
          </cell>
        </row>
        <row r="397738">
          <cell r="A397738" t="str">
            <v xml:space="preserve">TOP MATRIZ     </v>
          </cell>
        </row>
        <row r="397739">
          <cell r="A397739" t="str">
            <v xml:space="preserve">TOP MATRIZ     </v>
          </cell>
        </row>
        <row r="397740">
          <cell r="A397740" t="str">
            <v xml:space="preserve">TOP MATRIZ     </v>
          </cell>
        </row>
        <row r="397741">
          <cell r="A397741" t="str">
            <v xml:space="preserve">TOP MATRIZ     </v>
          </cell>
        </row>
        <row r="397742">
          <cell r="A397742" t="str">
            <v xml:space="preserve">TOP MATRIZ     </v>
          </cell>
        </row>
        <row r="397743">
          <cell r="A397743" t="str">
            <v xml:space="preserve">TOP MATRIZ     </v>
          </cell>
        </row>
        <row r="397744">
          <cell r="A397744" t="str">
            <v xml:space="preserve">TOP MATRIZ     </v>
          </cell>
        </row>
        <row r="397745">
          <cell r="A397745" t="str">
            <v xml:space="preserve">TOP MATRIZ     </v>
          </cell>
        </row>
        <row r="397746">
          <cell r="A397746" t="str">
            <v xml:space="preserve">TOP MATRIZ     </v>
          </cell>
        </row>
        <row r="397747">
          <cell r="A397747" t="str">
            <v xml:space="preserve">TOP MATRIZ     </v>
          </cell>
        </row>
        <row r="397748">
          <cell r="A397748" t="str">
            <v xml:space="preserve">TOP MATRIZ     </v>
          </cell>
        </row>
        <row r="397749">
          <cell r="A397749" t="str">
            <v xml:space="preserve">TOP MATRIZ     </v>
          </cell>
        </row>
        <row r="397750">
          <cell r="A397750" t="str">
            <v xml:space="preserve">TOP MATRIZ     </v>
          </cell>
        </row>
        <row r="397751">
          <cell r="A397751" t="str">
            <v xml:space="preserve">TOP MATRIZ     </v>
          </cell>
        </row>
        <row r="397752">
          <cell r="A397752" t="str">
            <v xml:space="preserve">TOP MATRIZ     </v>
          </cell>
        </row>
        <row r="397753">
          <cell r="A397753" t="str">
            <v xml:space="preserve">TOP MATRIZ     </v>
          </cell>
        </row>
        <row r="397754">
          <cell r="A397754" t="str">
            <v xml:space="preserve">TOP MATRIZ     </v>
          </cell>
        </row>
        <row r="397755">
          <cell r="A397755" t="str">
            <v xml:space="preserve">TOP MATRIZ     </v>
          </cell>
        </row>
        <row r="397756">
          <cell r="A397756" t="str">
            <v xml:space="preserve">TOP MATRIZ     </v>
          </cell>
        </row>
        <row r="397757">
          <cell r="A397757" t="str">
            <v xml:space="preserve">TOP MATRIZ     </v>
          </cell>
        </row>
        <row r="397758">
          <cell r="A397758" t="str">
            <v xml:space="preserve">TOP MATRIZ     </v>
          </cell>
        </row>
        <row r="397759">
          <cell r="A397759" t="str">
            <v xml:space="preserve">TOP MATRIZ     </v>
          </cell>
        </row>
        <row r="397760">
          <cell r="A397760" t="str">
            <v xml:space="preserve">TOP MATRIZ     </v>
          </cell>
        </row>
        <row r="397761">
          <cell r="A397761" t="str">
            <v xml:space="preserve">TOP MATRIZ     </v>
          </cell>
        </row>
        <row r="397762">
          <cell r="A397762" t="str">
            <v xml:space="preserve">TOP MATRIZ     </v>
          </cell>
        </row>
        <row r="397763">
          <cell r="A397763" t="str">
            <v xml:space="preserve">TOP MATRIZ     </v>
          </cell>
        </row>
        <row r="397764">
          <cell r="A397764" t="str">
            <v xml:space="preserve">TOP MATRIZ     </v>
          </cell>
        </row>
        <row r="397765">
          <cell r="A397765" t="str">
            <v xml:space="preserve">TOP MATRIZ     </v>
          </cell>
        </row>
        <row r="397766">
          <cell r="A397766" t="str">
            <v xml:space="preserve">TOP MATRIZ     </v>
          </cell>
        </row>
        <row r="397767">
          <cell r="A397767" t="str">
            <v xml:space="preserve">TOP MATRIZ     </v>
          </cell>
        </row>
        <row r="397768">
          <cell r="A397768" t="str">
            <v xml:space="preserve">GPS SP         </v>
          </cell>
        </row>
        <row r="397769">
          <cell r="A397769" t="str">
            <v xml:space="preserve">GPS SP         </v>
          </cell>
        </row>
        <row r="397770">
          <cell r="A397770" t="str">
            <v xml:space="preserve">GPS SP         </v>
          </cell>
        </row>
        <row r="397771">
          <cell r="A397771" t="str">
            <v xml:space="preserve">GPS SP         </v>
          </cell>
        </row>
        <row r="397772">
          <cell r="A397772" t="str">
            <v xml:space="preserve">GPS SP         </v>
          </cell>
        </row>
        <row r="397773">
          <cell r="A397773" t="str">
            <v xml:space="preserve">GPS SP         </v>
          </cell>
        </row>
        <row r="397774">
          <cell r="A397774" t="str">
            <v xml:space="preserve">GPS SP         </v>
          </cell>
        </row>
        <row r="397775">
          <cell r="A397775" t="str">
            <v xml:space="preserve">GPS SP         </v>
          </cell>
        </row>
        <row r="397776">
          <cell r="A397776" t="str">
            <v xml:space="preserve">GPS SP         </v>
          </cell>
        </row>
        <row r="397777">
          <cell r="A397777" t="str">
            <v xml:space="preserve">GPS SP         </v>
          </cell>
        </row>
        <row r="397778">
          <cell r="A397778" t="str">
            <v xml:space="preserve">GPS SP         </v>
          </cell>
        </row>
        <row r="397779">
          <cell r="A397779" t="str">
            <v xml:space="preserve">GPS SP         </v>
          </cell>
        </row>
        <row r="397780">
          <cell r="A397780" t="str">
            <v xml:space="preserve">GPS SP         </v>
          </cell>
        </row>
        <row r="397781">
          <cell r="A397781" t="str">
            <v xml:space="preserve">GPS SP         </v>
          </cell>
        </row>
        <row r="397782">
          <cell r="A397782" t="str">
            <v xml:space="preserve">GPS SP         </v>
          </cell>
        </row>
        <row r="397783">
          <cell r="A397783" t="str">
            <v xml:space="preserve">GPS SP         </v>
          </cell>
        </row>
        <row r="397784">
          <cell r="A397784" t="str">
            <v xml:space="preserve">GPS SP         </v>
          </cell>
        </row>
        <row r="397785">
          <cell r="A397785" t="str">
            <v xml:space="preserve">GPS SP         </v>
          </cell>
        </row>
        <row r="397786">
          <cell r="A397786" t="str">
            <v xml:space="preserve">TOP MATRIZ     </v>
          </cell>
        </row>
        <row r="397787">
          <cell r="A397787" t="str">
            <v xml:space="preserve">TOP MATRIZ     </v>
          </cell>
        </row>
        <row r="397788">
          <cell r="A397788" t="str">
            <v xml:space="preserve">TOP MATRIZ     </v>
          </cell>
        </row>
        <row r="397789">
          <cell r="A397789" t="str">
            <v xml:space="preserve">TOP MATRIZ     </v>
          </cell>
        </row>
        <row r="397790">
          <cell r="A397790" t="str">
            <v xml:space="preserve">TOP MATRIZ     </v>
          </cell>
        </row>
        <row r="397791">
          <cell r="A397791" t="str">
            <v xml:space="preserve">TOP MATRIZ     </v>
          </cell>
        </row>
        <row r="397792">
          <cell r="A397792" t="str">
            <v xml:space="preserve">TOP MATRIZ     </v>
          </cell>
        </row>
        <row r="397793">
          <cell r="A397793" t="str">
            <v xml:space="preserve">TOP MATRIZ     </v>
          </cell>
        </row>
        <row r="397794">
          <cell r="A397794" t="str">
            <v xml:space="preserve">TOP MATRIZ     </v>
          </cell>
        </row>
        <row r="397795">
          <cell r="A397795" t="str">
            <v xml:space="preserve">TOP MATRIZ     </v>
          </cell>
        </row>
        <row r="397796">
          <cell r="A397796" t="str">
            <v xml:space="preserve">TOP MATRIZ     </v>
          </cell>
        </row>
        <row r="397797">
          <cell r="A397797" t="str">
            <v xml:space="preserve">TOP MATRIZ     </v>
          </cell>
        </row>
        <row r="397798">
          <cell r="A397798" t="str">
            <v xml:space="preserve">TOP MATRIZ     </v>
          </cell>
        </row>
        <row r="397799">
          <cell r="A397799" t="str">
            <v xml:space="preserve">TOP MATRIZ     </v>
          </cell>
        </row>
        <row r="397800">
          <cell r="A397800" t="str">
            <v xml:space="preserve">TOP MATRIZ     </v>
          </cell>
        </row>
        <row r="397801">
          <cell r="A397801" t="str">
            <v xml:space="preserve">TOP MATRIZ     </v>
          </cell>
        </row>
        <row r="397802">
          <cell r="A397802" t="str">
            <v xml:space="preserve">TOP MATRIZ     </v>
          </cell>
        </row>
        <row r="397803">
          <cell r="A397803" t="str">
            <v xml:space="preserve">TOP MATRIZ     </v>
          </cell>
        </row>
        <row r="397804">
          <cell r="A397804" t="str">
            <v xml:space="preserve">TOP MATRIZ     </v>
          </cell>
        </row>
        <row r="397805">
          <cell r="A397805" t="str">
            <v xml:space="preserve">TOP MATRIZ     </v>
          </cell>
        </row>
        <row r="397806">
          <cell r="A397806" t="str">
            <v xml:space="preserve">TOP MATRIZ     </v>
          </cell>
        </row>
        <row r="397807">
          <cell r="A397807" t="str">
            <v xml:space="preserve">TOP MATRIZ     </v>
          </cell>
        </row>
        <row r="397808">
          <cell r="A397808" t="str">
            <v xml:space="preserve">TOP MATRIZ     </v>
          </cell>
        </row>
        <row r="397809">
          <cell r="A397809" t="str">
            <v xml:space="preserve">TOP MATRIZ     </v>
          </cell>
        </row>
        <row r="397810">
          <cell r="A397810" t="str">
            <v xml:space="preserve">TOP MATRIZ     </v>
          </cell>
        </row>
        <row r="397811">
          <cell r="A397811" t="str">
            <v xml:space="preserve">TOP MATRIZ     </v>
          </cell>
        </row>
        <row r="397812">
          <cell r="A397812" t="str">
            <v xml:space="preserve">TOP MATRIZ     </v>
          </cell>
        </row>
        <row r="397813">
          <cell r="A397813" t="str">
            <v xml:space="preserve">TOP MATRIZ     </v>
          </cell>
        </row>
        <row r="397814">
          <cell r="A397814" t="str">
            <v xml:space="preserve">TOP MATRIZ     </v>
          </cell>
        </row>
        <row r="397815">
          <cell r="A397815" t="str">
            <v xml:space="preserve">TOP MATRIZ     </v>
          </cell>
        </row>
        <row r="397816">
          <cell r="A397816" t="str">
            <v xml:space="preserve">TOP MATRIZ     </v>
          </cell>
        </row>
        <row r="397817">
          <cell r="A397817" t="str">
            <v xml:space="preserve">TOP MATRIZ     </v>
          </cell>
        </row>
        <row r="397818">
          <cell r="A397818" t="str">
            <v xml:space="preserve">TOP MATRIZ     </v>
          </cell>
        </row>
        <row r="397819">
          <cell r="A397819" t="str">
            <v xml:space="preserve">TOP MATRIZ     </v>
          </cell>
        </row>
        <row r="397820">
          <cell r="A397820" t="str">
            <v xml:space="preserve">TOP MATRIZ     </v>
          </cell>
        </row>
        <row r="397821">
          <cell r="A397821" t="str">
            <v xml:space="preserve">TOP MATRIZ     </v>
          </cell>
        </row>
        <row r="397822">
          <cell r="A397822" t="str">
            <v xml:space="preserve">TOP MATRIZ     </v>
          </cell>
        </row>
        <row r="397823">
          <cell r="A397823" t="str">
            <v xml:space="preserve">TOP MATRIZ     </v>
          </cell>
        </row>
        <row r="397824">
          <cell r="A397824" t="str">
            <v xml:space="preserve">TOP MATRIZ     </v>
          </cell>
        </row>
        <row r="397825">
          <cell r="A397825" t="str">
            <v xml:space="preserve">TOP MATRIZ     </v>
          </cell>
        </row>
        <row r="397826">
          <cell r="A397826" t="str">
            <v xml:space="preserve">TOP MATRIZ     </v>
          </cell>
        </row>
        <row r="397827">
          <cell r="A397827" t="str">
            <v xml:space="preserve">TOP MATRIZ     </v>
          </cell>
        </row>
        <row r="397828">
          <cell r="A397828" t="str">
            <v xml:space="preserve">TOP MATRIZ     </v>
          </cell>
        </row>
        <row r="397829">
          <cell r="A397829" t="str">
            <v xml:space="preserve">TOP MATRIZ     </v>
          </cell>
        </row>
        <row r="397830">
          <cell r="A397830" t="str">
            <v xml:space="preserve">TOP MATRIZ     </v>
          </cell>
        </row>
        <row r="397831">
          <cell r="A397831" t="str">
            <v xml:space="preserve">TOP MATRIZ     </v>
          </cell>
        </row>
        <row r="397832">
          <cell r="A397832" t="str">
            <v xml:space="preserve">TOP MATRIZ     </v>
          </cell>
        </row>
        <row r="397833">
          <cell r="A397833" t="str">
            <v xml:space="preserve">TOP MATRIZ     </v>
          </cell>
        </row>
        <row r="397834">
          <cell r="A397834" t="str">
            <v xml:space="preserve">TOP MATRIZ     </v>
          </cell>
        </row>
        <row r="397835">
          <cell r="A397835" t="str">
            <v xml:space="preserve">TOP MATRIZ     </v>
          </cell>
        </row>
        <row r="397836">
          <cell r="A397836" t="str">
            <v xml:space="preserve">TOP MATRIZ     </v>
          </cell>
        </row>
        <row r="397837">
          <cell r="A397837" t="str">
            <v xml:space="preserve">TOP MATRIZ     </v>
          </cell>
        </row>
        <row r="397838">
          <cell r="A397838" t="str">
            <v xml:space="preserve">TOP MATRIZ     </v>
          </cell>
        </row>
        <row r="397839">
          <cell r="A397839" t="str">
            <v xml:space="preserve">TOP MATRIZ     </v>
          </cell>
        </row>
        <row r="397840">
          <cell r="A397840" t="str">
            <v xml:space="preserve">TOP MATRIZ     </v>
          </cell>
        </row>
        <row r="397841">
          <cell r="A397841" t="str">
            <v xml:space="preserve">TOP MATRIZ     </v>
          </cell>
        </row>
        <row r="397842">
          <cell r="A397842" t="str">
            <v xml:space="preserve">TOP MATRIZ     </v>
          </cell>
        </row>
        <row r="397843">
          <cell r="A397843" t="str">
            <v xml:space="preserve">TOP MATRIZ     </v>
          </cell>
        </row>
        <row r="397844">
          <cell r="A397844" t="str">
            <v xml:space="preserve">TOP MATRIZ     </v>
          </cell>
        </row>
        <row r="397845">
          <cell r="A397845" t="str">
            <v xml:space="preserve">TOP MATRIZ     </v>
          </cell>
        </row>
        <row r="397846">
          <cell r="A397846" t="str">
            <v xml:space="preserve">TOP MATRIZ     </v>
          </cell>
        </row>
        <row r="397847">
          <cell r="A397847" t="str">
            <v xml:space="preserve">TOP MATRIZ     </v>
          </cell>
        </row>
        <row r="397848">
          <cell r="A397848" t="str">
            <v xml:space="preserve">TOP MATRIZ     </v>
          </cell>
        </row>
        <row r="397849">
          <cell r="A397849" t="str">
            <v xml:space="preserve">TOP MATRIZ     </v>
          </cell>
        </row>
        <row r="397850">
          <cell r="A397850" t="str">
            <v xml:space="preserve">TOP MATRIZ     </v>
          </cell>
        </row>
        <row r="397851">
          <cell r="A397851" t="str">
            <v xml:space="preserve">TOP MATRIZ     </v>
          </cell>
        </row>
        <row r="397852">
          <cell r="A397852" t="str">
            <v xml:space="preserve">TOP MATRIZ     </v>
          </cell>
        </row>
        <row r="397853">
          <cell r="A397853" t="str">
            <v xml:space="preserve">TOP MATRIZ     </v>
          </cell>
        </row>
        <row r="397854">
          <cell r="A397854" t="str">
            <v xml:space="preserve">TOP MATRIZ     </v>
          </cell>
        </row>
        <row r="397855">
          <cell r="A397855" t="str">
            <v xml:space="preserve">TOP MATRIZ     </v>
          </cell>
        </row>
        <row r="397856">
          <cell r="A397856" t="str">
            <v xml:space="preserve">TOP MATRIZ     </v>
          </cell>
        </row>
        <row r="397857">
          <cell r="A397857" t="str">
            <v xml:space="preserve">TOP MATRIZ     </v>
          </cell>
        </row>
        <row r="397858">
          <cell r="A397858" t="str">
            <v xml:space="preserve">TOP MATRIZ     </v>
          </cell>
        </row>
        <row r="397859">
          <cell r="A397859" t="str">
            <v xml:space="preserve">TOP MATRIZ     </v>
          </cell>
        </row>
        <row r="397860">
          <cell r="A397860" t="str">
            <v xml:space="preserve">TOP MATRIZ     </v>
          </cell>
        </row>
        <row r="397861">
          <cell r="A397861" t="str">
            <v xml:space="preserve">TOP MATRIZ     </v>
          </cell>
        </row>
        <row r="397862">
          <cell r="A397862" t="str">
            <v xml:space="preserve">TOP MATRIZ     </v>
          </cell>
        </row>
        <row r="397863">
          <cell r="A397863" t="str">
            <v xml:space="preserve">TOP MATRIZ     </v>
          </cell>
        </row>
        <row r="397864">
          <cell r="A397864" t="str">
            <v xml:space="preserve">TOP MATRIZ     </v>
          </cell>
        </row>
        <row r="397865">
          <cell r="A397865" t="str">
            <v xml:space="preserve">TOP MATRIZ     </v>
          </cell>
        </row>
        <row r="397866">
          <cell r="A397866" t="str">
            <v xml:space="preserve">TOP MATRIZ     </v>
          </cell>
        </row>
        <row r="397867">
          <cell r="A397867" t="str">
            <v xml:space="preserve">TOP MATRIZ     </v>
          </cell>
        </row>
        <row r="397868">
          <cell r="A397868" t="str">
            <v xml:space="preserve">TOP MATRIZ     </v>
          </cell>
        </row>
        <row r="397869">
          <cell r="A397869" t="str">
            <v xml:space="preserve">TOP MATRIZ     </v>
          </cell>
        </row>
        <row r="397870">
          <cell r="A397870" t="str">
            <v xml:space="preserve">TOP MATRIZ     </v>
          </cell>
        </row>
        <row r="397871">
          <cell r="A397871" t="str">
            <v xml:space="preserve">TOP MATRIZ     </v>
          </cell>
        </row>
        <row r="397872">
          <cell r="A397872" t="str">
            <v xml:space="preserve">TOP MATRIZ     </v>
          </cell>
        </row>
        <row r="397873">
          <cell r="A397873" t="str">
            <v xml:space="preserve">TOP MATRIZ     </v>
          </cell>
        </row>
        <row r="397874">
          <cell r="A397874" t="str">
            <v xml:space="preserve">TOP MATRIZ     </v>
          </cell>
        </row>
        <row r="397875">
          <cell r="A397875" t="str">
            <v xml:space="preserve">TOP MATRIZ     </v>
          </cell>
        </row>
        <row r="397876">
          <cell r="A397876" t="str">
            <v xml:space="preserve">TOP MATRIZ     </v>
          </cell>
        </row>
        <row r="397877">
          <cell r="A397877" t="str">
            <v xml:space="preserve">TOP MATRIZ     </v>
          </cell>
        </row>
        <row r="397878">
          <cell r="A397878" t="str">
            <v xml:space="preserve">TOP MATRIZ     </v>
          </cell>
        </row>
        <row r="397879">
          <cell r="A397879" t="str">
            <v xml:space="preserve">TOP MATRIZ     </v>
          </cell>
        </row>
        <row r="397880">
          <cell r="A397880" t="str">
            <v xml:space="preserve">TOP MATRIZ     </v>
          </cell>
        </row>
        <row r="397881">
          <cell r="A397881" t="str">
            <v xml:space="preserve">TOP MATRIZ     </v>
          </cell>
        </row>
        <row r="397882">
          <cell r="A397882" t="str">
            <v xml:space="preserve">TOP MATRIZ     </v>
          </cell>
        </row>
        <row r="397883">
          <cell r="A397883" t="str">
            <v xml:space="preserve">TOP MATRIZ     </v>
          </cell>
        </row>
        <row r="397884">
          <cell r="A397884" t="str">
            <v xml:space="preserve">TOP MATRIZ     </v>
          </cell>
        </row>
        <row r="397885">
          <cell r="A397885" t="str">
            <v xml:space="preserve">TOP MATRIZ     </v>
          </cell>
        </row>
        <row r="397886">
          <cell r="A397886" t="str">
            <v xml:space="preserve">TOP MATRIZ     </v>
          </cell>
        </row>
        <row r="397887">
          <cell r="A397887" t="str">
            <v xml:space="preserve">TOP MATRIZ     </v>
          </cell>
        </row>
        <row r="397888">
          <cell r="A397888" t="str">
            <v xml:space="preserve">TOP MATRIZ     </v>
          </cell>
        </row>
        <row r="397889">
          <cell r="A397889" t="str">
            <v xml:space="preserve">TOP MATRIZ     </v>
          </cell>
        </row>
        <row r="397890">
          <cell r="A397890" t="str">
            <v xml:space="preserve">TOP MATRIZ     </v>
          </cell>
        </row>
        <row r="397891">
          <cell r="A397891" t="str">
            <v xml:space="preserve">TOP MATRIZ     </v>
          </cell>
        </row>
        <row r="397892">
          <cell r="A397892" t="str">
            <v xml:space="preserve">TOP MATRIZ     </v>
          </cell>
        </row>
        <row r="397893">
          <cell r="A397893" t="str">
            <v xml:space="preserve">TOP MATRIZ     </v>
          </cell>
        </row>
        <row r="397894">
          <cell r="A397894" t="str">
            <v xml:space="preserve">TOP MATRIZ     </v>
          </cell>
        </row>
        <row r="397895">
          <cell r="A397895" t="str">
            <v xml:space="preserve">TOP MATRIZ     </v>
          </cell>
        </row>
        <row r="397896">
          <cell r="A397896" t="str">
            <v xml:space="preserve">TOP MATRIZ     </v>
          </cell>
        </row>
        <row r="397897">
          <cell r="A397897" t="str">
            <v xml:space="preserve">TOP MATRIZ     </v>
          </cell>
        </row>
        <row r="397898">
          <cell r="A397898" t="str">
            <v xml:space="preserve">TOP MATRIZ     </v>
          </cell>
        </row>
        <row r="397899">
          <cell r="A397899" t="str">
            <v xml:space="preserve">TOP MATRIZ     </v>
          </cell>
        </row>
        <row r="397900">
          <cell r="A397900" t="str">
            <v xml:space="preserve">TOP MATRIZ     </v>
          </cell>
        </row>
        <row r="397901">
          <cell r="A397901" t="str">
            <v xml:space="preserve">TOP MATRIZ     </v>
          </cell>
        </row>
        <row r="397902">
          <cell r="A397902" t="str">
            <v xml:space="preserve">TOP MATRIZ     </v>
          </cell>
        </row>
        <row r="397903">
          <cell r="A397903" t="str">
            <v xml:space="preserve">TOP MATRIZ     </v>
          </cell>
        </row>
        <row r="397904">
          <cell r="A397904" t="str">
            <v xml:space="preserve">TOP MATRIZ     </v>
          </cell>
        </row>
        <row r="397905">
          <cell r="A397905" t="str">
            <v xml:space="preserve">TOP MATRIZ     </v>
          </cell>
        </row>
        <row r="397906">
          <cell r="A397906" t="str">
            <v xml:space="preserve">TOP MATRIZ     </v>
          </cell>
        </row>
        <row r="397907">
          <cell r="A397907" t="str">
            <v xml:space="preserve">TOP MATRIZ     </v>
          </cell>
        </row>
        <row r="397908">
          <cell r="A397908" t="str">
            <v xml:space="preserve">TOP MATRIZ     </v>
          </cell>
        </row>
        <row r="397909">
          <cell r="A397909" t="str">
            <v xml:space="preserve">TOP MATRIZ     </v>
          </cell>
        </row>
        <row r="397910">
          <cell r="A397910" t="str">
            <v xml:space="preserve">TOP MATRIZ     </v>
          </cell>
        </row>
        <row r="397911">
          <cell r="A397911" t="str">
            <v xml:space="preserve">TOP MATRIZ     </v>
          </cell>
        </row>
        <row r="397912">
          <cell r="A397912" t="str">
            <v xml:space="preserve">TOP MATRIZ     </v>
          </cell>
        </row>
        <row r="397913">
          <cell r="A397913" t="str">
            <v xml:space="preserve">TOP MATRIZ     </v>
          </cell>
        </row>
        <row r="397914">
          <cell r="A397914" t="str">
            <v xml:space="preserve">TOP MATRIZ     </v>
          </cell>
        </row>
        <row r="397915">
          <cell r="A397915" t="str">
            <v xml:space="preserve">TOP MATRIZ     </v>
          </cell>
        </row>
        <row r="397916">
          <cell r="A397916" t="str">
            <v xml:space="preserve">TOP MATRIZ     </v>
          </cell>
        </row>
        <row r="397917">
          <cell r="A397917" t="str">
            <v xml:space="preserve">TOP MATRIZ     </v>
          </cell>
        </row>
        <row r="397918">
          <cell r="A397918" t="str">
            <v xml:space="preserve">TOP MATRIZ     </v>
          </cell>
        </row>
        <row r="397919">
          <cell r="A397919" t="str">
            <v xml:space="preserve">TOP MATRIZ     </v>
          </cell>
        </row>
        <row r="397920">
          <cell r="A397920" t="str">
            <v xml:space="preserve">TOP MATRIZ     </v>
          </cell>
        </row>
        <row r="397921">
          <cell r="A397921" t="str">
            <v xml:space="preserve">TOP MATRIZ     </v>
          </cell>
        </row>
        <row r="397922">
          <cell r="A397922" t="str">
            <v xml:space="preserve">TOP MATRIZ     </v>
          </cell>
        </row>
        <row r="397923">
          <cell r="A397923" t="str">
            <v xml:space="preserve">TOP MATRIZ     </v>
          </cell>
        </row>
        <row r="397924">
          <cell r="A397924" t="str">
            <v xml:space="preserve">TOP MATRIZ     </v>
          </cell>
        </row>
        <row r="397925">
          <cell r="A397925" t="str">
            <v xml:space="preserve">TOP MATRIZ     </v>
          </cell>
        </row>
        <row r="397926">
          <cell r="A397926" t="str">
            <v xml:space="preserve">TOP MATRIZ     </v>
          </cell>
        </row>
        <row r="397927">
          <cell r="A397927" t="str">
            <v xml:space="preserve">TOP MATRIZ     </v>
          </cell>
        </row>
        <row r="397928">
          <cell r="A397928" t="str">
            <v xml:space="preserve">TOP MATRIZ     </v>
          </cell>
        </row>
        <row r="397929">
          <cell r="A397929" t="str">
            <v xml:space="preserve">TOP MATRIZ     </v>
          </cell>
        </row>
        <row r="397930">
          <cell r="A397930" t="str">
            <v xml:space="preserve">TOP MATRIZ     </v>
          </cell>
        </row>
        <row r="397931">
          <cell r="A397931" t="str">
            <v xml:space="preserve">GPS BA / AL    </v>
          </cell>
        </row>
        <row r="397932">
          <cell r="A397932" t="str">
            <v xml:space="preserve">GPS BA / AL    </v>
          </cell>
        </row>
        <row r="397933">
          <cell r="A397933" t="str">
            <v xml:space="preserve">GPS BA / AL    </v>
          </cell>
        </row>
        <row r="397934">
          <cell r="A397934" t="str">
            <v xml:space="preserve">GPS BA / AL    </v>
          </cell>
        </row>
        <row r="397935">
          <cell r="A397935" t="str">
            <v xml:space="preserve">GPS BA / AL    </v>
          </cell>
        </row>
        <row r="397936">
          <cell r="A397936" t="str">
            <v xml:space="preserve">GPS BA / AL    </v>
          </cell>
        </row>
        <row r="397937">
          <cell r="A397937" t="str">
            <v xml:space="preserve">GPS BA / AL    </v>
          </cell>
        </row>
        <row r="397938">
          <cell r="A397938" t="str">
            <v xml:space="preserve">GPS BA / AL    </v>
          </cell>
        </row>
        <row r="397939">
          <cell r="A397939" t="str">
            <v xml:space="preserve">GPS BA / AL    </v>
          </cell>
        </row>
        <row r="397940">
          <cell r="A397940" t="str">
            <v xml:space="preserve">GPS BA / AL    </v>
          </cell>
        </row>
        <row r="397941">
          <cell r="A397941" t="str">
            <v xml:space="preserve">GPS BA / AL    </v>
          </cell>
        </row>
        <row r="397942">
          <cell r="A397942" t="str">
            <v xml:space="preserve">GPS BA / AL    </v>
          </cell>
        </row>
        <row r="397943">
          <cell r="A397943" t="str">
            <v xml:space="preserve">GPS BA / AL    </v>
          </cell>
        </row>
        <row r="397944">
          <cell r="A397944" t="str">
            <v xml:space="preserve">GPS BA / AL    </v>
          </cell>
        </row>
        <row r="397945">
          <cell r="A397945" t="str">
            <v xml:space="preserve">GPS BA / AL    </v>
          </cell>
        </row>
        <row r="397946">
          <cell r="A397946" t="str">
            <v xml:space="preserve">GPS BA / AL    </v>
          </cell>
        </row>
        <row r="397947">
          <cell r="A397947" t="str">
            <v xml:space="preserve">GPS BA / AL    </v>
          </cell>
        </row>
        <row r="397948">
          <cell r="A397948" t="str">
            <v xml:space="preserve">GPS BA / AL    </v>
          </cell>
        </row>
        <row r="397949">
          <cell r="A397949" t="str">
            <v xml:space="preserve">GPS BA / AL    </v>
          </cell>
        </row>
        <row r="397950">
          <cell r="A397950" t="str">
            <v xml:space="preserve">GPS BA / AL    </v>
          </cell>
        </row>
        <row r="397951">
          <cell r="A397951" t="str">
            <v xml:space="preserve">GPS BA / AL    </v>
          </cell>
        </row>
        <row r="397952">
          <cell r="A397952" t="str">
            <v xml:space="preserve">GPS BA / AL    </v>
          </cell>
        </row>
        <row r="397953">
          <cell r="A397953" t="str">
            <v xml:space="preserve">GPS BA / AL    </v>
          </cell>
        </row>
        <row r="397954">
          <cell r="A397954" t="str">
            <v xml:space="preserve">GPS BA / AL    </v>
          </cell>
        </row>
        <row r="397955">
          <cell r="A397955" t="str">
            <v xml:space="preserve">GPS BA / AL    </v>
          </cell>
        </row>
        <row r="397956">
          <cell r="A397956" t="str">
            <v xml:space="preserve">GPS BA / AL    </v>
          </cell>
        </row>
        <row r="397957">
          <cell r="A397957" t="str">
            <v xml:space="preserve">GPS BA / AL    </v>
          </cell>
        </row>
        <row r="397958">
          <cell r="A397958" t="str">
            <v xml:space="preserve">GPS BA / AL    </v>
          </cell>
        </row>
        <row r="397959">
          <cell r="A397959" t="str">
            <v xml:space="preserve">GPS BA / AL    </v>
          </cell>
        </row>
        <row r="397960">
          <cell r="A397960" t="str">
            <v xml:space="preserve">GPS BA / AL    </v>
          </cell>
        </row>
        <row r="397961">
          <cell r="A397961" t="str">
            <v xml:space="preserve">GPS BA / AL    </v>
          </cell>
        </row>
        <row r="397962">
          <cell r="A397962" t="str">
            <v xml:space="preserve">GPS BA / AL    </v>
          </cell>
        </row>
        <row r="397963">
          <cell r="A397963" t="str">
            <v xml:space="preserve">GPS BA / AL    </v>
          </cell>
        </row>
        <row r="397964">
          <cell r="A397964" t="str">
            <v xml:space="preserve">GPS BA / AL    </v>
          </cell>
        </row>
        <row r="397965">
          <cell r="A397965" t="str">
            <v xml:space="preserve">GPS BA / AL    </v>
          </cell>
        </row>
        <row r="397966">
          <cell r="A397966" t="str">
            <v xml:space="preserve">GPS BA / AL    </v>
          </cell>
        </row>
        <row r="397967">
          <cell r="A397967" t="str">
            <v xml:space="preserve">GPS BA / AL    </v>
          </cell>
        </row>
        <row r="397968">
          <cell r="A397968" t="str">
            <v xml:space="preserve">GPS BA / AL    </v>
          </cell>
        </row>
        <row r="397969">
          <cell r="A397969" t="str">
            <v xml:space="preserve">GPS BA / AL    </v>
          </cell>
        </row>
        <row r="397970">
          <cell r="A397970" t="str">
            <v xml:space="preserve">GPS BA / AL    </v>
          </cell>
        </row>
        <row r="397971">
          <cell r="A397971" t="str">
            <v xml:space="preserve">GPS BA / AL    </v>
          </cell>
        </row>
        <row r="397972">
          <cell r="A397972" t="str">
            <v xml:space="preserve">GPS BA / AL    </v>
          </cell>
        </row>
        <row r="397973">
          <cell r="A397973" t="str">
            <v xml:space="preserve">GPS BA / AL    </v>
          </cell>
        </row>
        <row r="397974">
          <cell r="A397974" t="str">
            <v xml:space="preserve">GPS BA / AL    </v>
          </cell>
        </row>
        <row r="397975">
          <cell r="A397975" t="str">
            <v xml:space="preserve">GPS BA / AL    </v>
          </cell>
        </row>
        <row r="397976">
          <cell r="A397976" t="str">
            <v xml:space="preserve">GPS BA / AL    </v>
          </cell>
        </row>
        <row r="397977">
          <cell r="A397977" t="str">
            <v xml:space="preserve">GPS BA / AL    </v>
          </cell>
        </row>
        <row r="397978">
          <cell r="A397978" t="str">
            <v xml:space="preserve">GPS BA / AL    </v>
          </cell>
        </row>
        <row r="397979">
          <cell r="A397979" t="str">
            <v xml:space="preserve">GPS BA / AL    </v>
          </cell>
        </row>
        <row r="397980">
          <cell r="A397980" t="str">
            <v xml:space="preserve">GPS BA / AL    </v>
          </cell>
        </row>
        <row r="397981">
          <cell r="A397981" t="str">
            <v xml:space="preserve">GPS BA / AL    </v>
          </cell>
        </row>
        <row r="397982">
          <cell r="A397982" t="str">
            <v xml:space="preserve">GPS BA / AL    </v>
          </cell>
        </row>
        <row r="397983">
          <cell r="A397983" t="str">
            <v xml:space="preserve">GPS BA / AL    </v>
          </cell>
        </row>
        <row r="397984">
          <cell r="A397984" t="str">
            <v xml:space="preserve">GPS BA / AL    </v>
          </cell>
        </row>
        <row r="397985">
          <cell r="A397985" t="str">
            <v xml:space="preserve">GPS BA / AL    </v>
          </cell>
        </row>
        <row r="397986">
          <cell r="A397986" t="str">
            <v xml:space="preserve">GPS BA / AL    </v>
          </cell>
        </row>
        <row r="397987">
          <cell r="A397987" t="str">
            <v xml:space="preserve">GPS BA / AL    </v>
          </cell>
        </row>
        <row r="397988">
          <cell r="A397988" t="str">
            <v xml:space="preserve">GPS BA / AL    </v>
          </cell>
        </row>
        <row r="397989">
          <cell r="A397989" t="str">
            <v xml:space="preserve">GPS BA / AL    </v>
          </cell>
        </row>
        <row r="397990">
          <cell r="A397990" t="str">
            <v xml:space="preserve">GPS BA / PE    </v>
          </cell>
        </row>
        <row r="397991">
          <cell r="A397991" t="str">
            <v xml:space="preserve">GPS BA / PE    </v>
          </cell>
        </row>
        <row r="397992">
          <cell r="A397992" t="str">
            <v xml:space="preserve">GPS BA / PE    </v>
          </cell>
        </row>
        <row r="397993">
          <cell r="A397993" t="str">
            <v xml:space="preserve">GPS BA / PE    </v>
          </cell>
        </row>
        <row r="397994">
          <cell r="A397994" t="str">
            <v xml:space="preserve">TOP MATRIZ     </v>
          </cell>
        </row>
        <row r="397995">
          <cell r="A397995" t="str">
            <v xml:space="preserve">TOP MATRIZ     </v>
          </cell>
        </row>
        <row r="397996">
          <cell r="A397996" t="str">
            <v xml:space="preserve">TOP MATRIZ     </v>
          </cell>
        </row>
        <row r="397997">
          <cell r="A397997" t="str">
            <v xml:space="preserve">TOP MATRIZ     </v>
          </cell>
        </row>
        <row r="397998">
          <cell r="A397998" t="str">
            <v xml:space="preserve">TOP MATRIZ     </v>
          </cell>
        </row>
        <row r="397999">
          <cell r="A397999" t="str">
            <v xml:space="preserve">TOP MATRIZ     </v>
          </cell>
        </row>
        <row r="398000">
          <cell r="A398000" t="str">
            <v xml:space="preserve">TOP MATRIZ     </v>
          </cell>
        </row>
        <row r="398001">
          <cell r="A398001" t="str">
            <v xml:space="preserve">TOP MATRIZ     </v>
          </cell>
        </row>
        <row r="398002">
          <cell r="A398002" t="str">
            <v xml:space="preserve">TOP MATRIZ     </v>
          </cell>
        </row>
        <row r="398003">
          <cell r="A398003" t="str">
            <v xml:space="preserve">GPS BA / PE    </v>
          </cell>
        </row>
        <row r="398004">
          <cell r="A398004" t="str">
            <v xml:space="preserve">GPS BA / PE    </v>
          </cell>
        </row>
        <row r="398005">
          <cell r="A398005" t="str">
            <v xml:space="preserve">GPS BA / PE    </v>
          </cell>
        </row>
        <row r="398006">
          <cell r="A398006" t="str">
            <v xml:space="preserve">GPS BA / PE    </v>
          </cell>
        </row>
        <row r="398007">
          <cell r="A398007" t="str">
            <v xml:space="preserve">GPS BA / PE    </v>
          </cell>
        </row>
        <row r="398008">
          <cell r="A398008" t="str">
            <v xml:space="preserve">GPS BA / PE    </v>
          </cell>
        </row>
        <row r="398009">
          <cell r="A398009" t="str">
            <v xml:space="preserve">GPS BA / PE    </v>
          </cell>
        </row>
        <row r="398010">
          <cell r="A398010" t="str">
            <v xml:space="preserve">GPS BA / PE    </v>
          </cell>
        </row>
        <row r="398011">
          <cell r="A398011" t="str">
            <v xml:space="preserve">GPS BA / PE    </v>
          </cell>
        </row>
        <row r="398012">
          <cell r="A398012" t="str">
            <v xml:space="preserve">TOP MATRIZ     </v>
          </cell>
        </row>
        <row r="398013">
          <cell r="A398013" t="str">
            <v xml:space="preserve">TOP MATRIZ     </v>
          </cell>
        </row>
        <row r="398014">
          <cell r="A398014" t="str">
            <v xml:space="preserve">TOP MATRIZ     </v>
          </cell>
        </row>
        <row r="398015">
          <cell r="A398015" t="str">
            <v xml:space="preserve">TOP MATRIZ     </v>
          </cell>
        </row>
        <row r="398016">
          <cell r="A398016" t="str">
            <v xml:space="preserve">TOP MATRIZ     </v>
          </cell>
        </row>
        <row r="398017">
          <cell r="A398017" t="str">
            <v xml:space="preserve">TOP MATRIZ     </v>
          </cell>
        </row>
        <row r="398018">
          <cell r="A398018" t="str">
            <v xml:space="preserve">TOP MATRIZ     </v>
          </cell>
        </row>
        <row r="398019">
          <cell r="A398019" t="str">
            <v xml:space="preserve">TOP MATRIZ     </v>
          </cell>
        </row>
        <row r="398020">
          <cell r="A398020" t="str">
            <v xml:space="preserve">TOP MATRIZ     </v>
          </cell>
        </row>
        <row r="398021">
          <cell r="A398021" t="str">
            <v xml:space="preserve">GPS BA / PE    </v>
          </cell>
        </row>
        <row r="398022">
          <cell r="A398022" t="str">
            <v xml:space="preserve">GPS BA / PE    </v>
          </cell>
        </row>
        <row r="398023">
          <cell r="A398023" t="str">
            <v xml:space="preserve">GPS BA / PE    </v>
          </cell>
        </row>
        <row r="398024">
          <cell r="A398024" t="str">
            <v xml:space="preserve">GPS BA / PE    </v>
          </cell>
        </row>
        <row r="398025">
          <cell r="A398025" t="str">
            <v xml:space="preserve">GPS BA / PE    </v>
          </cell>
        </row>
        <row r="398026">
          <cell r="A398026" t="str">
            <v xml:space="preserve">GPS BA / PE    </v>
          </cell>
        </row>
        <row r="398027">
          <cell r="A398027" t="str">
            <v xml:space="preserve">GPS BA / PE    </v>
          </cell>
        </row>
        <row r="398028">
          <cell r="A398028" t="str">
            <v xml:space="preserve">GPS BA / PE    </v>
          </cell>
        </row>
        <row r="398029">
          <cell r="A398029" t="str">
            <v xml:space="preserve">GPS BA / PE    </v>
          </cell>
        </row>
        <row r="398030">
          <cell r="A398030" t="str">
            <v xml:space="preserve">GPS BA / PE    </v>
          </cell>
        </row>
        <row r="398031">
          <cell r="A398031" t="str">
            <v xml:space="preserve">GPS BA / PE    </v>
          </cell>
        </row>
        <row r="398032">
          <cell r="A398032" t="str">
            <v xml:space="preserve">GPS BA / PE    </v>
          </cell>
        </row>
        <row r="398033">
          <cell r="A398033" t="str">
            <v xml:space="preserve">GPS BA / PE    </v>
          </cell>
        </row>
        <row r="398034">
          <cell r="A398034" t="str">
            <v xml:space="preserve">GPS BA / PE    </v>
          </cell>
        </row>
        <row r="398035">
          <cell r="A398035" t="str">
            <v xml:space="preserve">GPS BA / PE    </v>
          </cell>
        </row>
        <row r="398036">
          <cell r="A398036" t="str">
            <v xml:space="preserve">GPS BA / PE    </v>
          </cell>
        </row>
        <row r="398037">
          <cell r="A398037" t="str">
            <v xml:space="preserve">GPS BA / PE    </v>
          </cell>
        </row>
        <row r="398038">
          <cell r="A398038" t="str">
            <v xml:space="preserve">GPS BA / PE    </v>
          </cell>
        </row>
        <row r="398039">
          <cell r="A398039" t="str">
            <v xml:space="preserve">GPS BA / PE    </v>
          </cell>
        </row>
        <row r="398040">
          <cell r="A398040" t="str">
            <v xml:space="preserve">GPS BA / PE    </v>
          </cell>
        </row>
        <row r="398041">
          <cell r="A398041" t="str">
            <v xml:space="preserve">GPS BA / PE    </v>
          </cell>
        </row>
        <row r="398042">
          <cell r="A398042" t="str">
            <v xml:space="preserve">GPS BA / PE    </v>
          </cell>
        </row>
        <row r="398043">
          <cell r="A398043" t="str">
            <v xml:space="preserve">GPS BA / PE    </v>
          </cell>
        </row>
        <row r="398044">
          <cell r="A398044" t="str">
            <v xml:space="preserve">GPS BA / PE    </v>
          </cell>
        </row>
        <row r="398045">
          <cell r="A398045" t="str">
            <v xml:space="preserve">GPS BA / PE    </v>
          </cell>
        </row>
        <row r="398046">
          <cell r="A398046" t="str">
            <v xml:space="preserve">GPS BA / PE    </v>
          </cell>
        </row>
        <row r="398047">
          <cell r="A398047" t="str">
            <v xml:space="preserve">GPS BA / PE    </v>
          </cell>
        </row>
        <row r="398048">
          <cell r="A398048" t="str">
            <v xml:space="preserve">GPS BA / PE    </v>
          </cell>
        </row>
        <row r="398049">
          <cell r="A398049" t="str">
            <v xml:space="preserve">GPS BA / PE    </v>
          </cell>
        </row>
        <row r="398050">
          <cell r="A398050" t="str">
            <v xml:space="preserve">GPS BA / PE    </v>
          </cell>
        </row>
        <row r="398051">
          <cell r="A398051" t="str">
            <v xml:space="preserve">GPS BA / PE    </v>
          </cell>
        </row>
        <row r="398052">
          <cell r="A398052" t="str">
            <v xml:space="preserve">GPS BA / PE    </v>
          </cell>
        </row>
        <row r="398053">
          <cell r="A398053" t="str">
            <v xml:space="preserve">GPS BA / PE    </v>
          </cell>
        </row>
        <row r="398054">
          <cell r="A398054" t="str">
            <v xml:space="preserve">GPS BA / PE    </v>
          </cell>
        </row>
        <row r="398055">
          <cell r="A398055" t="str">
            <v xml:space="preserve">GPS BA / PE    </v>
          </cell>
        </row>
        <row r="398056">
          <cell r="A398056" t="str">
            <v xml:space="preserve">GPS BA / PE    </v>
          </cell>
        </row>
        <row r="398057">
          <cell r="A398057" t="str">
            <v xml:space="preserve">TOP MATRIZ     </v>
          </cell>
        </row>
        <row r="398058">
          <cell r="A398058" t="str">
            <v xml:space="preserve">TOP MATRIZ     </v>
          </cell>
        </row>
        <row r="398059">
          <cell r="A398059" t="str">
            <v xml:space="preserve">TOP MATRIZ     </v>
          </cell>
        </row>
        <row r="398060">
          <cell r="A398060" t="str">
            <v xml:space="preserve">TOP MATRIZ     </v>
          </cell>
        </row>
        <row r="398061">
          <cell r="A398061" t="str">
            <v xml:space="preserve">TOP MATRIZ     </v>
          </cell>
        </row>
        <row r="398062">
          <cell r="A398062" t="str">
            <v xml:space="preserve">TOP MATRIZ     </v>
          </cell>
        </row>
        <row r="398063">
          <cell r="A398063" t="str">
            <v xml:space="preserve">TOP MATRIZ     </v>
          </cell>
        </row>
        <row r="398064">
          <cell r="A398064" t="str">
            <v xml:space="preserve">TOP MATRIZ     </v>
          </cell>
        </row>
        <row r="398065">
          <cell r="A398065" t="str">
            <v xml:space="preserve">TOP MATRIZ     </v>
          </cell>
        </row>
        <row r="398066">
          <cell r="A398066" t="str">
            <v xml:space="preserve">TOP MATRIZ     </v>
          </cell>
        </row>
        <row r="398067">
          <cell r="A398067" t="str">
            <v xml:space="preserve">TOP MATRIZ     </v>
          </cell>
        </row>
        <row r="398068">
          <cell r="A398068" t="str">
            <v xml:space="preserve">TOP MATRIZ     </v>
          </cell>
        </row>
        <row r="398069">
          <cell r="A398069" t="str">
            <v xml:space="preserve">TOP MATRIZ     </v>
          </cell>
        </row>
        <row r="398070">
          <cell r="A398070" t="str">
            <v xml:space="preserve">TOP MATRIZ     </v>
          </cell>
        </row>
        <row r="398071">
          <cell r="A398071" t="str">
            <v xml:space="preserve">TOP MATRIZ     </v>
          </cell>
        </row>
        <row r="398072">
          <cell r="A398072" t="str">
            <v xml:space="preserve">TOP MATRIZ     </v>
          </cell>
        </row>
        <row r="398073">
          <cell r="A398073" t="str">
            <v xml:space="preserve">TOP MATRIZ     </v>
          </cell>
        </row>
        <row r="398074">
          <cell r="A398074" t="str">
            <v xml:space="preserve">TOP MATRIZ     </v>
          </cell>
        </row>
        <row r="398075">
          <cell r="A398075" t="str">
            <v xml:space="preserve">TOP MATRIZ     </v>
          </cell>
        </row>
        <row r="398076">
          <cell r="A398076" t="str">
            <v xml:space="preserve">TOP MATRIZ     </v>
          </cell>
        </row>
        <row r="398077">
          <cell r="A398077" t="str">
            <v xml:space="preserve">TOP MATRIZ     </v>
          </cell>
        </row>
        <row r="398078">
          <cell r="A398078" t="str">
            <v xml:space="preserve">TOP MATRIZ     </v>
          </cell>
        </row>
        <row r="398079">
          <cell r="A398079" t="str">
            <v xml:space="preserve">TOP MATRIZ     </v>
          </cell>
        </row>
        <row r="398080">
          <cell r="A398080" t="str">
            <v xml:space="preserve">TOP MATRIZ     </v>
          </cell>
        </row>
        <row r="398081">
          <cell r="A398081" t="str">
            <v xml:space="preserve">TOP MATRIZ     </v>
          </cell>
        </row>
        <row r="398082">
          <cell r="A398082" t="str">
            <v xml:space="preserve">TOP MATRIZ     </v>
          </cell>
        </row>
        <row r="398083">
          <cell r="A398083" t="str">
            <v xml:space="preserve">TOP MATRIZ     </v>
          </cell>
        </row>
        <row r="398084">
          <cell r="A398084" t="str">
            <v xml:space="preserve">TOP MATRIZ     </v>
          </cell>
        </row>
        <row r="398085">
          <cell r="A398085" t="str">
            <v xml:space="preserve">TOP MATRIZ     </v>
          </cell>
        </row>
        <row r="398086">
          <cell r="A398086" t="str">
            <v xml:space="preserve">TOP MATRIZ     </v>
          </cell>
        </row>
        <row r="398087">
          <cell r="A398087" t="str">
            <v xml:space="preserve">TOP MATRIZ     </v>
          </cell>
        </row>
        <row r="398088">
          <cell r="A398088" t="str">
            <v xml:space="preserve">TOP MATRIZ     </v>
          </cell>
        </row>
        <row r="398089">
          <cell r="A398089" t="str">
            <v xml:space="preserve">TOP MATRIZ     </v>
          </cell>
        </row>
        <row r="398090">
          <cell r="A398090" t="str">
            <v xml:space="preserve">TOP MATRIZ     </v>
          </cell>
        </row>
        <row r="398091">
          <cell r="A398091" t="str">
            <v xml:space="preserve">TOP MATRIZ     </v>
          </cell>
        </row>
        <row r="398092">
          <cell r="A398092" t="str">
            <v xml:space="preserve">TOP MATRIZ     </v>
          </cell>
        </row>
        <row r="398093">
          <cell r="A398093" t="str">
            <v xml:space="preserve">TOP MATRIZ     </v>
          </cell>
        </row>
        <row r="398094">
          <cell r="A398094" t="str">
            <v xml:space="preserve">TOP MATRIZ     </v>
          </cell>
        </row>
        <row r="398095">
          <cell r="A398095" t="str">
            <v xml:space="preserve">TOP MATRIZ     </v>
          </cell>
        </row>
        <row r="398096">
          <cell r="A398096" t="str">
            <v xml:space="preserve">TOP MATRIZ     </v>
          </cell>
        </row>
        <row r="398097">
          <cell r="A398097" t="str">
            <v xml:space="preserve">TOP MATRIZ     </v>
          </cell>
        </row>
        <row r="398098">
          <cell r="A398098" t="str">
            <v xml:space="preserve">TOP MATRIZ     </v>
          </cell>
        </row>
        <row r="398099">
          <cell r="A398099" t="str">
            <v xml:space="preserve">TOP MATRIZ     </v>
          </cell>
        </row>
        <row r="398100">
          <cell r="A398100" t="str">
            <v xml:space="preserve">TOP MATRIZ     </v>
          </cell>
        </row>
        <row r="398101">
          <cell r="A398101" t="str">
            <v xml:space="preserve">TOP MATRIZ     </v>
          </cell>
        </row>
        <row r="398102">
          <cell r="A398102" t="str">
            <v xml:space="preserve">TOP MATRIZ     </v>
          </cell>
        </row>
        <row r="398103">
          <cell r="A398103" t="str">
            <v xml:space="preserve">TOP MATRIZ     </v>
          </cell>
        </row>
        <row r="398104">
          <cell r="A398104" t="str">
            <v xml:space="preserve">TOP MATRIZ     </v>
          </cell>
        </row>
        <row r="398105">
          <cell r="A398105" t="str">
            <v xml:space="preserve">TOP MATRIZ     </v>
          </cell>
        </row>
        <row r="398106">
          <cell r="A398106" t="str">
            <v xml:space="preserve">TOP MATRIZ     </v>
          </cell>
        </row>
        <row r="398107">
          <cell r="A398107" t="str">
            <v xml:space="preserve">TOP MATRIZ     </v>
          </cell>
        </row>
        <row r="398108">
          <cell r="A398108" t="str">
            <v xml:space="preserve">TOP MATRIZ     </v>
          </cell>
        </row>
        <row r="398109">
          <cell r="A398109" t="str">
            <v xml:space="preserve">TOP MATRIZ     </v>
          </cell>
        </row>
        <row r="398110">
          <cell r="A398110" t="str">
            <v xml:space="preserve">TOP MATRIZ     </v>
          </cell>
        </row>
        <row r="398111">
          <cell r="A398111" t="str">
            <v xml:space="preserve">TOP MATRIZ     </v>
          </cell>
        </row>
        <row r="398112">
          <cell r="A398112" t="str">
            <v xml:space="preserve">TOP MATRIZ     </v>
          </cell>
        </row>
        <row r="398113">
          <cell r="A398113" t="str">
            <v xml:space="preserve">TOP MATRIZ     </v>
          </cell>
        </row>
        <row r="398114">
          <cell r="A398114" t="str">
            <v xml:space="preserve">TOP MATRIZ     </v>
          </cell>
        </row>
        <row r="398115">
          <cell r="A398115" t="str">
            <v xml:space="preserve">TOP MATRIZ     </v>
          </cell>
        </row>
        <row r="398116">
          <cell r="A398116" t="str">
            <v xml:space="preserve">TOP MATRIZ     </v>
          </cell>
        </row>
        <row r="398117">
          <cell r="A398117" t="str">
            <v xml:space="preserve">TOP MATRIZ     </v>
          </cell>
        </row>
        <row r="398118">
          <cell r="A398118" t="str">
            <v xml:space="preserve">TOP MATRIZ     </v>
          </cell>
        </row>
        <row r="398119">
          <cell r="A398119" t="str">
            <v xml:space="preserve">TOP MATRIZ     </v>
          </cell>
        </row>
        <row r="398120">
          <cell r="A398120" t="str">
            <v xml:space="preserve">TOP MATRIZ     </v>
          </cell>
        </row>
        <row r="398121">
          <cell r="A398121" t="str">
            <v xml:space="preserve">TOP MATRIZ     </v>
          </cell>
        </row>
        <row r="398122">
          <cell r="A398122" t="str">
            <v xml:space="preserve">TOP MATRIZ     </v>
          </cell>
        </row>
        <row r="398123">
          <cell r="A398123" t="str">
            <v xml:space="preserve">TOP MATRIZ     </v>
          </cell>
        </row>
        <row r="398124">
          <cell r="A398124" t="str">
            <v xml:space="preserve">TOP MATRIZ     </v>
          </cell>
        </row>
        <row r="398125">
          <cell r="A398125" t="str">
            <v xml:space="preserve">TOP MATRIZ     </v>
          </cell>
        </row>
        <row r="398126">
          <cell r="A398126" t="str">
            <v xml:space="preserve">TOP MATRIZ     </v>
          </cell>
        </row>
        <row r="398127">
          <cell r="A398127" t="str">
            <v xml:space="preserve">TOP MATRIZ     </v>
          </cell>
        </row>
        <row r="398128">
          <cell r="A398128" t="str">
            <v xml:space="preserve">TOP MATRIZ     </v>
          </cell>
        </row>
        <row r="398129">
          <cell r="A398129" t="str">
            <v xml:space="preserve">TOP MATRIZ     </v>
          </cell>
        </row>
        <row r="398130">
          <cell r="A398130" t="str">
            <v xml:space="preserve">TOP MATRIZ     </v>
          </cell>
        </row>
        <row r="398131">
          <cell r="A398131" t="str">
            <v xml:space="preserve">TOP MATRIZ     </v>
          </cell>
        </row>
        <row r="398132">
          <cell r="A398132" t="str">
            <v xml:space="preserve">TOP MATRIZ     </v>
          </cell>
        </row>
        <row r="398133">
          <cell r="A398133" t="str">
            <v xml:space="preserve">TOP MATRIZ     </v>
          </cell>
        </row>
        <row r="398134">
          <cell r="A398134" t="str">
            <v xml:space="preserve">TOP MATRIZ     </v>
          </cell>
        </row>
        <row r="398135">
          <cell r="A398135" t="str">
            <v xml:space="preserve">TOP MATRIZ     </v>
          </cell>
        </row>
        <row r="398136">
          <cell r="A398136" t="str">
            <v xml:space="preserve">TOP MATRIZ     </v>
          </cell>
        </row>
        <row r="398137">
          <cell r="A398137" t="str">
            <v xml:space="preserve">TOP MATRIZ     </v>
          </cell>
        </row>
        <row r="398138">
          <cell r="A398138" t="str">
            <v xml:space="preserve">TOP MATRIZ     </v>
          </cell>
        </row>
        <row r="398139">
          <cell r="A398139" t="str">
            <v xml:space="preserve">TOP MATRIZ     </v>
          </cell>
        </row>
        <row r="398140">
          <cell r="A398140" t="str">
            <v xml:space="preserve">TOP MATRIZ     </v>
          </cell>
        </row>
        <row r="398141">
          <cell r="A398141" t="str">
            <v xml:space="preserve">TOP MATRIZ     </v>
          </cell>
        </row>
        <row r="398142">
          <cell r="A398142" t="str">
            <v xml:space="preserve">TOP MATRIZ     </v>
          </cell>
        </row>
        <row r="398143">
          <cell r="A398143" t="str">
            <v xml:space="preserve">TOP MATRIZ     </v>
          </cell>
        </row>
        <row r="398144">
          <cell r="A398144" t="str">
            <v xml:space="preserve">TOP MATRIZ     </v>
          </cell>
        </row>
        <row r="398145">
          <cell r="A398145" t="str">
            <v xml:space="preserve">TOP MATRIZ     </v>
          </cell>
        </row>
        <row r="398146">
          <cell r="A398146" t="str">
            <v xml:space="preserve">TOP MATRIZ     </v>
          </cell>
        </row>
        <row r="398147">
          <cell r="A398147" t="str">
            <v xml:space="preserve">TOP MATRIZ     </v>
          </cell>
        </row>
        <row r="398148">
          <cell r="A398148" t="str">
            <v xml:space="preserve">TOP MATRIZ     </v>
          </cell>
        </row>
        <row r="398149">
          <cell r="A398149" t="str">
            <v xml:space="preserve">TOP MATRIZ     </v>
          </cell>
        </row>
        <row r="398150">
          <cell r="A398150" t="str">
            <v xml:space="preserve">TOP MATRIZ     </v>
          </cell>
        </row>
        <row r="398151">
          <cell r="A398151" t="str">
            <v xml:space="preserve">TOP MATRIZ     </v>
          </cell>
        </row>
        <row r="398152">
          <cell r="A398152" t="str">
            <v xml:space="preserve">TOP MATRIZ     </v>
          </cell>
        </row>
        <row r="398153">
          <cell r="A398153" t="str">
            <v xml:space="preserve">TOP MATRIZ     </v>
          </cell>
        </row>
        <row r="398154">
          <cell r="A398154" t="str">
            <v xml:space="preserve">TOP MATRIZ     </v>
          </cell>
        </row>
        <row r="398155">
          <cell r="A398155" t="str">
            <v xml:space="preserve">TOP MATRIZ     </v>
          </cell>
        </row>
        <row r="398156">
          <cell r="A398156" t="str">
            <v xml:space="preserve">TOP MATRIZ     </v>
          </cell>
        </row>
        <row r="398157">
          <cell r="A398157" t="str">
            <v xml:space="preserve">TOP MATRIZ     </v>
          </cell>
        </row>
        <row r="398158">
          <cell r="A398158" t="str">
            <v xml:space="preserve">TOP MATRIZ     </v>
          </cell>
        </row>
        <row r="398159">
          <cell r="A398159" t="str">
            <v xml:space="preserve">TOP MATRIZ     </v>
          </cell>
        </row>
        <row r="398160">
          <cell r="A398160" t="str">
            <v xml:space="preserve">TOP MATRIZ     </v>
          </cell>
        </row>
        <row r="398161">
          <cell r="A398161" t="str">
            <v xml:space="preserve">TOP MATRIZ     </v>
          </cell>
        </row>
        <row r="398162">
          <cell r="A398162" t="str">
            <v xml:space="preserve">TOP MATRIZ     </v>
          </cell>
        </row>
        <row r="398163">
          <cell r="A398163" t="str">
            <v xml:space="preserve">TOP MATRIZ     </v>
          </cell>
        </row>
        <row r="398164">
          <cell r="A398164" t="str">
            <v xml:space="preserve">TOP MATRIZ     </v>
          </cell>
        </row>
        <row r="398165">
          <cell r="A398165" t="str">
            <v xml:space="preserve">TOP MATRIZ     </v>
          </cell>
        </row>
        <row r="398166">
          <cell r="A398166" t="str">
            <v xml:space="preserve">TOP MATRIZ     </v>
          </cell>
        </row>
        <row r="398167">
          <cell r="A398167" t="str">
            <v xml:space="preserve">TOP MATRIZ     </v>
          </cell>
        </row>
        <row r="398168">
          <cell r="A398168" t="str">
            <v xml:space="preserve">TOP MATRIZ     </v>
          </cell>
        </row>
        <row r="398169">
          <cell r="A398169" t="str">
            <v xml:space="preserve">TOP MATRIZ     </v>
          </cell>
        </row>
        <row r="398170">
          <cell r="A398170" t="str">
            <v xml:space="preserve">TOP MATRIZ     </v>
          </cell>
        </row>
        <row r="398171">
          <cell r="A398171" t="str">
            <v xml:space="preserve">TOP MATRIZ     </v>
          </cell>
        </row>
        <row r="398172">
          <cell r="A398172" t="str">
            <v xml:space="preserve">TOP MATRIZ     </v>
          </cell>
        </row>
        <row r="398173">
          <cell r="A398173" t="str">
            <v xml:space="preserve">TOP MATRIZ     </v>
          </cell>
        </row>
        <row r="398174">
          <cell r="A398174" t="str">
            <v xml:space="preserve">TOP MATRIZ     </v>
          </cell>
        </row>
        <row r="398175">
          <cell r="A398175" t="str">
            <v xml:space="preserve">TOP MATRIZ     </v>
          </cell>
        </row>
        <row r="398176">
          <cell r="A398176" t="str">
            <v xml:space="preserve">TOP MATRIZ     </v>
          </cell>
        </row>
        <row r="398177">
          <cell r="A398177" t="str">
            <v xml:space="preserve">TOP MATRIZ     </v>
          </cell>
        </row>
        <row r="398178">
          <cell r="A398178" t="str">
            <v xml:space="preserve">TOP MATRIZ     </v>
          </cell>
        </row>
        <row r="398179">
          <cell r="A398179" t="str">
            <v xml:space="preserve">TOP MATRIZ     </v>
          </cell>
        </row>
        <row r="398180">
          <cell r="A398180" t="str">
            <v xml:space="preserve">TOP MATRIZ     </v>
          </cell>
        </row>
        <row r="398181">
          <cell r="A398181" t="str">
            <v xml:space="preserve">TOP MATRIZ     </v>
          </cell>
        </row>
        <row r="398182">
          <cell r="A398182" t="str">
            <v xml:space="preserve">TOP MATRIZ     </v>
          </cell>
        </row>
        <row r="398183">
          <cell r="A398183" t="str">
            <v xml:space="preserve">TOP MATRIZ     </v>
          </cell>
        </row>
        <row r="398184">
          <cell r="A398184" t="str">
            <v xml:space="preserve">GPS SP         </v>
          </cell>
        </row>
        <row r="398185">
          <cell r="A398185" t="str">
            <v xml:space="preserve">GPS SP         </v>
          </cell>
        </row>
        <row r="398186">
          <cell r="A398186" t="str">
            <v xml:space="preserve">GPS SP         </v>
          </cell>
        </row>
        <row r="398187">
          <cell r="A398187" t="str">
            <v xml:space="preserve">GPS SP         </v>
          </cell>
        </row>
        <row r="398188">
          <cell r="A398188" t="str">
            <v xml:space="preserve">GPS SP         </v>
          </cell>
        </row>
        <row r="398189">
          <cell r="A398189" t="str">
            <v xml:space="preserve">GPS SP         </v>
          </cell>
        </row>
        <row r="398190">
          <cell r="A398190" t="str">
            <v xml:space="preserve">GPS SP         </v>
          </cell>
        </row>
        <row r="398191">
          <cell r="A398191" t="str">
            <v xml:space="preserve">GPS SP         </v>
          </cell>
        </row>
        <row r="398192">
          <cell r="A398192" t="str">
            <v xml:space="preserve">GPS SP         </v>
          </cell>
        </row>
        <row r="398193">
          <cell r="A398193" t="str">
            <v xml:space="preserve">TOP MATRIZ     </v>
          </cell>
        </row>
        <row r="398194">
          <cell r="A398194" t="str">
            <v xml:space="preserve">TOP MATRIZ     </v>
          </cell>
        </row>
        <row r="398195">
          <cell r="A398195" t="str">
            <v xml:space="preserve">TOP MATRIZ     </v>
          </cell>
        </row>
        <row r="398196">
          <cell r="A398196" t="str">
            <v xml:space="preserve">TOP MATRIZ     </v>
          </cell>
        </row>
        <row r="398197">
          <cell r="A398197" t="str">
            <v xml:space="preserve">TOP MATRIZ     </v>
          </cell>
        </row>
        <row r="398198">
          <cell r="A398198" t="str">
            <v xml:space="preserve">TOP MATRIZ     </v>
          </cell>
        </row>
        <row r="398199">
          <cell r="A398199" t="str">
            <v xml:space="preserve">TOP MATRIZ     </v>
          </cell>
        </row>
        <row r="398200">
          <cell r="A398200" t="str">
            <v xml:space="preserve">TOP MATRIZ     </v>
          </cell>
        </row>
        <row r="398201">
          <cell r="A398201" t="str">
            <v xml:space="preserve">TOP MATRIZ     </v>
          </cell>
        </row>
        <row r="398202">
          <cell r="A398202" t="str">
            <v>TOP PDL BA \ RJ</v>
          </cell>
        </row>
        <row r="398203">
          <cell r="A398203" t="str">
            <v>TOP PDL BA \ RJ</v>
          </cell>
        </row>
        <row r="398204">
          <cell r="A398204" t="str">
            <v>TOP PDL BA \ RJ</v>
          </cell>
        </row>
        <row r="398205">
          <cell r="A398205" t="str">
            <v>TOP PDL BA \ RJ</v>
          </cell>
        </row>
        <row r="398206">
          <cell r="A398206" t="str">
            <v>TOP PDL BA \ RJ</v>
          </cell>
        </row>
        <row r="398207">
          <cell r="A398207" t="str">
            <v>TOP PDL BA \ RJ</v>
          </cell>
        </row>
        <row r="398208">
          <cell r="A398208" t="str">
            <v>TOP PDL BA \ RJ</v>
          </cell>
        </row>
        <row r="398209">
          <cell r="A398209" t="str">
            <v>TOP PDL BA \ RJ</v>
          </cell>
        </row>
        <row r="398210">
          <cell r="A398210" t="str">
            <v>TOP PDL BA \ RJ</v>
          </cell>
        </row>
        <row r="398211">
          <cell r="A398211" t="str">
            <v>TOP PDL BA \ RJ</v>
          </cell>
        </row>
        <row r="398212">
          <cell r="A398212" t="str">
            <v>TOP PDL BA \ RJ</v>
          </cell>
        </row>
        <row r="398213">
          <cell r="A398213" t="str">
            <v>TOP PDL BA \ RJ</v>
          </cell>
        </row>
        <row r="398214">
          <cell r="A398214" t="str">
            <v>TOP PDL BA \ RJ</v>
          </cell>
        </row>
        <row r="398215">
          <cell r="A398215" t="str">
            <v>TOP PDL BA \ RJ</v>
          </cell>
        </row>
        <row r="398216">
          <cell r="A398216" t="str">
            <v>TOP PDL BA \ RJ</v>
          </cell>
        </row>
        <row r="398217">
          <cell r="A398217" t="str">
            <v>TOP PDL BA \ RJ</v>
          </cell>
        </row>
        <row r="398218">
          <cell r="A398218" t="str">
            <v>TOP PDL BA \ RJ</v>
          </cell>
        </row>
        <row r="398219">
          <cell r="A398219" t="str">
            <v>TOP PDL BA \ RJ</v>
          </cell>
        </row>
        <row r="398220">
          <cell r="A398220" t="str">
            <v>TOP PDL BA \ RJ</v>
          </cell>
        </row>
        <row r="398221">
          <cell r="A398221" t="str">
            <v>TOP PDL BA \ RJ</v>
          </cell>
        </row>
        <row r="398222">
          <cell r="A398222" t="str">
            <v>TOP PDL BA \ RJ</v>
          </cell>
        </row>
        <row r="398223">
          <cell r="A398223" t="str">
            <v>TOP PDL BA \ RJ</v>
          </cell>
        </row>
        <row r="398224">
          <cell r="A398224" t="str">
            <v>TOP PDL BA \ RJ</v>
          </cell>
        </row>
        <row r="398225">
          <cell r="A398225" t="str">
            <v>TOP PDL BA \ RJ</v>
          </cell>
        </row>
        <row r="398226">
          <cell r="A398226" t="str">
            <v>TOP PDL BA \ RJ</v>
          </cell>
        </row>
        <row r="398227">
          <cell r="A398227" t="str">
            <v>TOP PDL BA \ RJ</v>
          </cell>
        </row>
        <row r="398228">
          <cell r="A398228" t="str">
            <v>TOP PDL BA \ RJ</v>
          </cell>
        </row>
        <row r="398229">
          <cell r="A398229" t="str">
            <v>TOP PDL BA \ RJ</v>
          </cell>
        </row>
        <row r="398230">
          <cell r="A398230" t="str">
            <v>TOP PDL BA \ RJ</v>
          </cell>
        </row>
        <row r="398231">
          <cell r="A398231" t="str">
            <v>TOP PDL BA \ RJ</v>
          </cell>
        </row>
        <row r="398232">
          <cell r="A398232" t="str">
            <v>TOP PDL BA \ RJ</v>
          </cell>
        </row>
        <row r="398233">
          <cell r="A398233" t="str">
            <v>TOP PDL BA \ RJ</v>
          </cell>
        </row>
        <row r="398234">
          <cell r="A398234" t="str">
            <v>TOP PDL BA \ RJ</v>
          </cell>
        </row>
        <row r="398235">
          <cell r="A398235" t="str">
            <v>TOP PDL BA \ RJ</v>
          </cell>
        </row>
        <row r="398236">
          <cell r="A398236" t="str">
            <v>TOP PDL BA \ RJ</v>
          </cell>
        </row>
        <row r="398237">
          <cell r="A398237" t="str">
            <v>TOP PDL BA \ RJ</v>
          </cell>
        </row>
        <row r="398238">
          <cell r="A398238" t="str">
            <v xml:space="preserve">TOP MATRIZ     </v>
          </cell>
        </row>
        <row r="398239">
          <cell r="A398239" t="str">
            <v xml:space="preserve">TOP MATRIZ     </v>
          </cell>
        </row>
        <row r="398240">
          <cell r="A398240" t="str">
            <v xml:space="preserve">TOP MATRIZ     </v>
          </cell>
        </row>
        <row r="398241">
          <cell r="A398241" t="str">
            <v xml:space="preserve">TOP MATRIZ     </v>
          </cell>
        </row>
        <row r="398242">
          <cell r="A398242" t="str">
            <v xml:space="preserve">TOP MATRIZ     </v>
          </cell>
        </row>
        <row r="398243">
          <cell r="A398243" t="str">
            <v xml:space="preserve">TOP MATRIZ     </v>
          </cell>
        </row>
        <row r="398244">
          <cell r="A398244" t="str">
            <v xml:space="preserve">TOP MATRIZ     </v>
          </cell>
        </row>
        <row r="398245">
          <cell r="A398245" t="str">
            <v xml:space="preserve">TOP MATRIZ     </v>
          </cell>
        </row>
        <row r="398246">
          <cell r="A398246" t="str">
            <v xml:space="preserve">TOP MATRIZ     </v>
          </cell>
        </row>
        <row r="398247">
          <cell r="A398247" t="str">
            <v>TOP PDL BA \ RJ</v>
          </cell>
        </row>
        <row r="398248">
          <cell r="A398248" t="str">
            <v>TOP PDL BA \ RJ</v>
          </cell>
        </row>
        <row r="398249">
          <cell r="A398249" t="str">
            <v>TOP PDL BA \ RJ</v>
          </cell>
        </row>
        <row r="398250">
          <cell r="A398250" t="str">
            <v>TOP PDL BA \ RJ</v>
          </cell>
        </row>
        <row r="398251">
          <cell r="A398251" t="str">
            <v>TOP PDL BA \ RJ</v>
          </cell>
        </row>
        <row r="398252">
          <cell r="A398252" t="str">
            <v>TOP PDL BA \ RJ</v>
          </cell>
        </row>
        <row r="398253">
          <cell r="A398253" t="str">
            <v>TOP PDL BA \ RJ</v>
          </cell>
        </row>
        <row r="398254">
          <cell r="A398254" t="str">
            <v>TOP PDL BA \ RJ</v>
          </cell>
        </row>
        <row r="398255">
          <cell r="A398255" t="str">
            <v>TOP PDL BA \ RJ</v>
          </cell>
        </row>
        <row r="398256">
          <cell r="A398256" t="str">
            <v xml:space="preserve">TOP MATRIZ     </v>
          </cell>
        </row>
        <row r="398257">
          <cell r="A398257" t="str">
            <v xml:space="preserve">TOP MATRIZ     </v>
          </cell>
        </row>
        <row r="398258">
          <cell r="A398258" t="str">
            <v xml:space="preserve">TOP MATRIZ     </v>
          </cell>
        </row>
        <row r="398259">
          <cell r="A398259" t="str">
            <v xml:space="preserve">TOP MATRIZ     </v>
          </cell>
        </row>
        <row r="398260">
          <cell r="A398260" t="str">
            <v xml:space="preserve">TOP MATRIZ     </v>
          </cell>
        </row>
        <row r="398261">
          <cell r="A398261" t="str">
            <v xml:space="preserve">TOP MATRIZ     </v>
          </cell>
        </row>
        <row r="398262">
          <cell r="A398262" t="str">
            <v xml:space="preserve">TOP MATRIZ     </v>
          </cell>
        </row>
        <row r="398263">
          <cell r="A398263" t="str">
            <v xml:space="preserve">TOP MATRIZ     </v>
          </cell>
        </row>
        <row r="398264">
          <cell r="A398264" t="str">
            <v xml:space="preserve">TOP MATRIZ     </v>
          </cell>
        </row>
        <row r="398265">
          <cell r="A398265" t="str">
            <v>TOP PDL BA \ RJ</v>
          </cell>
        </row>
        <row r="398266">
          <cell r="A398266" t="str">
            <v>TOP PDL BA \ RJ</v>
          </cell>
        </row>
        <row r="398267">
          <cell r="A398267" t="str">
            <v>TOP PDL BA \ RJ</v>
          </cell>
        </row>
        <row r="398268">
          <cell r="A398268" t="str">
            <v>TOP PDL BA \ RJ</v>
          </cell>
        </row>
        <row r="398269">
          <cell r="A398269" t="str">
            <v>TOP PDL BA \ RJ</v>
          </cell>
        </row>
        <row r="398270">
          <cell r="A398270" t="str">
            <v>TOP PDL BA \ RJ</v>
          </cell>
        </row>
        <row r="398271">
          <cell r="A398271" t="str">
            <v>TOP PDL BA \ RJ</v>
          </cell>
        </row>
        <row r="398272">
          <cell r="A398272" t="str">
            <v>TOP PDL BA \ RJ</v>
          </cell>
        </row>
        <row r="398273">
          <cell r="A398273" t="str">
            <v>TOP PDL BA \ RJ</v>
          </cell>
        </row>
        <row r="398274">
          <cell r="A398274" t="str">
            <v xml:space="preserve">TOP MATRIZ     </v>
          </cell>
        </row>
        <row r="398275">
          <cell r="A398275" t="str">
            <v xml:space="preserve">TOP MATRIZ     </v>
          </cell>
        </row>
        <row r="398276">
          <cell r="A398276" t="str">
            <v xml:space="preserve">TOP MATRIZ     </v>
          </cell>
        </row>
        <row r="398277">
          <cell r="A398277" t="str">
            <v xml:space="preserve">TOP MATRIZ     </v>
          </cell>
        </row>
        <row r="398278">
          <cell r="A398278" t="str">
            <v xml:space="preserve">TOP MATRIZ     </v>
          </cell>
        </row>
        <row r="398279">
          <cell r="A398279" t="str">
            <v xml:space="preserve">TOP MATRIZ     </v>
          </cell>
        </row>
        <row r="398280">
          <cell r="A398280" t="str">
            <v xml:space="preserve">TOP MATRIZ     </v>
          </cell>
        </row>
        <row r="398281">
          <cell r="A398281" t="str">
            <v xml:space="preserve">TOP MATRIZ     </v>
          </cell>
        </row>
        <row r="398282">
          <cell r="A398282" t="str">
            <v xml:space="preserve">TOP MATRIZ     </v>
          </cell>
        </row>
        <row r="398283">
          <cell r="A398283" t="str">
            <v xml:space="preserve">TOP MATRIZ     </v>
          </cell>
        </row>
        <row r="398284">
          <cell r="A398284" t="str">
            <v xml:space="preserve">TOP MATRIZ     </v>
          </cell>
        </row>
        <row r="398285">
          <cell r="A398285" t="str">
            <v xml:space="preserve">TOP MATRIZ     </v>
          </cell>
        </row>
        <row r="398286">
          <cell r="A398286" t="str">
            <v xml:space="preserve">TOP MATRIZ     </v>
          </cell>
        </row>
        <row r="398287">
          <cell r="A398287" t="str">
            <v xml:space="preserve">TOP MATRIZ     </v>
          </cell>
        </row>
        <row r="398288">
          <cell r="A398288" t="str">
            <v xml:space="preserve">TOP MATRIZ     </v>
          </cell>
        </row>
        <row r="398289">
          <cell r="A398289" t="str">
            <v xml:space="preserve">TOP MATRIZ     </v>
          </cell>
        </row>
        <row r="398290">
          <cell r="A398290" t="str">
            <v xml:space="preserve">TOP MATRIZ     </v>
          </cell>
        </row>
        <row r="398291">
          <cell r="A398291" t="str">
            <v xml:space="preserve">TOP MATRIZ     </v>
          </cell>
        </row>
        <row r="398292">
          <cell r="A398292" t="str">
            <v xml:space="preserve">TOP MATRIZ     </v>
          </cell>
        </row>
        <row r="398293">
          <cell r="A398293" t="str">
            <v xml:space="preserve">TOP MATRIZ     </v>
          </cell>
        </row>
        <row r="398294">
          <cell r="A398294" t="str">
            <v xml:space="preserve">TOP MATRIZ     </v>
          </cell>
        </row>
        <row r="398295">
          <cell r="A398295" t="str">
            <v xml:space="preserve">TOP MATRIZ     </v>
          </cell>
        </row>
        <row r="398296">
          <cell r="A398296" t="str">
            <v xml:space="preserve">TOP MATRIZ     </v>
          </cell>
        </row>
        <row r="398297">
          <cell r="A398297" t="str">
            <v xml:space="preserve">TOP MATRIZ     </v>
          </cell>
        </row>
        <row r="398298">
          <cell r="A398298" t="str">
            <v xml:space="preserve">TOP MATRIZ     </v>
          </cell>
        </row>
        <row r="398299">
          <cell r="A398299" t="str">
            <v xml:space="preserve">TOP MATRIZ     </v>
          </cell>
        </row>
        <row r="398300">
          <cell r="A398300" t="str">
            <v xml:space="preserve">TOP MATRIZ     </v>
          </cell>
        </row>
        <row r="398301">
          <cell r="A398301" t="str">
            <v xml:space="preserve">TOP MATRIZ     </v>
          </cell>
        </row>
        <row r="398302">
          <cell r="A398302" t="str">
            <v xml:space="preserve">TOP MATRIZ     </v>
          </cell>
        </row>
        <row r="398303">
          <cell r="A398303" t="str">
            <v xml:space="preserve">TOP MATRIZ     </v>
          </cell>
        </row>
        <row r="398304">
          <cell r="A398304" t="str">
            <v xml:space="preserve">TOP MATRIZ     </v>
          </cell>
        </row>
        <row r="398305">
          <cell r="A398305" t="str">
            <v xml:space="preserve">TOP MATRIZ     </v>
          </cell>
        </row>
        <row r="398306">
          <cell r="A398306" t="str">
            <v xml:space="preserve">TOP MATRIZ     </v>
          </cell>
        </row>
        <row r="398307">
          <cell r="A398307" t="str">
            <v xml:space="preserve">TOP MATRIZ     </v>
          </cell>
        </row>
        <row r="398308">
          <cell r="A398308" t="str">
            <v xml:space="preserve">TOP MATRIZ     </v>
          </cell>
        </row>
        <row r="398309">
          <cell r="A398309" t="str">
            <v xml:space="preserve">TOP MATRIZ     </v>
          </cell>
        </row>
        <row r="398310">
          <cell r="A398310" t="str">
            <v xml:space="preserve">TOP MATRIZ     </v>
          </cell>
        </row>
        <row r="398311">
          <cell r="A398311" t="str">
            <v xml:space="preserve">TOP MATRIZ     </v>
          </cell>
        </row>
        <row r="398312">
          <cell r="A398312" t="str">
            <v xml:space="preserve">TOP MATRIZ     </v>
          </cell>
        </row>
        <row r="398313">
          <cell r="A398313" t="str">
            <v xml:space="preserve">TOP MATRIZ     </v>
          </cell>
        </row>
        <row r="398314">
          <cell r="A398314" t="str">
            <v xml:space="preserve">TOP MATRIZ     </v>
          </cell>
        </row>
        <row r="398315">
          <cell r="A398315" t="str">
            <v xml:space="preserve">TOP MATRIZ     </v>
          </cell>
        </row>
        <row r="398316">
          <cell r="A398316" t="str">
            <v xml:space="preserve">TOP MATRIZ     </v>
          </cell>
        </row>
        <row r="398317">
          <cell r="A398317" t="str">
            <v xml:space="preserve">TOP MATRIZ     </v>
          </cell>
        </row>
        <row r="398318">
          <cell r="A398318" t="str">
            <v xml:space="preserve">TOP MATRIZ     </v>
          </cell>
        </row>
        <row r="398319">
          <cell r="A398319" t="str">
            <v xml:space="preserve">TOP MATRIZ     </v>
          </cell>
        </row>
        <row r="398320">
          <cell r="A398320" t="str">
            <v xml:space="preserve">TOP MATRIZ     </v>
          </cell>
        </row>
        <row r="398321">
          <cell r="A398321" t="str">
            <v xml:space="preserve">TOP MATRIZ     </v>
          </cell>
        </row>
        <row r="398322">
          <cell r="A398322" t="str">
            <v xml:space="preserve">TOP MATRIZ     </v>
          </cell>
        </row>
        <row r="398323">
          <cell r="A398323" t="str">
            <v xml:space="preserve">TOP MATRIZ     </v>
          </cell>
        </row>
        <row r="398324">
          <cell r="A398324" t="str">
            <v xml:space="preserve">TOP MATRIZ     </v>
          </cell>
        </row>
        <row r="398325">
          <cell r="A398325" t="str">
            <v xml:space="preserve">TOP MATRIZ     </v>
          </cell>
        </row>
        <row r="398326">
          <cell r="A398326" t="str">
            <v xml:space="preserve">TOP MATRIZ     </v>
          </cell>
        </row>
        <row r="398327">
          <cell r="A398327" t="str">
            <v xml:space="preserve">TOP MATRIZ     </v>
          </cell>
        </row>
        <row r="398328">
          <cell r="A398328" t="str">
            <v xml:space="preserve">TOP MATRIZ     </v>
          </cell>
        </row>
        <row r="398329">
          <cell r="A398329" t="str">
            <v xml:space="preserve">TOP MATRIZ     </v>
          </cell>
        </row>
        <row r="398330">
          <cell r="A398330" t="str">
            <v xml:space="preserve">TOP MATRIZ     </v>
          </cell>
        </row>
        <row r="398331">
          <cell r="A398331" t="str">
            <v xml:space="preserve">TOP MATRIZ     </v>
          </cell>
        </row>
        <row r="398332">
          <cell r="A398332" t="str">
            <v xml:space="preserve">TOP MATRIZ     </v>
          </cell>
        </row>
        <row r="398333">
          <cell r="A398333" t="str">
            <v xml:space="preserve">TOP MATRIZ     </v>
          </cell>
        </row>
        <row r="398334">
          <cell r="A398334" t="str">
            <v xml:space="preserve">TOP MATRIZ     </v>
          </cell>
        </row>
        <row r="398335">
          <cell r="A398335" t="str">
            <v xml:space="preserve">TOP MATRIZ     </v>
          </cell>
        </row>
        <row r="398336">
          <cell r="A398336" t="str">
            <v xml:space="preserve">TOP MATRIZ     </v>
          </cell>
        </row>
        <row r="398337">
          <cell r="A398337" t="str">
            <v xml:space="preserve">TOP MATRIZ     </v>
          </cell>
        </row>
        <row r="398338">
          <cell r="A398338" t="str">
            <v xml:space="preserve">TOP MATRIZ     </v>
          </cell>
        </row>
        <row r="398339">
          <cell r="A398339" t="str">
            <v xml:space="preserve">TOP MATRIZ     </v>
          </cell>
        </row>
        <row r="398340">
          <cell r="A398340" t="str">
            <v xml:space="preserve">TOP MATRIZ     </v>
          </cell>
        </row>
        <row r="398341">
          <cell r="A398341" t="str">
            <v xml:space="preserve">TOP MATRIZ     </v>
          </cell>
        </row>
        <row r="398342">
          <cell r="A398342" t="str">
            <v xml:space="preserve">TOP MATRIZ     </v>
          </cell>
        </row>
        <row r="398343">
          <cell r="A398343" t="str">
            <v xml:space="preserve">TOP MATRIZ     </v>
          </cell>
        </row>
        <row r="398344">
          <cell r="A398344" t="str">
            <v xml:space="preserve">TOP MATRIZ     </v>
          </cell>
        </row>
        <row r="398345">
          <cell r="A398345" t="str">
            <v xml:space="preserve">TOP MATRIZ     </v>
          </cell>
        </row>
        <row r="398346">
          <cell r="A398346" t="str">
            <v xml:space="preserve">TOP MATRIZ     </v>
          </cell>
        </row>
        <row r="398347">
          <cell r="A398347" t="str">
            <v xml:space="preserve">TOP MATRIZ     </v>
          </cell>
        </row>
        <row r="398348">
          <cell r="A398348" t="str">
            <v xml:space="preserve">TOP MATRIZ     </v>
          </cell>
        </row>
        <row r="398349">
          <cell r="A398349" t="str">
            <v xml:space="preserve">TOP MATRIZ     </v>
          </cell>
        </row>
        <row r="398350">
          <cell r="A398350" t="str">
            <v xml:space="preserve">TOP MATRIZ     </v>
          </cell>
        </row>
        <row r="398351">
          <cell r="A398351" t="str">
            <v xml:space="preserve">TOP MATRIZ     </v>
          </cell>
        </row>
        <row r="398352">
          <cell r="A398352" t="str">
            <v xml:space="preserve">TOP MATRIZ     </v>
          </cell>
        </row>
        <row r="398353">
          <cell r="A398353" t="str">
            <v xml:space="preserve">TOP MATRIZ     </v>
          </cell>
        </row>
        <row r="398354">
          <cell r="A398354" t="str">
            <v xml:space="preserve">TOP MATRIZ     </v>
          </cell>
        </row>
        <row r="398355">
          <cell r="A398355" t="str">
            <v xml:space="preserve">TOP MATRIZ     </v>
          </cell>
        </row>
        <row r="398356">
          <cell r="A398356" t="str">
            <v xml:space="preserve">TOP MATRIZ     </v>
          </cell>
        </row>
        <row r="398357">
          <cell r="A398357" t="str">
            <v xml:space="preserve">TOP MATRIZ     </v>
          </cell>
        </row>
        <row r="398358">
          <cell r="A398358" t="str">
            <v xml:space="preserve">TOP MATRIZ     </v>
          </cell>
        </row>
        <row r="398359">
          <cell r="A398359" t="str">
            <v xml:space="preserve">TOP MATRIZ     </v>
          </cell>
        </row>
        <row r="398360">
          <cell r="A398360" t="str">
            <v xml:space="preserve">TOP MATRIZ     </v>
          </cell>
        </row>
        <row r="398361">
          <cell r="A398361" t="str">
            <v xml:space="preserve">TOP MATRIZ     </v>
          </cell>
        </row>
        <row r="398362">
          <cell r="A398362" t="str">
            <v xml:space="preserve">TOP MATRIZ     </v>
          </cell>
        </row>
        <row r="398363">
          <cell r="A398363" t="str">
            <v xml:space="preserve">TOP MATRIZ     </v>
          </cell>
        </row>
        <row r="398364">
          <cell r="A398364" t="str">
            <v xml:space="preserve">TOP MATRIZ     </v>
          </cell>
        </row>
        <row r="398365">
          <cell r="A398365" t="str">
            <v xml:space="preserve">TOP MATRIZ     </v>
          </cell>
        </row>
        <row r="398366">
          <cell r="A398366" t="str">
            <v xml:space="preserve">TOP MATRIZ     </v>
          </cell>
        </row>
        <row r="398367">
          <cell r="A398367" t="str">
            <v xml:space="preserve">TOP MATRIZ     </v>
          </cell>
        </row>
        <row r="398368">
          <cell r="A398368" t="str">
            <v xml:space="preserve">TOP MATRIZ     </v>
          </cell>
        </row>
        <row r="398369">
          <cell r="A398369" t="str">
            <v xml:space="preserve">TOP MATRIZ     </v>
          </cell>
        </row>
        <row r="398370">
          <cell r="A398370" t="str">
            <v xml:space="preserve">TOP MATRIZ     </v>
          </cell>
        </row>
        <row r="398371">
          <cell r="A398371" t="str">
            <v xml:space="preserve">TOP MATRIZ     </v>
          </cell>
        </row>
        <row r="398372">
          <cell r="A398372" t="str">
            <v xml:space="preserve">TOP MATRIZ     </v>
          </cell>
        </row>
        <row r="398373">
          <cell r="A398373" t="str">
            <v xml:space="preserve">TOP MATRIZ     </v>
          </cell>
        </row>
        <row r="398374">
          <cell r="A398374" t="str">
            <v xml:space="preserve">TOP MATRIZ     </v>
          </cell>
        </row>
        <row r="398375">
          <cell r="A398375" t="str">
            <v xml:space="preserve">TOP MATRIZ     </v>
          </cell>
        </row>
        <row r="398376">
          <cell r="A398376" t="str">
            <v xml:space="preserve">TOP MATRIZ     </v>
          </cell>
        </row>
        <row r="398377">
          <cell r="A398377" t="str">
            <v xml:space="preserve">TOP MATRIZ     </v>
          </cell>
        </row>
        <row r="398378">
          <cell r="A398378" t="str">
            <v xml:space="preserve">TOP MATRIZ     </v>
          </cell>
        </row>
        <row r="398379">
          <cell r="A398379" t="str">
            <v xml:space="preserve">TOP MATRIZ     </v>
          </cell>
        </row>
        <row r="398380">
          <cell r="A398380" t="str">
            <v xml:space="preserve">TOP MATRIZ     </v>
          </cell>
        </row>
        <row r="398381">
          <cell r="A398381" t="str">
            <v xml:space="preserve">TOP MATRIZ     </v>
          </cell>
        </row>
        <row r="398382">
          <cell r="A398382" t="str">
            <v xml:space="preserve">TOP MATRIZ     </v>
          </cell>
        </row>
        <row r="398383">
          <cell r="A398383" t="str">
            <v xml:space="preserve">TOP MATRIZ     </v>
          </cell>
        </row>
        <row r="398384">
          <cell r="A398384" t="str">
            <v xml:space="preserve">TOP MATRIZ     </v>
          </cell>
        </row>
        <row r="398385">
          <cell r="A398385" t="str">
            <v xml:space="preserve">TOP MATRIZ     </v>
          </cell>
        </row>
        <row r="398386">
          <cell r="A398386" t="str">
            <v xml:space="preserve">TOP MATRIZ     </v>
          </cell>
        </row>
        <row r="398387">
          <cell r="A398387" t="str">
            <v xml:space="preserve">TOP MATRIZ     </v>
          </cell>
        </row>
        <row r="398388">
          <cell r="A398388" t="str">
            <v xml:space="preserve">TOP MATRIZ     </v>
          </cell>
        </row>
        <row r="398389">
          <cell r="A398389" t="str">
            <v xml:space="preserve">TOP MATRIZ     </v>
          </cell>
        </row>
        <row r="398390">
          <cell r="A398390" t="str">
            <v xml:space="preserve">TOP MATRIZ     </v>
          </cell>
        </row>
        <row r="398391">
          <cell r="A398391" t="str">
            <v xml:space="preserve">TOP MATRIZ     </v>
          </cell>
        </row>
        <row r="398392">
          <cell r="A398392" t="str">
            <v xml:space="preserve">TOP MATRIZ     </v>
          </cell>
        </row>
        <row r="398393">
          <cell r="A398393" t="str">
            <v xml:space="preserve">TOP MATRIZ     </v>
          </cell>
        </row>
        <row r="398394">
          <cell r="A398394" t="str">
            <v xml:space="preserve">TOP MATRIZ     </v>
          </cell>
        </row>
        <row r="398395">
          <cell r="A398395" t="str">
            <v xml:space="preserve">TOP MATRIZ     </v>
          </cell>
        </row>
        <row r="398396">
          <cell r="A398396" t="str">
            <v xml:space="preserve">TOP MATRIZ     </v>
          </cell>
        </row>
        <row r="398397">
          <cell r="A398397" t="str">
            <v xml:space="preserve">TOP MATRIZ     </v>
          </cell>
        </row>
        <row r="398398">
          <cell r="A398398" t="str">
            <v xml:space="preserve">TOP MATRIZ     </v>
          </cell>
        </row>
        <row r="398399">
          <cell r="A398399" t="str">
            <v xml:space="preserve">TOP MATRIZ     </v>
          </cell>
        </row>
        <row r="398400">
          <cell r="A398400" t="str">
            <v xml:space="preserve">TOP MATRIZ     </v>
          </cell>
        </row>
        <row r="398401">
          <cell r="A398401" t="str">
            <v xml:space="preserve">TOP MATRIZ     </v>
          </cell>
        </row>
        <row r="398402">
          <cell r="A398402" t="str">
            <v xml:space="preserve">TOP MATRIZ     </v>
          </cell>
        </row>
        <row r="398403">
          <cell r="A398403" t="str">
            <v xml:space="preserve">TOP MATRIZ     </v>
          </cell>
        </row>
        <row r="398404">
          <cell r="A398404" t="str">
            <v xml:space="preserve">TOP MATRIZ     </v>
          </cell>
        </row>
        <row r="398405">
          <cell r="A398405" t="str">
            <v xml:space="preserve">TOP MATRIZ     </v>
          </cell>
        </row>
        <row r="398406">
          <cell r="A398406" t="str">
            <v xml:space="preserve">TOP MATRIZ     </v>
          </cell>
        </row>
        <row r="398407">
          <cell r="A398407" t="str">
            <v xml:space="preserve">TOP MATRIZ     </v>
          </cell>
        </row>
        <row r="398408">
          <cell r="A398408" t="str">
            <v xml:space="preserve">TOP MATRIZ     </v>
          </cell>
        </row>
        <row r="398409">
          <cell r="A398409" t="str">
            <v xml:space="preserve">TOP MATRIZ     </v>
          </cell>
        </row>
        <row r="398410">
          <cell r="A398410" t="str">
            <v xml:space="preserve">TOP MATRIZ     </v>
          </cell>
        </row>
        <row r="398411">
          <cell r="A398411" t="str">
            <v xml:space="preserve">TOP MATRIZ     </v>
          </cell>
        </row>
        <row r="398412">
          <cell r="A398412" t="str">
            <v xml:space="preserve">TOP MATRIZ     </v>
          </cell>
        </row>
        <row r="398413">
          <cell r="A398413" t="str">
            <v xml:space="preserve">TOP MATRIZ     </v>
          </cell>
        </row>
        <row r="398414">
          <cell r="A398414" t="str">
            <v xml:space="preserve">TOP MATRIZ     </v>
          </cell>
        </row>
        <row r="398415">
          <cell r="A398415" t="str">
            <v xml:space="preserve">TOP MATRIZ     </v>
          </cell>
        </row>
        <row r="398416">
          <cell r="A398416" t="str">
            <v xml:space="preserve">TOP MATRIZ     </v>
          </cell>
        </row>
        <row r="398417">
          <cell r="A398417" t="str">
            <v xml:space="preserve">TOP MATRIZ     </v>
          </cell>
        </row>
        <row r="398418">
          <cell r="A398418" t="str">
            <v xml:space="preserve">TOP MATRIZ     </v>
          </cell>
        </row>
        <row r="398419">
          <cell r="A398419" t="str">
            <v xml:space="preserve">TOP MATRIZ     </v>
          </cell>
        </row>
        <row r="398420">
          <cell r="A398420" t="str">
            <v xml:space="preserve">TOP MATRIZ     </v>
          </cell>
        </row>
        <row r="398421">
          <cell r="A398421" t="str">
            <v xml:space="preserve">TOP MATRIZ     </v>
          </cell>
        </row>
        <row r="398422">
          <cell r="A398422" t="str">
            <v xml:space="preserve">TOP MATRIZ     </v>
          </cell>
        </row>
        <row r="398423">
          <cell r="A398423" t="str">
            <v xml:space="preserve">TOP MATRIZ     </v>
          </cell>
        </row>
        <row r="398424">
          <cell r="A398424" t="str">
            <v xml:space="preserve">TOP MATRIZ     </v>
          </cell>
        </row>
        <row r="398425">
          <cell r="A398425" t="str">
            <v xml:space="preserve">TOP MATRIZ     </v>
          </cell>
        </row>
        <row r="398426">
          <cell r="A398426" t="str">
            <v xml:space="preserve">TOP MATRIZ     </v>
          </cell>
        </row>
        <row r="398427">
          <cell r="A398427" t="str">
            <v xml:space="preserve">TOP MATRIZ     </v>
          </cell>
        </row>
        <row r="398428">
          <cell r="A398428" t="str">
            <v xml:space="preserve">TOP MATRIZ     </v>
          </cell>
        </row>
        <row r="398429">
          <cell r="A398429" t="str">
            <v xml:space="preserve">TOP MATRIZ     </v>
          </cell>
        </row>
        <row r="398430">
          <cell r="A398430" t="str">
            <v xml:space="preserve">TOP MATRIZ     </v>
          </cell>
        </row>
        <row r="398431">
          <cell r="A398431" t="str">
            <v xml:space="preserve">TOP MATRIZ     </v>
          </cell>
        </row>
        <row r="398432">
          <cell r="A398432" t="str">
            <v xml:space="preserve">TOP MATRIZ     </v>
          </cell>
        </row>
        <row r="398433">
          <cell r="A398433" t="str">
            <v xml:space="preserve">TOP MATRIZ     </v>
          </cell>
        </row>
        <row r="398434">
          <cell r="A398434" t="str">
            <v xml:space="preserve">TOP MATRIZ     </v>
          </cell>
        </row>
        <row r="398435">
          <cell r="A398435" t="str">
            <v xml:space="preserve">TOP MATRIZ     </v>
          </cell>
        </row>
        <row r="398436">
          <cell r="A398436" t="str">
            <v xml:space="preserve">TOP MATRIZ     </v>
          </cell>
        </row>
        <row r="398437">
          <cell r="A398437" t="str">
            <v xml:space="preserve">TOP MATRIZ     </v>
          </cell>
        </row>
        <row r="398438">
          <cell r="A398438" t="str">
            <v xml:space="preserve">TOP MATRIZ     </v>
          </cell>
        </row>
        <row r="398439">
          <cell r="A398439" t="str">
            <v xml:space="preserve">TOP MATRIZ     </v>
          </cell>
        </row>
        <row r="398440">
          <cell r="A398440" t="str">
            <v xml:space="preserve">TOP MATRIZ     </v>
          </cell>
        </row>
        <row r="398441">
          <cell r="A398441" t="str">
            <v xml:space="preserve">TOP MATRIZ     </v>
          </cell>
        </row>
        <row r="398442">
          <cell r="A398442" t="str">
            <v xml:space="preserve">TOP MATRIZ     </v>
          </cell>
        </row>
        <row r="398443">
          <cell r="A398443" t="str">
            <v xml:space="preserve">TOP MATRIZ     </v>
          </cell>
        </row>
        <row r="398444">
          <cell r="A398444" t="str">
            <v xml:space="preserve">TOP MATRIZ     </v>
          </cell>
        </row>
        <row r="398445">
          <cell r="A398445" t="str">
            <v xml:space="preserve">TOP MATRIZ     </v>
          </cell>
        </row>
        <row r="398446">
          <cell r="A398446" t="str">
            <v xml:space="preserve">TOP MATRIZ     </v>
          </cell>
        </row>
        <row r="398447">
          <cell r="A398447" t="str">
            <v xml:space="preserve">TOP MATRIZ     </v>
          </cell>
        </row>
        <row r="398448">
          <cell r="A398448" t="str">
            <v xml:space="preserve">TOP MATRIZ     </v>
          </cell>
        </row>
        <row r="398449">
          <cell r="A398449" t="str">
            <v xml:space="preserve">TOP MATRIZ     </v>
          </cell>
        </row>
        <row r="398450">
          <cell r="A398450" t="str">
            <v xml:space="preserve">TOP MATRIZ     </v>
          </cell>
        </row>
        <row r="398451">
          <cell r="A398451" t="str">
            <v xml:space="preserve">TOP MATRIZ     </v>
          </cell>
        </row>
        <row r="398452">
          <cell r="A398452" t="str">
            <v xml:space="preserve">TOP MATRIZ     </v>
          </cell>
        </row>
        <row r="398453">
          <cell r="A398453" t="str">
            <v xml:space="preserve">TOP MATRIZ     </v>
          </cell>
        </row>
        <row r="398454">
          <cell r="A398454" t="str">
            <v xml:space="preserve">TOP MATRIZ     </v>
          </cell>
        </row>
        <row r="398455">
          <cell r="A398455" t="str">
            <v xml:space="preserve">TOP MATRIZ     </v>
          </cell>
        </row>
        <row r="398456">
          <cell r="A398456" t="str">
            <v xml:space="preserve">TOP MATRIZ     </v>
          </cell>
        </row>
        <row r="398457">
          <cell r="A398457" t="str">
            <v xml:space="preserve">TOP MATRIZ     </v>
          </cell>
        </row>
        <row r="398458">
          <cell r="A398458" t="str">
            <v xml:space="preserve">TOP MATRIZ     </v>
          </cell>
        </row>
        <row r="398459">
          <cell r="A398459" t="str">
            <v xml:space="preserve">TOP MATRIZ     </v>
          </cell>
        </row>
        <row r="398460">
          <cell r="A398460" t="str">
            <v xml:space="preserve">TOP MATRIZ     </v>
          </cell>
        </row>
        <row r="398461">
          <cell r="A398461" t="str">
            <v xml:space="preserve">TOP MATRIZ     </v>
          </cell>
        </row>
        <row r="398462">
          <cell r="A398462" t="str">
            <v xml:space="preserve">TOP MATRIZ     </v>
          </cell>
        </row>
        <row r="398463">
          <cell r="A398463" t="str">
            <v xml:space="preserve">TOP MATRIZ     </v>
          </cell>
        </row>
        <row r="398464">
          <cell r="A398464" t="str">
            <v xml:space="preserve">TOP MATRIZ     </v>
          </cell>
        </row>
        <row r="398465">
          <cell r="A398465" t="str">
            <v xml:space="preserve">TOP MATRIZ     </v>
          </cell>
        </row>
        <row r="398466">
          <cell r="A398466" t="str">
            <v xml:space="preserve">TOP MATRIZ     </v>
          </cell>
        </row>
        <row r="398467">
          <cell r="A398467" t="str">
            <v xml:space="preserve">TOP MATRIZ     </v>
          </cell>
        </row>
        <row r="398468">
          <cell r="A398468" t="str">
            <v xml:space="preserve">TOP MATRIZ     </v>
          </cell>
        </row>
        <row r="398469">
          <cell r="A398469" t="str">
            <v xml:space="preserve">TOP MATRIZ     </v>
          </cell>
        </row>
        <row r="398470">
          <cell r="A398470" t="str">
            <v xml:space="preserve">TOP MATRIZ     </v>
          </cell>
        </row>
        <row r="398471">
          <cell r="A398471" t="str">
            <v xml:space="preserve">TOP MATRIZ     </v>
          </cell>
        </row>
        <row r="398472">
          <cell r="A398472" t="str">
            <v xml:space="preserve">TOP MATRIZ     </v>
          </cell>
        </row>
        <row r="398473">
          <cell r="A398473" t="str">
            <v xml:space="preserve">TOP MATRIZ     </v>
          </cell>
        </row>
        <row r="398474">
          <cell r="A398474" t="str">
            <v xml:space="preserve">TOP MATRIZ     </v>
          </cell>
        </row>
        <row r="398475">
          <cell r="A398475" t="str">
            <v xml:space="preserve">TOP MATRIZ     </v>
          </cell>
        </row>
        <row r="398476">
          <cell r="A398476" t="str">
            <v xml:space="preserve">TOP MATRIZ     </v>
          </cell>
        </row>
        <row r="398477">
          <cell r="A398477" t="str">
            <v xml:space="preserve">TOP MATRIZ     </v>
          </cell>
        </row>
        <row r="398478">
          <cell r="A398478" t="str">
            <v xml:space="preserve">TOP MATRIZ     </v>
          </cell>
        </row>
        <row r="398479">
          <cell r="A398479" t="str">
            <v xml:space="preserve">TOP MATRIZ     </v>
          </cell>
        </row>
        <row r="398480">
          <cell r="A398480" t="str">
            <v xml:space="preserve">TOP MATRIZ     </v>
          </cell>
        </row>
        <row r="398481">
          <cell r="A398481" t="str">
            <v xml:space="preserve">TOP MATRIZ     </v>
          </cell>
        </row>
        <row r="398482">
          <cell r="A398482" t="str">
            <v xml:space="preserve">TOP MATRIZ     </v>
          </cell>
        </row>
        <row r="398483">
          <cell r="A398483" t="str">
            <v xml:space="preserve">TOP MATRIZ     </v>
          </cell>
        </row>
        <row r="398484">
          <cell r="A398484" t="str">
            <v xml:space="preserve">TOP MATRIZ     </v>
          </cell>
        </row>
        <row r="398485">
          <cell r="A398485" t="str">
            <v xml:space="preserve">TOP MATRIZ     </v>
          </cell>
        </row>
        <row r="398486">
          <cell r="A398486" t="str">
            <v xml:space="preserve">TOP MATRIZ     </v>
          </cell>
        </row>
        <row r="398487">
          <cell r="A398487" t="str">
            <v xml:space="preserve">TOP MATRIZ     </v>
          </cell>
        </row>
        <row r="398488">
          <cell r="A398488" t="str">
            <v xml:space="preserve">TOP MATRIZ     </v>
          </cell>
        </row>
        <row r="398489">
          <cell r="A398489" t="str">
            <v xml:space="preserve">TOP MATRIZ     </v>
          </cell>
        </row>
        <row r="398490">
          <cell r="A398490" t="str">
            <v xml:space="preserve">TOP MATRIZ     </v>
          </cell>
        </row>
        <row r="398491">
          <cell r="A398491" t="str">
            <v xml:space="preserve">TOP MATRIZ     </v>
          </cell>
        </row>
        <row r="398492">
          <cell r="A398492" t="str">
            <v xml:space="preserve">TOP MATRIZ     </v>
          </cell>
        </row>
        <row r="398493">
          <cell r="A398493" t="str">
            <v xml:space="preserve">TOP MATRIZ     </v>
          </cell>
        </row>
        <row r="398494">
          <cell r="A398494" t="str">
            <v xml:space="preserve">TOP MATRIZ     </v>
          </cell>
        </row>
        <row r="398495">
          <cell r="A398495" t="str">
            <v xml:space="preserve">TOP MATRIZ     </v>
          </cell>
        </row>
        <row r="398496">
          <cell r="A398496" t="str">
            <v xml:space="preserve">TOP MATRIZ     </v>
          </cell>
        </row>
        <row r="398497">
          <cell r="A398497" t="str">
            <v xml:space="preserve">TOP MATRIZ     </v>
          </cell>
        </row>
        <row r="398498">
          <cell r="A398498" t="str">
            <v xml:space="preserve">TOP MATRIZ     </v>
          </cell>
        </row>
        <row r="398499">
          <cell r="A398499" t="str">
            <v xml:space="preserve">TOP MATRIZ     </v>
          </cell>
        </row>
        <row r="398500">
          <cell r="A398500" t="str">
            <v xml:space="preserve">TOP MATRIZ     </v>
          </cell>
        </row>
        <row r="398501">
          <cell r="A398501" t="str">
            <v xml:space="preserve">TOP MATRIZ     </v>
          </cell>
        </row>
        <row r="398502">
          <cell r="A398502" t="str">
            <v xml:space="preserve">TOP MATRIZ     </v>
          </cell>
        </row>
        <row r="398503">
          <cell r="A398503" t="str">
            <v xml:space="preserve">TOP MATRIZ     </v>
          </cell>
        </row>
        <row r="398504">
          <cell r="A398504" t="str">
            <v xml:space="preserve">TOP MATRIZ     </v>
          </cell>
        </row>
        <row r="398505">
          <cell r="A398505" t="str">
            <v xml:space="preserve">TOP MATRIZ     </v>
          </cell>
        </row>
        <row r="398506">
          <cell r="A398506" t="str">
            <v xml:space="preserve">TOP MATRIZ     </v>
          </cell>
        </row>
        <row r="398507">
          <cell r="A398507" t="str">
            <v xml:space="preserve">TOP MATRIZ     </v>
          </cell>
        </row>
        <row r="398508">
          <cell r="A398508" t="str">
            <v xml:space="preserve">TOP MATRIZ     </v>
          </cell>
        </row>
        <row r="398509">
          <cell r="A398509" t="str">
            <v xml:space="preserve">TOP MATRIZ     </v>
          </cell>
        </row>
        <row r="398510">
          <cell r="A398510" t="str">
            <v xml:space="preserve">TOP MATRIZ     </v>
          </cell>
        </row>
        <row r="398511">
          <cell r="A398511" t="str">
            <v xml:space="preserve">TOP MATRIZ     </v>
          </cell>
        </row>
        <row r="398512">
          <cell r="A398512" t="str">
            <v xml:space="preserve">TOP MATRIZ     </v>
          </cell>
        </row>
        <row r="398513">
          <cell r="A398513" t="str">
            <v xml:space="preserve">TOP MATRIZ     </v>
          </cell>
        </row>
        <row r="398514">
          <cell r="A398514" t="str">
            <v xml:space="preserve">TOP MATRIZ     </v>
          </cell>
        </row>
        <row r="398515">
          <cell r="A398515" t="str">
            <v xml:space="preserve">TOP MATRIZ     </v>
          </cell>
        </row>
        <row r="398516">
          <cell r="A398516" t="str">
            <v xml:space="preserve">TOP MATRIZ     </v>
          </cell>
        </row>
        <row r="398517">
          <cell r="A398517" t="str">
            <v xml:space="preserve">TOP MATRIZ     </v>
          </cell>
        </row>
        <row r="398518">
          <cell r="A398518" t="str">
            <v xml:space="preserve">TOP MATRIZ     </v>
          </cell>
        </row>
        <row r="398519">
          <cell r="A398519" t="str">
            <v xml:space="preserve">TOP MATRIZ     </v>
          </cell>
        </row>
        <row r="398520">
          <cell r="A398520" t="str">
            <v xml:space="preserve">TOP MATRIZ     </v>
          </cell>
        </row>
        <row r="398521">
          <cell r="A398521" t="str">
            <v xml:space="preserve">TOP MATRIZ     </v>
          </cell>
        </row>
        <row r="398522">
          <cell r="A398522" t="str">
            <v xml:space="preserve">TOP MATRIZ     </v>
          </cell>
        </row>
        <row r="398523">
          <cell r="A398523" t="str">
            <v xml:space="preserve">TOP MATRIZ     </v>
          </cell>
        </row>
        <row r="398524">
          <cell r="A398524" t="str">
            <v xml:space="preserve">TOP MATRIZ     </v>
          </cell>
        </row>
        <row r="398525">
          <cell r="A398525" t="str">
            <v xml:space="preserve">TOP MATRIZ     </v>
          </cell>
        </row>
        <row r="398526">
          <cell r="A398526" t="str">
            <v xml:space="preserve">TOP MATRIZ     </v>
          </cell>
        </row>
        <row r="398527">
          <cell r="A398527" t="str">
            <v xml:space="preserve">SECON MATRIZ   </v>
          </cell>
        </row>
        <row r="398528">
          <cell r="A398528" t="str">
            <v xml:space="preserve">SECON MATRIZ   </v>
          </cell>
        </row>
        <row r="398529">
          <cell r="A398529" t="str">
            <v xml:space="preserve">SECON MATRIZ   </v>
          </cell>
        </row>
        <row r="398530">
          <cell r="A398530" t="str">
            <v xml:space="preserve">SECON MATRIZ   </v>
          </cell>
        </row>
        <row r="398531">
          <cell r="A398531" t="str">
            <v xml:space="preserve">SECON MATRIZ   </v>
          </cell>
        </row>
        <row r="398532">
          <cell r="A398532" t="str">
            <v xml:space="preserve">SECON MATRIZ   </v>
          </cell>
        </row>
        <row r="398533">
          <cell r="A398533" t="str">
            <v xml:space="preserve">SECON MATRIZ   </v>
          </cell>
        </row>
        <row r="398534">
          <cell r="A398534" t="str">
            <v xml:space="preserve">SECON MATRIZ   </v>
          </cell>
        </row>
        <row r="398535">
          <cell r="A398535" t="str">
            <v xml:space="preserve">SECON MATRIZ   </v>
          </cell>
        </row>
        <row r="398536">
          <cell r="A398536" t="str">
            <v xml:space="preserve">SECON MATRIZ   </v>
          </cell>
        </row>
        <row r="398537">
          <cell r="A398537" t="str">
            <v xml:space="preserve">SECON MATRIZ   </v>
          </cell>
        </row>
        <row r="398538">
          <cell r="A398538" t="str">
            <v xml:space="preserve">SECON MATRIZ   </v>
          </cell>
        </row>
        <row r="398539">
          <cell r="A398539" t="str">
            <v xml:space="preserve">SECON MATRIZ   </v>
          </cell>
        </row>
        <row r="398540">
          <cell r="A398540" t="str">
            <v xml:space="preserve">SECON MATRIZ   </v>
          </cell>
        </row>
        <row r="398541">
          <cell r="A398541" t="str">
            <v xml:space="preserve">SECON MATRIZ   </v>
          </cell>
        </row>
        <row r="398542">
          <cell r="A398542" t="str">
            <v xml:space="preserve">SECON MATRIZ   </v>
          </cell>
        </row>
        <row r="398543">
          <cell r="A398543" t="str">
            <v xml:space="preserve">SECON MATRIZ   </v>
          </cell>
        </row>
        <row r="398544">
          <cell r="A398544" t="str">
            <v xml:space="preserve">SECON MATRIZ   </v>
          </cell>
        </row>
        <row r="398545">
          <cell r="A398545" t="str">
            <v xml:space="preserve">SECON MATRIZ   </v>
          </cell>
        </row>
        <row r="398546">
          <cell r="A398546" t="str">
            <v xml:space="preserve">SECON MATRIZ   </v>
          </cell>
        </row>
        <row r="398547">
          <cell r="A398547" t="str">
            <v xml:space="preserve">SECON MATRIZ   </v>
          </cell>
        </row>
        <row r="398548">
          <cell r="A398548" t="str">
            <v xml:space="preserve">SECON MATRIZ   </v>
          </cell>
        </row>
        <row r="398549">
          <cell r="A398549" t="str">
            <v xml:space="preserve">SECON MATRIZ   </v>
          </cell>
        </row>
        <row r="398550">
          <cell r="A398550" t="str">
            <v xml:space="preserve">SECON MATRIZ   </v>
          </cell>
        </row>
        <row r="398551">
          <cell r="A398551" t="str">
            <v xml:space="preserve">SECON MATRIZ   </v>
          </cell>
        </row>
        <row r="398552">
          <cell r="A398552" t="str">
            <v xml:space="preserve">SECON MATRIZ   </v>
          </cell>
        </row>
        <row r="398553">
          <cell r="A398553" t="str">
            <v xml:space="preserve">SECON MATRIZ   </v>
          </cell>
        </row>
        <row r="398554">
          <cell r="A398554" t="str">
            <v xml:space="preserve">GPS SP         </v>
          </cell>
        </row>
        <row r="398555">
          <cell r="A398555" t="str">
            <v xml:space="preserve">GPS SP         </v>
          </cell>
        </row>
        <row r="398556">
          <cell r="A398556" t="str">
            <v xml:space="preserve">GPS SP         </v>
          </cell>
        </row>
        <row r="398557">
          <cell r="A398557" t="str">
            <v xml:space="preserve">GPS SP         </v>
          </cell>
        </row>
        <row r="398558">
          <cell r="A398558" t="str">
            <v xml:space="preserve">GPS SP         </v>
          </cell>
        </row>
        <row r="398559">
          <cell r="A398559" t="str">
            <v xml:space="preserve">GPS SP         </v>
          </cell>
        </row>
        <row r="398560">
          <cell r="A398560" t="str">
            <v xml:space="preserve">GPS SP         </v>
          </cell>
        </row>
        <row r="398561">
          <cell r="A398561" t="str">
            <v xml:space="preserve">GPS SP         </v>
          </cell>
        </row>
        <row r="398562">
          <cell r="A398562" t="str">
            <v xml:space="preserve">GPS SP         </v>
          </cell>
        </row>
        <row r="398563">
          <cell r="A398563" t="str">
            <v xml:space="preserve">GPS SP         </v>
          </cell>
        </row>
        <row r="398564">
          <cell r="A398564" t="str">
            <v xml:space="preserve">GPS SP         </v>
          </cell>
        </row>
        <row r="398565">
          <cell r="A398565" t="str">
            <v xml:space="preserve">GPS SP         </v>
          </cell>
        </row>
        <row r="398566">
          <cell r="A398566" t="str">
            <v xml:space="preserve">GPS SP         </v>
          </cell>
        </row>
        <row r="398567">
          <cell r="A398567" t="str">
            <v xml:space="preserve">GPS SP         </v>
          </cell>
        </row>
        <row r="398568">
          <cell r="A398568" t="str">
            <v xml:space="preserve">GPS SP         </v>
          </cell>
        </row>
        <row r="398569">
          <cell r="A398569" t="str">
            <v xml:space="preserve">GPS SP         </v>
          </cell>
        </row>
        <row r="398570">
          <cell r="A398570" t="str">
            <v xml:space="preserve">GPS SP         </v>
          </cell>
        </row>
        <row r="398571">
          <cell r="A398571" t="str">
            <v xml:space="preserve">SECON MATRIZ   </v>
          </cell>
        </row>
        <row r="398572">
          <cell r="A398572" t="str">
            <v xml:space="preserve">SECON MATRIZ   </v>
          </cell>
        </row>
        <row r="398573">
          <cell r="A398573" t="str">
            <v xml:space="preserve">SECON MATRIZ   </v>
          </cell>
        </row>
        <row r="398574">
          <cell r="A398574" t="str">
            <v xml:space="preserve">SECON MATRIZ   </v>
          </cell>
        </row>
        <row r="398575">
          <cell r="A398575" t="str">
            <v xml:space="preserve">SECON MATRIZ   </v>
          </cell>
        </row>
        <row r="398576">
          <cell r="A398576" t="str">
            <v xml:space="preserve">SECON MATRIZ   </v>
          </cell>
        </row>
        <row r="398577">
          <cell r="A398577" t="str">
            <v xml:space="preserve">SECON MATRIZ   </v>
          </cell>
        </row>
        <row r="398578">
          <cell r="A398578" t="str">
            <v xml:space="preserve">SECON MATRIZ   </v>
          </cell>
        </row>
        <row r="398579">
          <cell r="A398579" t="str">
            <v xml:space="preserve">SECON MATRIZ   </v>
          </cell>
        </row>
        <row r="398580">
          <cell r="A398580" t="str">
            <v xml:space="preserve">TOP MATRIZ     </v>
          </cell>
        </row>
        <row r="398581">
          <cell r="A398581" t="str">
            <v xml:space="preserve">TOP MATRIZ     </v>
          </cell>
        </row>
        <row r="398582">
          <cell r="A398582" t="str">
            <v xml:space="preserve">TOP MATRIZ     </v>
          </cell>
        </row>
        <row r="398583">
          <cell r="A398583" t="str">
            <v xml:space="preserve">TOP MATRIZ     </v>
          </cell>
        </row>
        <row r="398584">
          <cell r="A398584" t="str">
            <v xml:space="preserve">TOP MATRIZ     </v>
          </cell>
        </row>
        <row r="398585">
          <cell r="A398585" t="str">
            <v xml:space="preserve">TOP MATRIZ     </v>
          </cell>
        </row>
        <row r="398586">
          <cell r="A398586" t="str">
            <v xml:space="preserve">TOP MATRIZ     </v>
          </cell>
        </row>
        <row r="398587">
          <cell r="A398587" t="str">
            <v xml:space="preserve">TOP MATRIZ     </v>
          </cell>
        </row>
        <row r="398588">
          <cell r="A398588" t="str">
            <v xml:space="preserve">TOP MATRIZ     </v>
          </cell>
        </row>
        <row r="398589">
          <cell r="A398589" t="str">
            <v xml:space="preserve">TOP MATRIZ     </v>
          </cell>
        </row>
        <row r="398590">
          <cell r="A398590" t="str">
            <v xml:space="preserve">TOP MATRIZ     </v>
          </cell>
        </row>
        <row r="398591">
          <cell r="A398591" t="str">
            <v xml:space="preserve">TOP MATRIZ     </v>
          </cell>
        </row>
        <row r="398592">
          <cell r="A398592" t="str">
            <v xml:space="preserve">TOP MATRIZ     </v>
          </cell>
        </row>
        <row r="398593">
          <cell r="A398593" t="str">
            <v xml:space="preserve">TOP MATRIZ     </v>
          </cell>
        </row>
        <row r="398594">
          <cell r="A398594" t="str">
            <v xml:space="preserve">TOP MATRIZ     </v>
          </cell>
        </row>
        <row r="398595">
          <cell r="A398595" t="str">
            <v xml:space="preserve">TOP MATRIZ     </v>
          </cell>
        </row>
        <row r="398596">
          <cell r="A398596" t="str">
            <v xml:space="preserve">TOP MATRIZ     </v>
          </cell>
        </row>
        <row r="398597">
          <cell r="A398597" t="str">
            <v xml:space="preserve">TOP MATRIZ     </v>
          </cell>
        </row>
        <row r="398598">
          <cell r="A398598" t="str">
            <v xml:space="preserve">TOP PDL BA\BA  </v>
          </cell>
        </row>
        <row r="398599">
          <cell r="A398599" t="str">
            <v xml:space="preserve">TOP PDL BA\BA  </v>
          </cell>
        </row>
        <row r="398600">
          <cell r="A398600" t="str">
            <v xml:space="preserve">TOP PDL BA\BA  </v>
          </cell>
        </row>
        <row r="398601">
          <cell r="A398601" t="str">
            <v xml:space="preserve">TOP PDL BA\BA  </v>
          </cell>
        </row>
        <row r="398602">
          <cell r="A398602" t="str">
            <v xml:space="preserve">TOP PDL BA\BA  </v>
          </cell>
        </row>
        <row r="398603">
          <cell r="A398603" t="str">
            <v xml:space="preserve">TOP PDL BA\BA  </v>
          </cell>
        </row>
        <row r="398604">
          <cell r="A398604" t="str">
            <v xml:space="preserve">TOP PDL BA\BA  </v>
          </cell>
        </row>
        <row r="398605">
          <cell r="A398605" t="str">
            <v xml:space="preserve">TOP PDL BA\BA  </v>
          </cell>
        </row>
        <row r="398606">
          <cell r="A398606" t="str">
            <v xml:space="preserve">TOP PDL BA\BA  </v>
          </cell>
        </row>
        <row r="398607">
          <cell r="A398607" t="str">
            <v xml:space="preserve">TOP MATRIZ     </v>
          </cell>
        </row>
        <row r="398608">
          <cell r="A398608" t="str">
            <v xml:space="preserve">TOP MATRIZ     </v>
          </cell>
        </row>
        <row r="398609">
          <cell r="A398609" t="str">
            <v xml:space="preserve">TOP MATRIZ     </v>
          </cell>
        </row>
        <row r="398610">
          <cell r="A398610" t="str">
            <v xml:space="preserve">TOP MATRIZ     </v>
          </cell>
        </row>
        <row r="398611">
          <cell r="A398611" t="str">
            <v xml:space="preserve">TOP MATRIZ     </v>
          </cell>
        </row>
        <row r="398612">
          <cell r="A398612" t="str">
            <v xml:space="preserve">TOP MATRIZ     </v>
          </cell>
        </row>
        <row r="398613">
          <cell r="A398613" t="str">
            <v xml:space="preserve">TOP MATRIZ     </v>
          </cell>
        </row>
        <row r="398614">
          <cell r="A398614" t="str">
            <v xml:space="preserve">TOP MATRIZ     </v>
          </cell>
        </row>
        <row r="398615">
          <cell r="A398615" t="str">
            <v xml:space="preserve">TOP MATRIZ     </v>
          </cell>
        </row>
        <row r="398616">
          <cell r="A398616" t="str">
            <v xml:space="preserve">TOP PDL BA\BA  </v>
          </cell>
        </row>
        <row r="398617">
          <cell r="A398617" t="str">
            <v xml:space="preserve">TOP PDL BA\BA  </v>
          </cell>
        </row>
        <row r="398618">
          <cell r="A398618" t="str">
            <v xml:space="preserve">TOP PDL BA\BA  </v>
          </cell>
        </row>
        <row r="398619">
          <cell r="A398619" t="str">
            <v xml:space="preserve">TOP PDL BA\BA  </v>
          </cell>
        </row>
        <row r="398620">
          <cell r="A398620" t="str">
            <v xml:space="preserve">TOP PDL BA\BA  </v>
          </cell>
        </row>
        <row r="398621">
          <cell r="A398621" t="str">
            <v xml:space="preserve">TOP PDL BA\BA  </v>
          </cell>
        </row>
        <row r="398622">
          <cell r="A398622" t="str">
            <v xml:space="preserve">TOP PDL BA\BA  </v>
          </cell>
        </row>
        <row r="398623">
          <cell r="A398623" t="str">
            <v xml:space="preserve">TOP PDL BA\BA  </v>
          </cell>
        </row>
        <row r="398624">
          <cell r="A398624" t="str">
            <v xml:space="preserve">TOP PDL BA\BA  </v>
          </cell>
        </row>
        <row r="398625">
          <cell r="A398625" t="str">
            <v xml:space="preserve">TOP PDL BA\BA  </v>
          </cell>
        </row>
        <row r="398626">
          <cell r="A398626" t="str">
            <v xml:space="preserve">TOP PDL BA\BA  </v>
          </cell>
        </row>
        <row r="398627">
          <cell r="A398627" t="str">
            <v xml:space="preserve">TOP PDL BA\BA  </v>
          </cell>
        </row>
        <row r="398628">
          <cell r="A398628" t="str">
            <v xml:space="preserve">TOP PDL BA\BA  </v>
          </cell>
        </row>
        <row r="398629">
          <cell r="A398629" t="str">
            <v xml:space="preserve">TOP PDL BA\BA  </v>
          </cell>
        </row>
        <row r="398630">
          <cell r="A398630" t="str">
            <v xml:space="preserve">TOP PDL BA\BA  </v>
          </cell>
        </row>
        <row r="398631">
          <cell r="A398631" t="str">
            <v xml:space="preserve">TOP PDL BA\BA  </v>
          </cell>
        </row>
        <row r="398632">
          <cell r="A398632" t="str">
            <v xml:space="preserve">TOP PDL BA\BA  </v>
          </cell>
        </row>
        <row r="398633">
          <cell r="A398633" t="str">
            <v xml:space="preserve">TOP PDL BA\BA  </v>
          </cell>
        </row>
        <row r="398634">
          <cell r="A398634" t="str">
            <v xml:space="preserve">TOP MATRIZ     </v>
          </cell>
        </row>
        <row r="398635">
          <cell r="A398635" t="str">
            <v xml:space="preserve">TOP MATRIZ     </v>
          </cell>
        </row>
        <row r="398636">
          <cell r="A398636" t="str">
            <v xml:space="preserve">TOP MATRIZ     </v>
          </cell>
        </row>
        <row r="398637">
          <cell r="A398637" t="str">
            <v xml:space="preserve">TOP MATRIZ     </v>
          </cell>
        </row>
        <row r="398638">
          <cell r="A398638" t="str">
            <v xml:space="preserve">TOP MATRIZ     </v>
          </cell>
        </row>
        <row r="398639">
          <cell r="A398639" t="str">
            <v xml:space="preserve">TOP MATRIZ     </v>
          </cell>
        </row>
        <row r="398640">
          <cell r="A398640" t="str">
            <v xml:space="preserve">TOP MATRIZ     </v>
          </cell>
        </row>
        <row r="398641">
          <cell r="A398641" t="str">
            <v xml:space="preserve">TOP MATRIZ     </v>
          </cell>
        </row>
        <row r="398642">
          <cell r="A398642" t="str">
            <v xml:space="preserve">TOP MATRIZ     </v>
          </cell>
        </row>
        <row r="398643">
          <cell r="A398643" t="str">
            <v xml:space="preserve">TOP MATRIZ     </v>
          </cell>
        </row>
        <row r="398644">
          <cell r="A398644" t="str">
            <v xml:space="preserve">TOP MATRIZ     </v>
          </cell>
        </row>
        <row r="398645">
          <cell r="A398645" t="str">
            <v xml:space="preserve">TOP MATRIZ     </v>
          </cell>
        </row>
        <row r="398646">
          <cell r="A398646" t="str">
            <v xml:space="preserve">TOP MATRIZ     </v>
          </cell>
        </row>
        <row r="398647">
          <cell r="A398647" t="str">
            <v xml:space="preserve">TOP MATRIZ     </v>
          </cell>
        </row>
        <row r="398648">
          <cell r="A398648" t="str">
            <v xml:space="preserve">TOP MATRIZ     </v>
          </cell>
        </row>
        <row r="398649">
          <cell r="A398649" t="str">
            <v xml:space="preserve">TOP MATRIZ     </v>
          </cell>
        </row>
        <row r="398650">
          <cell r="A398650" t="str">
            <v xml:space="preserve">TOP MATRIZ     </v>
          </cell>
        </row>
        <row r="398651">
          <cell r="A398651" t="str">
            <v xml:space="preserve">TOP MATRIZ     </v>
          </cell>
        </row>
        <row r="398652">
          <cell r="A398652" t="str">
            <v xml:space="preserve">TOP PDL BA\BA  </v>
          </cell>
        </row>
        <row r="398653">
          <cell r="A398653" t="str">
            <v xml:space="preserve">TOP PDL BA\BA  </v>
          </cell>
        </row>
        <row r="398654">
          <cell r="A398654" t="str">
            <v xml:space="preserve">TOP PDL BA\BA  </v>
          </cell>
        </row>
        <row r="398655">
          <cell r="A398655" t="str">
            <v xml:space="preserve">TOP PDL BA\BA  </v>
          </cell>
        </row>
        <row r="398656">
          <cell r="A398656" t="str">
            <v xml:space="preserve">TOP PDL BA\BA  </v>
          </cell>
        </row>
        <row r="398657">
          <cell r="A398657" t="str">
            <v xml:space="preserve">TOP PDL BA\BA  </v>
          </cell>
        </row>
        <row r="398658">
          <cell r="A398658" t="str">
            <v xml:space="preserve">TOP PDL BA\BA  </v>
          </cell>
        </row>
        <row r="398659">
          <cell r="A398659" t="str">
            <v xml:space="preserve">TOP PDL BA\BA  </v>
          </cell>
        </row>
        <row r="398660">
          <cell r="A398660" t="str">
            <v xml:space="preserve">TOP PDL BA\BA  </v>
          </cell>
        </row>
        <row r="398661">
          <cell r="A398661" t="str">
            <v xml:space="preserve">TOP MATRIZ     </v>
          </cell>
        </row>
        <row r="398662">
          <cell r="A398662" t="str">
            <v xml:space="preserve">TOP MATRIZ     </v>
          </cell>
        </row>
        <row r="398663">
          <cell r="A398663" t="str">
            <v xml:space="preserve">TOP MATRIZ     </v>
          </cell>
        </row>
        <row r="398664">
          <cell r="A398664" t="str">
            <v xml:space="preserve">TOP MATRIZ     </v>
          </cell>
        </row>
        <row r="398665">
          <cell r="A398665" t="str">
            <v xml:space="preserve">TOP MATRIZ     </v>
          </cell>
        </row>
        <row r="398666">
          <cell r="A398666" t="str">
            <v xml:space="preserve">TOP MATRIZ     </v>
          </cell>
        </row>
        <row r="398667">
          <cell r="A398667" t="str">
            <v xml:space="preserve">TOP MATRIZ     </v>
          </cell>
        </row>
        <row r="398668">
          <cell r="A398668" t="str">
            <v xml:space="preserve">TOP MATRIZ     </v>
          </cell>
        </row>
        <row r="398669">
          <cell r="A398669" t="str">
            <v xml:space="preserve">TOP MATRIZ     </v>
          </cell>
        </row>
        <row r="398670">
          <cell r="A398670" t="str">
            <v xml:space="preserve">TOP PDL BA\BA  </v>
          </cell>
        </row>
        <row r="398671">
          <cell r="A398671" t="str">
            <v xml:space="preserve">TOP PDL BA\BA  </v>
          </cell>
        </row>
        <row r="398672">
          <cell r="A398672" t="str">
            <v xml:space="preserve">TOP PDL BA\BA  </v>
          </cell>
        </row>
        <row r="398673">
          <cell r="A398673" t="str">
            <v xml:space="preserve">TOP PDL BA\BA  </v>
          </cell>
        </row>
        <row r="398674">
          <cell r="A398674" t="str">
            <v xml:space="preserve">TOP PDL BA\BA  </v>
          </cell>
        </row>
        <row r="398675">
          <cell r="A398675" t="str">
            <v xml:space="preserve">TOP PDL BA\BA  </v>
          </cell>
        </row>
        <row r="398676">
          <cell r="A398676" t="str">
            <v xml:space="preserve">TOP PDL BA\BA  </v>
          </cell>
        </row>
        <row r="398677">
          <cell r="A398677" t="str">
            <v xml:space="preserve">TOP PDL BA\BA  </v>
          </cell>
        </row>
        <row r="398678">
          <cell r="A398678" t="str">
            <v xml:space="preserve">TOP MATRIZ     </v>
          </cell>
        </row>
        <row r="398679">
          <cell r="A398679" t="str">
            <v xml:space="preserve">TOP MATRIZ     </v>
          </cell>
        </row>
        <row r="398680">
          <cell r="A398680" t="str">
            <v xml:space="preserve">TOP MATRIZ     </v>
          </cell>
        </row>
        <row r="398681">
          <cell r="A398681" t="str">
            <v xml:space="preserve">TOP MATRIZ     </v>
          </cell>
        </row>
        <row r="398682">
          <cell r="A398682" t="str">
            <v xml:space="preserve">TOP MATRIZ     </v>
          </cell>
        </row>
        <row r="398683">
          <cell r="A398683" t="str">
            <v xml:space="preserve">TOP MATRIZ     </v>
          </cell>
        </row>
        <row r="398684">
          <cell r="A398684" t="str">
            <v xml:space="preserve">TOP MATRIZ     </v>
          </cell>
        </row>
        <row r="398685">
          <cell r="A398685" t="str">
            <v xml:space="preserve">TOP MATRIZ     </v>
          </cell>
        </row>
        <row r="398686">
          <cell r="A398686" t="str">
            <v xml:space="preserve">TOP MATRIZ     </v>
          </cell>
        </row>
        <row r="398687">
          <cell r="A398687" t="str">
            <v xml:space="preserve">TOP MATRIZ     </v>
          </cell>
        </row>
        <row r="398688">
          <cell r="A398688" t="str">
            <v xml:space="preserve">TOP MATRIZ     </v>
          </cell>
        </row>
        <row r="398689">
          <cell r="A398689" t="str">
            <v xml:space="preserve">TOP MATRIZ     </v>
          </cell>
        </row>
        <row r="398690">
          <cell r="A398690" t="str">
            <v xml:space="preserve">TOP MATRIZ     </v>
          </cell>
        </row>
        <row r="398691">
          <cell r="A398691" t="str">
            <v xml:space="preserve">TOP MATRIZ     </v>
          </cell>
        </row>
        <row r="398692">
          <cell r="A398692" t="str">
            <v xml:space="preserve">TOP MATRIZ     </v>
          </cell>
        </row>
        <row r="398693">
          <cell r="A398693" t="str">
            <v xml:space="preserve">TOP MATRIZ     </v>
          </cell>
        </row>
        <row r="398694">
          <cell r="A398694" t="str">
            <v xml:space="preserve">TOP MATRIZ     </v>
          </cell>
        </row>
        <row r="398695">
          <cell r="A398695" t="str">
            <v xml:space="preserve">TOP MATRIZ     </v>
          </cell>
        </row>
        <row r="398696">
          <cell r="A398696" t="str">
            <v xml:space="preserve">TOP MATRIZ     </v>
          </cell>
        </row>
        <row r="398697">
          <cell r="A398697" t="str">
            <v xml:space="preserve">TOP MATRIZ     </v>
          </cell>
        </row>
        <row r="398698">
          <cell r="A398698" t="str">
            <v xml:space="preserve">TOP MATRIZ     </v>
          </cell>
        </row>
        <row r="398699">
          <cell r="A398699" t="str">
            <v xml:space="preserve">TOP MATRIZ     </v>
          </cell>
        </row>
        <row r="398700">
          <cell r="A398700" t="str">
            <v xml:space="preserve">TOP MATRIZ     </v>
          </cell>
        </row>
        <row r="398701">
          <cell r="A398701" t="str">
            <v xml:space="preserve">TOP MATRIZ     </v>
          </cell>
        </row>
        <row r="398702">
          <cell r="A398702" t="str">
            <v xml:space="preserve">TOP MATRIZ     </v>
          </cell>
        </row>
        <row r="398703">
          <cell r="A398703" t="str">
            <v xml:space="preserve">TOP MATRIZ     </v>
          </cell>
        </row>
        <row r="398704">
          <cell r="A398704" t="str">
            <v xml:space="preserve">TOP MATRIZ     </v>
          </cell>
        </row>
        <row r="398705">
          <cell r="A398705" t="str">
            <v xml:space="preserve">TOP MATRIZ     </v>
          </cell>
        </row>
        <row r="398706">
          <cell r="A398706" t="str">
            <v xml:space="preserve">TOP MATRIZ     </v>
          </cell>
        </row>
        <row r="398707">
          <cell r="A398707" t="str">
            <v xml:space="preserve">TOP MATRIZ     </v>
          </cell>
        </row>
        <row r="398708">
          <cell r="A398708" t="str">
            <v xml:space="preserve">TOP MATRIZ     </v>
          </cell>
        </row>
        <row r="398709">
          <cell r="A398709" t="str">
            <v xml:space="preserve">TOP MATRIZ     </v>
          </cell>
        </row>
        <row r="398710">
          <cell r="A398710" t="str">
            <v xml:space="preserve">TOP MATRIZ     </v>
          </cell>
        </row>
        <row r="398711">
          <cell r="A398711" t="str">
            <v xml:space="preserve">TOP MATRIZ     </v>
          </cell>
        </row>
        <row r="398712">
          <cell r="A398712" t="str">
            <v xml:space="preserve">TOP MATRIZ     </v>
          </cell>
        </row>
        <row r="398713">
          <cell r="A398713" t="str">
            <v xml:space="preserve">TOP MATRIZ     </v>
          </cell>
        </row>
        <row r="398714">
          <cell r="A398714" t="str">
            <v xml:space="preserve">TOP MATRIZ     </v>
          </cell>
        </row>
        <row r="398715">
          <cell r="A398715" t="str">
            <v xml:space="preserve">TOP MATRIZ     </v>
          </cell>
        </row>
        <row r="398716">
          <cell r="A398716" t="str">
            <v xml:space="preserve">TOP MATRIZ     </v>
          </cell>
        </row>
        <row r="398717">
          <cell r="A398717" t="str">
            <v xml:space="preserve">TOP MATRIZ     </v>
          </cell>
        </row>
        <row r="398718">
          <cell r="A398718" t="str">
            <v xml:space="preserve">TOP MATRIZ     </v>
          </cell>
        </row>
        <row r="398719">
          <cell r="A398719" t="str">
            <v xml:space="preserve">TOP MATRIZ     </v>
          </cell>
        </row>
        <row r="398720">
          <cell r="A398720" t="str">
            <v xml:space="preserve">TOP MATRIZ     </v>
          </cell>
        </row>
        <row r="398721">
          <cell r="A398721" t="str">
            <v xml:space="preserve">TOP MATRIZ     </v>
          </cell>
        </row>
        <row r="398722">
          <cell r="A398722" t="str">
            <v xml:space="preserve">TOP MATRIZ     </v>
          </cell>
        </row>
        <row r="398723">
          <cell r="A398723" t="str">
            <v xml:space="preserve">TOP MATRIZ     </v>
          </cell>
        </row>
        <row r="398724">
          <cell r="A398724" t="str">
            <v xml:space="preserve">TOP MATRIZ     </v>
          </cell>
        </row>
        <row r="398725">
          <cell r="A398725" t="str">
            <v xml:space="preserve">TOP MATRIZ     </v>
          </cell>
        </row>
        <row r="398726">
          <cell r="A398726" t="str">
            <v xml:space="preserve">TOP MATRIZ     </v>
          </cell>
        </row>
        <row r="398727">
          <cell r="A398727" t="str">
            <v xml:space="preserve">TOP MATRIZ     </v>
          </cell>
        </row>
        <row r="398728">
          <cell r="A398728" t="str">
            <v xml:space="preserve">TOP MATRIZ     </v>
          </cell>
        </row>
        <row r="398729">
          <cell r="A398729" t="str">
            <v xml:space="preserve">TOP MATRIZ     </v>
          </cell>
        </row>
        <row r="398730">
          <cell r="A398730" t="str">
            <v xml:space="preserve">TOP MATRIZ     </v>
          </cell>
        </row>
        <row r="398731">
          <cell r="A398731" t="str">
            <v xml:space="preserve">TOP MATRIZ     </v>
          </cell>
        </row>
        <row r="398732">
          <cell r="A398732" t="str">
            <v xml:space="preserve">TOP MATRIZ     </v>
          </cell>
        </row>
        <row r="398733">
          <cell r="A398733" t="str">
            <v xml:space="preserve">TOP MATRIZ     </v>
          </cell>
        </row>
        <row r="398734">
          <cell r="A398734" t="str">
            <v xml:space="preserve">TOP MATRIZ     </v>
          </cell>
        </row>
        <row r="398735">
          <cell r="A398735" t="str">
            <v xml:space="preserve">TOP MATRIZ     </v>
          </cell>
        </row>
        <row r="398736">
          <cell r="A398736" t="str">
            <v xml:space="preserve">TOP MATRIZ     </v>
          </cell>
        </row>
        <row r="398737">
          <cell r="A398737" t="str">
            <v xml:space="preserve">TOP MATRIZ     </v>
          </cell>
        </row>
        <row r="398738">
          <cell r="A398738" t="str">
            <v xml:space="preserve">TOP MATRIZ     </v>
          </cell>
        </row>
        <row r="398739">
          <cell r="A398739" t="str">
            <v xml:space="preserve">TOP MATRIZ     </v>
          </cell>
        </row>
        <row r="398740">
          <cell r="A398740" t="str">
            <v xml:space="preserve">TOP MATRIZ     </v>
          </cell>
        </row>
        <row r="398741">
          <cell r="A398741" t="str">
            <v xml:space="preserve">TOP MATRIZ     </v>
          </cell>
        </row>
        <row r="398742">
          <cell r="A398742" t="str">
            <v xml:space="preserve">TOP MATRIZ     </v>
          </cell>
        </row>
        <row r="398743">
          <cell r="A398743" t="str">
            <v xml:space="preserve">GPS SP         </v>
          </cell>
        </row>
        <row r="398744">
          <cell r="A398744" t="str">
            <v xml:space="preserve">GPS SP         </v>
          </cell>
        </row>
        <row r="398745">
          <cell r="A398745" t="str">
            <v xml:space="preserve">GPS SP         </v>
          </cell>
        </row>
        <row r="398746">
          <cell r="A398746" t="str">
            <v xml:space="preserve">GPS SP         </v>
          </cell>
        </row>
        <row r="398747">
          <cell r="A398747" t="str">
            <v xml:space="preserve">GPS SP         </v>
          </cell>
        </row>
        <row r="398748">
          <cell r="A398748" t="str">
            <v xml:space="preserve">GPS SP         </v>
          </cell>
        </row>
        <row r="398749">
          <cell r="A398749" t="str">
            <v xml:space="preserve">GPS SP         </v>
          </cell>
        </row>
        <row r="398750">
          <cell r="A398750" t="str">
            <v xml:space="preserve">GPS SP         </v>
          </cell>
        </row>
        <row r="398751">
          <cell r="A398751" t="str">
            <v xml:space="preserve">GPS SP         </v>
          </cell>
        </row>
        <row r="398752">
          <cell r="A398752" t="str">
            <v xml:space="preserve">GPS SP         </v>
          </cell>
        </row>
        <row r="398753">
          <cell r="A398753" t="str">
            <v xml:space="preserve">GPS SP         </v>
          </cell>
        </row>
        <row r="398754">
          <cell r="A398754" t="str">
            <v xml:space="preserve">GPS SP         </v>
          </cell>
        </row>
        <row r="398755">
          <cell r="A398755" t="str">
            <v xml:space="preserve">GPS SP         </v>
          </cell>
        </row>
        <row r="398756">
          <cell r="A398756" t="str">
            <v xml:space="preserve">GPS SP         </v>
          </cell>
        </row>
        <row r="398757">
          <cell r="A398757" t="str">
            <v xml:space="preserve">GPS SP         </v>
          </cell>
        </row>
        <row r="398758">
          <cell r="A398758" t="str">
            <v xml:space="preserve">GPS SP         </v>
          </cell>
        </row>
        <row r="398759">
          <cell r="A398759" t="str">
            <v xml:space="preserve">GPS SP         </v>
          </cell>
        </row>
        <row r="398760">
          <cell r="A398760" t="str">
            <v xml:space="preserve">GPS SP         </v>
          </cell>
        </row>
        <row r="398761">
          <cell r="A398761" t="str">
            <v xml:space="preserve">GPS SP         </v>
          </cell>
        </row>
        <row r="398762">
          <cell r="A398762" t="str">
            <v xml:space="preserve">GPS SP         </v>
          </cell>
        </row>
        <row r="398763">
          <cell r="A398763" t="str">
            <v xml:space="preserve">GPS SP         </v>
          </cell>
        </row>
        <row r="398764">
          <cell r="A398764" t="str">
            <v xml:space="preserve">GPS SP         </v>
          </cell>
        </row>
        <row r="398765">
          <cell r="A398765" t="str">
            <v xml:space="preserve">GPS SP         </v>
          </cell>
        </row>
        <row r="398766">
          <cell r="A398766" t="str">
            <v xml:space="preserve">GPS SP         </v>
          </cell>
        </row>
        <row r="398767">
          <cell r="A398767" t="str">
            <v xml:space="preserve">GPS SP         </v>
          </cell>
        </row>
        <row r="398768">
          <cell r="A398768" t="str">
            <v xml:space="preserve">GPS SP         </v>
          </cell>
        </row>
        <row r="398769">
          <cell r="A398769" t="str">
            <v xml:space="preserve">GPS SP         </v>
          </cell>
        </row>
        <row r="398770">
          <cell r="A398770" t="str">
            <v xml:space="preserve">GPS SP         </v>
          </cell>
        </row>
        <row r="398771">
          <cell r="A398771" t="str">
            <v xml:space="preserve">GPS SP         </v>
          </cell>
        </row>
        <row r="398772">
          <cell r="A398772" t="str">
            <v xml:space="preserve">GPS SP         </v>
          </cell>
        </row>
        <row r="398773">
          <cell r="A398773" t="str">
            <v xml:space="preserve">GPS SP         </v>
          </cell>
        </row>
        <row r="398774">
          <cell r="A398774" t="str">
            <v xml:space="preserve">GPS SP         </v>
          </cell>
        </row>
        <row r="398775">
          <cell r="A398775" t="str">
            <v xml:space="preserve">GPS SP         </v>
          </cell>
        </row>
        <row r="398776">
          <cell r="A398776" t="str">
            <v xml:space="preserve">GPS SP         </v>
          </cell>
        </row>
        <row r="398777">
          <cell r="A398777" t="str">
            <v xml:space="preserve">GPS SP         </v>
          </cell>
        </row>
        <row r="398778">
          <cell r="A398778" t="str">
            <v xml:space="preserve">GPS SP         </v>
          </cell>
        </row>
        <row r="398779">
          <cell r="A398779" t="str">
            <v xml:space="preserve">GPS SP         </v>
          </cell>
        </row>
        <row r="398780">
          <cell r="A398780" t="str">
            <v xml:space="preserve">GPS SP         </v>
          </cell>
        </row>
        <row r="398781">
          <cell r="A398781" t="str">
            <v xml:space="preserve">GPS SP         </v>
          </cell>
        </row>
        <row r="398782">
          <cell r="A398782" t="str">
            <v xml:space="preserve">GPS SP         </v>
          </cell>
        </row>
        <row r="398783">
          <cell r="A398783" t="str">
            <v xml:space="preserve">GPS SP         </v>
          </cell>
        </row>
        <row r="398784">
          <cell r="A398784" t="str">
            <v xml:space="preserve">GPS SP         </v>
          </cell>
        </row>
        <row r="398785">
          <cell r="A398785" t="str">
            <v xml:space="preserve">GPS SP         </v>
          </cell>
        </row>
        <row r="398786">
          <cell r="A398786" t="str">
            <v xml:space="preserve">GPS SP         </v>
          </cell>
        </row>
        <row r="398787">
          <cell r="A398787" t="str">
            <v xml:space="preserve">GPS SP         </v>
          </cell>
        </row>
        <row r="398788">
          <cell r="A398788" t="str">
            <v xml:space="preserve">GPS SP         </v>
          </cell>
        </row>
        <row r="398789">
          <cell r="A398789" t="str">
            <v xml:space="preserve">GPS SP         </v>
          </cell>
        </row>
        <row r="398790">
          <cell r="A398790" t="str">
            <v xml:space="preserve">GPS SP         </v>
          </cell>
        </row>
        <row r="398791">
          <cell r="A398791" t="str">
            <v xml:space="preserve">GPS SP         </v>
          </cell>
        </row>
        <row r="398792">
          <cell r="A398792" t="str">
            <v xml:space="preserve">GPS SP         </v>
          </cell>
        </row>
        <row r="398793">
          <cell r="A398793" t="str">
            <v xml:space="preserve">GPS SP         </v>
          </cell>
        </row>
        <row r="398794">
          <cell r="A398794" t="str">
            <v xml:space="preserve">GPS SP         </v>
          </cell>
        </row>
        <row r="398795">
          <cell r="A398795" t="str">
            <v xml:space="preserve">GPS SP         </v>
          </cell>
        </row>
        <row r="398796">
          <cell r="A398796" t="str">
            <v xml:space="preserve">GPS SP         </v>
          </cell>
        </row>
        <row r="398797">
          <cell r="A398797" t="str">
            <v xml:space="preserve">GPS SP         </v>
          </cell>
        </row>
        <row r="398798">
          <cell r="A398798" t="str">
            <v xml:space="preserve">GPS SP         </v>
          </cell>
        </row>
        <row r="398799">
          <cell r="A398799" t="str">
            <v xml:space="preserve">GPS SP         </v>
          </cell>
        </row>
        <row r="398800">
          <cell r="A398800" t="str">
            <v xml:space="preserve">GPS SP         </v>
          </cell>
        </row>
        <row r="398801">
          <cell r="A398801" t="str">
            <v xml:space="preserve">GPS SP         </v>
          </cell>
        </row>
        <row r="398802">
          <cell r="A398802" t="str">
            <v xml:space="preserve">GPS SP         </v>
          </cell>
        </row>
        <row r="398803">
          <cell r="A398803" t="str">
            <v xml:space="preserve">GPS SP         </v>
          </cell>
        </row>
        <row r="398804">
          <cell r="A398804" t="str">
            <v xml:space="preserve">GPS SP         </v>
          </cell>
        </row>
        <row r="398805">
          <cell r="A398805" t="str">
            <v xml:space="preserve">GPS SP         </v>
          </cell>
        </row>
        <row r="398806">
          <cell r="A398806" t="str">
            <v xml:space="preserve">GPS SP         </v>
          </cell>
        </row>
        <row r="398807">
          <cell r="A398807" t="str">
            <v xml:space="preserve">GPS SP         </v>
          </cell>
        </row>
        <row r="398808">
          <cell r="A398808" t="str">
            <v xml:space="preserve">GPS SP         </v>
          </cell>
        </row>
        <row r="398809">
          <cell r="A398809" t="str">
            <v xml:space="preserve">GPS SP         </v>
          </cell>
        </row>
        <row r="398810">
          <cell r="A398810" t="str">
            <v xml:space="preserve">GPS SP         </v>
          </cell>
        </row>
        <row r="398811">
          <cell r="A398811" t="str">
            <v xml:space="preserve">GPS SP         </v>
          </cell>
        </row>
        <row r="398812">
          <cell r="A398812" t="str">
            <v xml:space="preserve">GPS SP         </v>
          </cell>
        </row>
        <row r="398813">
          <cell r="A398813" t="str">
            <v xml:space="preserve">GPS SP         </v>
          </cell>
        </row>
        <row r="398814">
          <cell r="A398814" t="str">
            <v xml:space="preserve">GPS SP         </v>
          </cell>
        </row>
        <row r="398815">
          <cell r="A398815" t="str">
            <v xml:space="preserve">TOP MATRIZ     </v>
          </cell>
        </row>
        <row r="398816">
          <cell r="A398816" t="str">
            <v xml:space="preserve">TOP MATRIZ     </v>
          </cell>
        </row>
        <row r="398817">
          <cell r="A398817" t="str">
            <v xml:space="preserve">TOP MATRIZ     </v>
          </cell>
        </row>
        <row r="398818">
          <cell r="A398818" t="str">
            <v xml:space="preserve">TOP MATRIZ     </v>
          </cell>
        </row>
        <row r="398819">
          <cell r="A398819" t="str">
            <v xml:space="preserve">TOP MATRIZ     </v>
          </cell>
        </row>
        <row r="398820">
          <cell r="A398820" t="str">
            <v xml:space="preserve">TOP MATRIZ     </v>
          </cell>
        </row>
        <row r="398821">
          <cell r="A398821" t="str">
            <v xml:space="preserve">TOP MATRIZ     </v>
          </cell>
        </row>
        <row r="398822">
          <cell r="A398822" t="str">
            <v xml:space="preserve">TOP MATRIZ     </v>
          </cell>
        </row>
        <row r="398823">
          <cell r="A398823" t="str">
            <v xml:space="preserve">TOP MATRIZ     </v>
          </cell>
        </row>
        <row r="398824">
          <cell r="A398824" t="str">
            <v xml:space="preserve">GPS SP         </v>
          </cell>
        </row>
        <row r="398825">
          <cell r="A398825" t="str">
            <v xml:space="preserve">GPS SP         </v>
          </cell>
        </row>
        <row r="398826">
          <cell r="A398826" t="str">
            <v xml:space="preserve">GPS SP         </v>
          </cell>
        </row>
        <row r="398827">
          <cell r="A398827" t="str">
            <v xml:space="preserve">GPS SP         </v>
          </cell>
        </row>
        <row r="398828">
          <cell r="A398828" t="str">
            <v xml:space="preserve">GPS SP         </v>
          </cell>
        </row>
        <row r="398829">
          <cell r="A398829" t="str">
            <v xml:space="preserve">GPS SP         </v>
          </cell>
        </row>
        <row r="398830">
          <cell r="A398830" t="str">
            <v xml:space="preserve">GPS SP         </v>
          </cell>
        </row>
        <row r="398831">
          <cell r="A398831" t="str">
            <v xml:space="preserve">GPS SP         </v>
          </cell>
        </row>
        <row r="398832">
          <cell r="A398832" t="str">
            <v xml:space="preserve">GPS SP         </v>
          </cell>
        </row>
        <row r="398833">
          <cell r="A398833" t="str">
            <v xml:space="preserve">GPS SP         </v>
          </cell>
        </row>
        <row r="398834">
          <cell r="A398834" t="str">
            <v xml:space="preserve">GPS SP         </v>
          </cell>
        </row>
        <row r="398835">
          <cell r="A398835" t="str">
            <v xml:space="preserve">GPS SP         </v>
          </cell>
        </row>
        <row r="398836">
          <cell r="A398836" t="str">
            <v xml:space="preserve">GPS SP         </v>
          </cell>
        </row>
        <row r="398837">
          <cell r="A398837" t="str">
            <v xml:space="preserve">GPS SP         </v>
          </cell>
        </row>
        <row r="398838">
          <cell r="A398838" t="str">
            <v xml:space="preserve">GPS SP         </v>
          </cell>
        </row>
        <row r="398839">
          <cell r="A398839" t="str">
            <v xml:space="preserve">GPS SP         </v>
          </cell>
        </row>
        <row r="398840">
          <cell r="A398840" t="str">
            <v xml:space="preserve">GPS SP         </v>
          </cell>
        </row>
        <row r="398841">
          <cell r="A398841" t="str">
            <v xml:space="preserve">GPS SP         </v>
          </cell>
        </row>
        <row r="398842">
          <cell r="A398842" t="str">
            <v xml:space="preserve">GPS SP         </v>
          </cell>
        </row>
        <row r="398843">
          <cell r="A398843" t="str">
            <v xml:space="preserve">GPS SP         </v>
          </cell>
        </row>
        <row r="398844">
          <cell r="A398844" t="str">
            <v xml:space="preserve">GPS SP         </v>
          </cell>
        </row>
        <row r="398845">
          <cell r="A398845" t="str">
            <v xml:space="preserve">GPS SP         </v>
          </cell>
        </row>
        <row r="398846">
          <cell r="A398846" t="str">
            <v xml:space="preserve">GPS SP         </v>
          </cell>
        </row>
        <row r="398847">
          <cell r="A398847" t="str">
            <v xml:space="preserve">GPS SP         </v>
          </cell>
        </row>
        <row r="398848">
          <cell r="A398848" t="str">
            <v xml:space="preserve">GPS SP         </v>
          </cell>
        </row>
        <row r="398849">
          <cell r="A398849" t="str">
            <v xml:space="preserve">GPS SP         </v>
          </cell>
        </row>
        <row r="398850">
          <cell r="A398850" t="str">
            <v xml:space="preserve">GPS SP         </v>
          </cell>
        </row>
        <row r="398851">
          <cell r="A398851" t="str">
            <v xml:space="preserve">GPS SP         </v>
          </cell>
        </row>
        <row r="398852">
          <cell r="A398852" t="str">
            <v xml:space="preserve">GPS SP         </v>
          </cell>
        </row>
        <row r="398853">
          <cell r="A398853" t="str">
            <v xml:space="preserve">GPS SP         </v>
          </cell>
        </row>
        <row r="398854">
          <cell r="A398854" t="str">
            <v xml:space="preserve">GPS SP         </v>
          </cell>
        </row>
        <row r="398855">
          <cell r="A398855" t="str">
            <v xml:space="preserve">GPS SP         </v>
          </cell>
        </row>
        <row r="398856">
          <cell r="A398856" t="str">
            <v xml:space="preserve">GPS SP         </v>
          </cell>
        </row>
        <row r="398857">
          <cell r="A398857" t="str">
            <v xml:space="preserve">GPS SP         </v>
          </cell>
        </row>
        <row r="398858">
          <cell r="A398858" t="str">
            <v xml:space="preserve">GPS SP         </v>
          </cell>
        </row>
        <row r="398859">
          <cell r="A398859" t="str">
            <v xml:space="preserve">GPS SP         </v>
          </cell>
        </row>
        <row r="398860">
          <cell r="A398860" t="str">
            <v xml:space="preserve">TOP MATRIZ     </v>
          </cell>
        </row>
        <row r="398861">
          <cell r="A398861" t="str">
            <v xml:space="preserve">TOP MATRIZ     </v>
          </cell>
        </row>
        <row r="398862">
          <cell r="A398862" t="str">
            <v xml:space="preserve">TOP MATRIZ     </v>
          </cell>
        </row>
        <row r="398863">
          <cell r="A398863" t="str">
            <v xml:space="preserve">TOP MATRIZ     </v>
          </cell>
        </row>
        <row r="398864">
          <cell r="A398864" t="str">
            <v xml:space="preserve">TOP MATRIZ     </v>
          </cell>
        </row>
        <row r="398865">
          <cell r="A398865" t="str">
            <v xml:space="preserve">TOP MATRIZ     </v>
          </cell>
        </row>
        <row r="398866">
          <cell r="A398866" t="str">
            <v xml:space="preserve">TOP MATRIZ     </v>
          </cell>
        </row>
        <row r="398867">
          <cell r="A398867" t="str">
            <v xml:space="preserve">TOP MATRIZ     </v>
          </cell>
        </row>
        <row r="398868">
          <cell r="A398868" t="str">
            <v xml:space="preserve">TOP MATRIZ     </v>
          </cell>
        </row>
        <row r="398869">
          <cell r="A398869" t="str">
            <v xml:space="preserve">TOP MATRIZ     </v>
          </cell>
        </row>
        <row r="398870">
          <cell r="A398870" t="str">
            <v xml:space="preserve">TOP MATRIZ     </v>
          </cell>
        </row>
        <row r="398871">
          <cell r="A398871" t="str">
            <v xml:space="preserve">TOP MATRIZ     </v>
          </cell>
        </row>
        <row r="398872">
          <cell r="A398872" t="str">
            <v xml:space="preserve">TOP MATRIZ     </v>
          </cell>
        </row>
        <row r="398873">
          <cell r="A398873" t="str">
            <v xml:space="preserve">TOP MATRIZ     </v>
          </cell>
        </row>
        <row r="398874">
          <cell r="A398874" t="str">
            <v xml:space="preserve">TOP MATRIZ     </v>
          </cell>
        </row>
        <row r="398875">
          <cell r="A398875" t="str">
            <v xml:space="preserve">TOP MATRIZ     </v>
          </cell>
        </row>
        <row r="398876">
          <cell r="A398876" t="str">
            <v xml:space="preserve">TOP MATRIZ     </v>
          </cell>
        </row>
        <row r="398877">
          <cell r="A398877" t="str">
            <v xml:space="preserve">TOP MATRIZ     </v>
          </cell>
        </row>
        <row r="398878">
          <cell r="A398878" t="str">
            <v xml:space="preserve">TOP MATRIZ     </v>
          </cell>
        </row>
        <row r="398879">
          <cell r="A398879" t="str">
            <v xml:space="preserve">TOP MATRIZ     </v>
          </cell>
        </row>
        <row r="398880">
          <cell r="A398880" t="str">
            <v xml:space="preserve">TOP MATRIZ     </v>
          </cell>
        </row>
        <row r="398881">
          <cell r="A398881" t="str">
            <v xml:space="preserve">TOP MATRIZ     </v>
          </cell>
        </row>
        <row r="398882">
          <cell r="A398882" t="str">
            <v xml:space="preserve">TOP MATRIZ     </v>
          </cell>
        </row>
        <row r="398883">
          <cell r="A398883" t="str">
            <v xml:space="preserve">TOP MATRIZ     </v>
          </cell>
        </row>
        <row r="398884">
          <cell r="A398884" t="str">
            <v xml:space="preserve">TOP MATRIZ     </v>
          </cell>
        </row>
        <row r="398885">
          <cell r="A398885" t="str">
            <v xml:space="preserve">TOP MATRIZ     </v>
          </cell>
        </row>
        <row r="398886">
          <cell r="A398886" t="str">
            <v xml:space="preserve">TOP MATRIZ     </v>
          </cell>
        </row>
        <row r="398887">
          <cell r="A398887" t="str">
            <v xml:space="preserve">TOP MATRIZ     </v>
          </cell>
        </row>
        <row r="398888">
          <cell r="A398888" t="str">
            <v xml:space="preserve">TOP MATRIZ     </v>
          </cell>
        </row>
        <row r="398889">
          <cell r="A398889" t="str">
            <v xml:space="preserve">TOP MATRIZ     </v>
          </cell>
        </row>
        <row r="398890">
          <cell r="A398890" t="str">
            <v xml:space="preserve">TOP MATRIZ     </v>
          </cell>
        </row>
        <row r="398891">
          <cell r="A398891" t="str">
            <v xml:space="preserve">TOP MATRIZ     </v>
          </cell>
        </row>
        <row r="398892">
          <cell r="A398892" t="str">
            <v xml:space="preserve">TOP MATRIZ     </v>
          </cell>
        </row>
        <row r="398893">
          <cell r="A398893" t="str">
            <v xml:space="preserve">TOP MATRIZ     </v>
          </cell>
        </row>
        <row r="398894">
          <cell r="A398894" t="str">
            <v xml:space="preserve">TOP MATRIZ     </v>
          </cell>
        </row>
        <row r="398895">
          <cell r="A398895" t="str">
            <v xml:space="preserve">TOP MATRIZ     </v>
          </cell>
        </row>
        <row r="398896">
          <cell r="A398896" t="str">
            <v xml:space="preserve">TOP MATRIZ     </v>
          </cell>
        </row>
        <row r="398897">
          <cell r="A398897" t="str">
            <v xml:space="preserve">TOP MATRIZ     </v>
          </cell>
        </row>
        <row r="398898">
          <cell r="A398898" t="str">
            <v xml:space="preserve">TOP MATRIZ     </v>
          </cell>
        </row>
        <row r="398899">
          <cell r="A398899" t="str">
            <v xml:space="preserve">TOP MATRIZ     </v>
          </cell>
        </row>
        <row r="398900">
          <cell r="A398900" t="str">
            <v xml:space="preserve">TOP MATRIZ     </v>
          </cell>
        </row>
        <row r="398901">
          <cell r="A398901" t="str">
            <v xml:space="preserve">TOP MATRIZ     </v>
          </cell>
        </row>
        <row r="398902">
          <cell r="A398902" t="str">
            <v xml:space="preserve">TOP MATRIZ     </v>
          </cell>
        </row>
        <row r="398903">
          <cell r="A398903" t="str">
            <v xml:space="preserve">TOP MATRIZ     </v>
          </cell>
        </row>
        <row r="398904">
          <cell r="A398904" t="str">
            <v xml:space="preserve">TOP MATRIZ     </v>
          </cell>
        </row>
        <row r="398905">
          <cell r="A398905" t="str">
            <v xml:space="preserve">TOP MATRIZ     </v>
          </cell>
        </row>
        <row r="398906">
          <cell r="A398906" t="str">
            <v xml:space="preserve">TOP MATRIZ     </v>
          </cell>
        </row>
        <row r="398907">
          <cell r="A398907" t="str">
            <v xml:space="preserve">TOP MATRIZ     </v>
          </cell>
        </row>
        <row r="398908">
          <cell r="A398908" t="str">
            <v xml:space="preserve">TOP MATRIZ     </v>
          </cell>
        </row>
        <row r="398909">
          <cell r="A398909" t="str">
            <v xml:space="preserve">TOP MATRIZ     </v>
          </cell>
        </row>
        <row r="398910">
          <cell r="A398910" t="str">
            <v xml:space="preserve">TOP MATRIZ     </v>
          </cell>
        </row>
        <row r="398911">
          <cell r="A398911" t="str">
            <v xml:space="preserve">TOP MATRIZ     </v>
          </cell>
        </row>
        <row r="398912">
          <cell r="A398912" t="str">
            <v xml:space="preserve">TOP MATRIZ     </v>
          </cell>
        </row>
        <row r="398913">
          <cell r="A398913" t="str">
            <v xml:space="preserve">TOP MATRIZ     </v>
          </cell>
        </row>
        <row r="398914">
          <cell r="A398914" t="str">
            <v xml:space="preserve">TOP MATRIZ     </v>
          </cell>
        </row>
        <row r="398915">
          <cell r="A398915" t="str">
            <v xml:space="preserve">TOP MATRIZ     </v>
          </cell>
        </row>
        <row r="398916">
          <cell r="A398916" t="str">
            <v xml:space="preserve">TOP MATRIZ     </v>
          </cell>
        </row>
        <row r="398917">
          <cell r="A398917" t="str">
            <v xml:space="preserve">TOP MATRIZ     </v>
          </cell>
        </row>
        <row r="398918">
          <cell r="A398918" t="str">
            <v xml:space="preserve">TOP MATRIZ     </v>
          </cell>
        </row>
        <row r="398919">
          <cell r="A398919" t="str">
            <v xml:space="preserve">TOP MATRIZ     </v>
          </cell>
        </row>
        <row r="398920">
          <cell r="A398920" t="str">
            <v xml:space="preserve">TOP MATRIZ     </v>
          </cell>
        </row>
        <row r="398921">
          <cell r="A398921" t="str">
            <v xml:space="preserve">TOP MATRIZ     </v>
          </cell>
        </row>
        <row r="398922">
          <cell r="A398922" t="str">
            <v xml:space="preserve">TOP MATRIZ     </v>
          </cell>
        </row>
        <row r="398923">
          <cell r="A398923" t="str">
            <v xml:space="preserve">TOP MATRIZ     </v>
          </cell>
        </row>
        <row r="398924">
          <cell r="A398924" t="str">
            <v xml:space="preserve">TOP MATRIZ     </v>
          </cell>
        </row>
        <row r="398925">
          <cell r="A398925" t="str">
            <v xml:space="preserve">TOP MATRIZ     </v>
          </cell>
        </row>
        <row r="398926">
          <cell r="A398926" t="str">
            <v xml:space="preserve">TOP MATRIZ     </v>
          </cell>
        </row>
        <row r="398927">
          <cell r="A398927" t="str">
            <v xml:space="preserve">TOP MATRIZ     </v>
          </cell>
        </row>
        <row r="398928">
          <cell r="A398928" t="str">
            <v xml:space="preserve">TOP MATRIZ     </v>
          </cell>
        </row>
        <row r="398929">
          <cell r="A398929" t="str">
            <v xml:space="preserve">TOP MATRIZ     </v>
          </cell>
        </row>
        <row r="398930">
          <cell r="A398930" t="str">
            <v xml:space="preserve">TOP MATRIZ     </v>
          </cell>
        </row>
        <row r="398931">
          <cell r="A398931" t="str">
            <v xml:space="preserve">TOP MATRIZ     </v>
          </cell>
        </row>
        <row r="398932">
          <cell r="A398932" t="str">
            <v xml:space="preserve">TOP MATRIZ     </v>
          </cell>
        </row>
        <row r="398933">
          <cell r="A398933" t="str">
            <v xml:space="preserve">TOP MATRIZ     </v>
          </cell>
        </row>
        <row r="398934">
          <cell r="A398934" t="str">
            <v xml:space="preserve">TOP MATRIZ     </v>
          </cell>
        </row>
        <row r="398935">
          <cell r="A398935" t="str">
            <v xml:space="preserve">TOP MATRIZ     </v>
          </cell>
        </row>
        <row r="398936">
          <cell r="A398936" t="str">
            <v xml:space="preserve">TOP MATRIZ     </v>
          </cell>
        </row>
        <row r="398937">
          <cell r="A398937" t="str">
            <v xml:space="preserve">TOP MATRIZ     </v>
          </cell>
        </row>
        <row r="398938">
          <cell r="A398938" t="str">
            <v xml:space="preserve">TOP MATRIZ     </v>
          </cell>
        </row>
        <row r="398939">
          <cell r="A398939" t="str">
            <v xml:space="preserve">TOP MATRIZ     </v>
          </cell>
        </row>
        <row r="398940">
          <cell r="A398940" t="str">
            <v xml:space="preserve">TOP MATRIZ     </v>
          </cell>
        </row>
        <row r="398941">
          <cell r="A398941" t="str">
            <v xml:space="preserve">TOP MATRIZ     </v>
          </cell>
        </row>
        <row r="398942">
          <cell r="A398942" t="str">
            <v xml:space="preserve">TOP MATRIZ     </v>
          </cell>
        </row>
        <row r="398943">
          <cell r="A398943" t="str">
            <v xml:space="preserve">TOP MATRIZ     </v>
          </cell>
        </row>
        <row r="398944">
          <cell r="A398944" t="str">
            <v xml:space="preserve">TOP MATRIZ     </v>
          </cell>
        </row>
        <row r="398945">
          <cell r="A398945" t="str">
            <v xml:space="preserve">TOP MATRIZ     </v>
          </cell>
        </row>
        <row r="398946">
          <cell r="A398946" t="str">
            <v xml:space="preserve">TOP MATRIZ     </v>
          </cell>
        </row>
        <row r="398947">
          <cell r="A398947" t="str">
            <v xml:space="preserve">TOP MATRIZ     </v>
          </cell>
        </row>
        <row r="398948">
          <cell r="A398948" t="str">
            <v xml:space="preserve">TOP MATRIZ     </v>
          </cell>
        </row>
        <row r="398949">
          <cell r="A398949" t="str">
            <v xml:space="preserve">TOP MATRIZ     </v>
          </cell>
        </row>
        <row r="398950">
          <cell r="A398950" t="str">
            <v xml:space="preserve">TOP MATRIZ     </v>
          </cell>
        </row>
        <row r="398951">
          <cell r="A398951" t="str">
            <v xml:space="preserve">TOP MATRIZ     </v>
          </cell>
        </row>
        <row r="398952">
          <cell r="A398952" t="str">
            <v xml:space="preserve">TOP MATRIZ     </v>
          </cell>
        </row>
        <row r="398953">
          <cell r="A398953" t="str">
            <v xml:space="preserve">TOP MATRIZ     </v>
          </cell>
        </row>
        <row r="398954">
          <cell r="A398954" t="str">
            <v xml:space="preserve">TOP MATRIZ     </v>
          </cell>
        </row>
        <row r="398955">
          <cell r="A398955" t="str">
            <v xml:space="preserve">SECON MATRIZ   </v>
          </cell>
        </row>
        <row r="398956">
          <cell r="A398956" t="str">
            <v xml:space="preserve">SECON MATRIZ   </v>
          </cell>
        </row>
        <row r="398957">
          <cell r="A398957" t="str">
            <v xml:space="preserve">SECON MATRIZ   </v>
          </cell>
        </row>
        <row r="398958">
          <cell r="A398958" t="str">
            <v xml:space="preserve">SECON MATRIZ   </v>
          </cell>
        </row>
        <row r="398959">
          <cell r="A398959" t="str">
            <v xml:space="preserve">SECON MATRIZ   </v>
          </cell>
        </row>
        <row r="398960">
          <cell r="A398960" t="str">
            <v xml:space="preserve">SECON MATRIZ   </v>
          </cell>
        </row>
        <row r="398961">
          <cell r="A398961" t="str">
            <v xml:space="preserve">SECON MATRIZ   </v>
          </cell>
        </row>
        <row r="398962">
          <cell r="A398962" t="str">
            <v xml:space="preserve">SECON MATRIZ   </v>
          </cell>
        </row>
        <row r="398963">
          <cell r="A398963" t="str">
            <v xml:space="preserve">SECON MATRIZ   </v>
          </cell>
        </row>
        <row r="398964">
          <cell r="A398964" t="str">
            <v xml:space="preserve">SECON MATRIZ   </v>
          </cell>
        </row>
        <row r="398965">
          <cell r="A398965" t="str">
            <v xml:space="preserve">SECON MATRIZ   </v>
          </cell>
        </row>
        <row r="398966">
          <cell r="A398966" t="str">
            <v xml:space="preserve">SECON MATRIZ   </v>
          </cell>
        </row>
        <row r="398967">
          <cell r="A398967" t="str">
            <v xml:space="preserve">SECON MATRIZ   </v>
          </cell>
        </row>
        <row r="398968">
          <cell r="A398968" t="str">
            <v xml:space="preserve">SECON MATRIZ   </v>
          </cell>
        </row>
        <row r="398969">
          <cell r="A398969" t="str">
            <v xml:space="preserve">SECON MATRIZ   </v>
          </cell>
        </row>
        <row r="398970">
          <cell r="A398970" t="str">
            <v xml:space="preserve">SECON MATRIZ   </v>
          </cell>
        </row>
        <row r="398971">
          <cell r="A398971" t="str">
            <v xml:space="preserve">SECON MATRIZ   </v>
          </cell>
        </row>
        <row r="398972">
          <cell r="A398972" t="str">
            <v xml:space="preserve">SECON MATRIZ   </v>
          </cell>
        </row>
        <row r="398973">
          <cell r="A398973" t="str">
            <v xml:space="preserve">SECON MATRIZ   </v>
          </cell>
        </row>
        <row r="398974">
          <cell r="A398974" t="str">
            <v xml:space="preserve">SECON MATRIZ   </v>
          </cell>
        </row>
        <row r="398975">
          <cell r="A398975" t="str">
            <v xml:space="preserve">SECON MATRIZ   </v>
          </cell>
        </row>
        <row r="398976">
          <cell r="A398976" t="str">
            <v xml:space="preserve">SECON MATRIZ   </v>
          </cell>
        </row>
        <row r="398977">
          <cell r="A398977" t="str">
            <v xml:space="preserve">SECON MATRIZ   </v>
          </cell>
        </row>
        <row r="398978">
          <cell r="A398978" t="str">
            <v xml:space="preserve">SECON MATRIZ   </v>
          </cell>
        </row>
        <row r="398979">
          <cell r="A398979" t="str">
            <v xml:space="preserve">SECON MATRIZ   </v>
          </cell>
        </row>
        <row r="398980">
          <cell r="A398980" t="str">
            <v xml:space="preserve">SECON MATRIZ   </v>
          </cell>
        </row>
        <row r="398981">
          <cell r="A398981" t="str">
            <v xml:space="preserve">SECON MATRIZ   </v>
          </cell>
        </row>
        <row r="398982">
          <cell r="A398982" t="str">
            <v xml:space="preserve">SECON MATRIZ   </v>
          </cell>
        </row>
        <row r="398983">
          <cell r="A398983" t="str">
            <v xml:space="preserve">SECON MATRIZ   </v>
          </cell>
        </row>
        <row r="398984">
          <cell r="A398984" t="str">
            <v xml:space="preserve">SECON MATRIZ   </v>
          </cell>
        </row>
        <row r="398985">
          <cell r="A398985" t="str">
            <v xml:space="preserve">SECON MATRIZ   </v>
          </cell>
        </row>
        <row r="398986">
          <cell r="A398986" t="str">
            <v xml:space="preserve">SECON MATRIZ   </v>
          </cell>
        </row>
        <row r="398987">
          <cell r="A398987" t="str">
            <v xml:space="preserve">SECON MATRIZ   </v>
          </cell>
        </row>
        <row r="398988">
          <cell r="A398988" t="str">
            <v xml:space="preserve">SECON MATRIZ   </v>
          </cell>
        </row>
        <row r="398989">
          <cell r="A398989" t="str">
            <v xml:space="preserve">SECON MATRIZ   </v>
          </cell>
        </row>
        <row r="398990">
          <cell r="A398990" t="str">
            <v xml:space="preserve">SECON MATRIZ   </v>
          </cell>
        </row>
        <row r="398991">
          <cell r="A398991" t="str">
            <v xml:space="preserve">SECON MATRIZ   </v>
          </cell>
        </row>
        <row r="398992">
          <cell r="A398992" t="str">
            <v xml:space="preserve">SECON MATRIZ   </v>
          </cell>
        </row>
        <row r="398993">
          <cell r="A398993" t="str">
            <v xml:space="preserve">SECON MATRIZ   </v>
          </cell>
        </row>
        <row r="398994">
          <cell r="A398994" t="str">
            <v xml:space="preserve">SECON MATRIZ   </v>
          </cell>
        </row>
        <row r="398995">
          <cell r="A398995" t="str">
            <v xml:space="preserve">SECON MATRIZ   </v>
          </cell>
        </row>
        <row r="398996">
          <cell r="A398996" t="str">
            <v xml:space="preserve">SECON MATRIZ   </v>
          </cell>
        </row>
        <row r="398997">
          <cell r="A398997" t="str">
            <v xml:space="preserve">SECON MATRIZ   </v>
          </cell>
        </row>
        <row r="398998">
          <cell r="A398998" t="str">
            <v xml:space="preserve">SECON MATRIZ   </v>
          </cell>
        </row>
        <row r="398999">
          <cell r="A398999" t="str">
            <v xml:space="preserve">SECON MATRIZ   </v>
          </cell>
        </row>
        <row r="399000">
          <cell r="A399000" t="str">
            <v xml:space="preserve">SECON MATRIZ   </v>
          </cell>
        </row>
        <row r="399001">
          <cell r="A399001" t="str">
            <v xml:space="preserve">SECON MATRIZ   </v>
          </cell>
        </row>
        <row r="399002">
          <cell r="A399002" t="str">
            <v xml:space="preserve">SECON MATRIZ   </v>
          </cell>
        </row>
        <row r="399003">
          <cell r="A399003" t="str">
            <v xml:space="preserve">SECON MATRIZ   </v>
          </cell>
        </row>
        <row r="399004">
          <cell r="A399004" t="str">
            <v xml:space="preserve">SECON MATRIZ   </v>
          </cell>
        </row>
        <row r="399005">
          <cell r="A399005" t="str">
            <v xml:space="preserve">SECON MATRIZ   </v>
          </cell>
        </row>
        <row r="399006">
          <cell r="A399006" t="str">
            <v xml:space="preserve">SECON MATRIZ   </v>
          </cell>
        </row>
        <row r="399007">
          <cell r="A399007" t="str">
            <v xml:space="preserve">SECON MATRIZ   </v>
          </cell>
        </row>
        <row r="399008">
          <cell r="A399008" t="str">
            <v xml:space="preserve">SECON MATRIZ   </v>
          </cell>
        </row>
        <row r="399009">
          <cell r="A399009" t="str">
            <v xml:space="preserve">SECON MATRIZ   </v>
          </cell>
        </row>
        <row r="399010">
          <cell r="A399010" t="str">
            <v xml:space="preserve">SECON MATRIZ   </v>
          </cell>
        </row>
        <row r="399011">
          <cell r="A399011" t="str">
            <v xml:space="preserve">SECON MATRIZ   </v>
          </cell>
        </row>
        <row r="399012">
          <cell r="A399012" t="str">
            <v xml:space="preserve">SECON MATRIZ   </v>
          </cell>
        </row>
        <row r="399013">
          <cell r="A399013" t="str">
            <v xml:space="preserve">SECON MATRIZ   </v>
          </cell>
        </row>
        <row r="399014">
          <cell r="A399014" t="str">
            <v xml:space="preserve">SECON MATRIZ   </v>
          </cell>
        </row>
        <row r="399015">
          <cell r="A399015" t="str">
            <v xml:space="preserve">SECON MATRIZ   </v>
          </cell>
        </row>
        <row r="399016">
          <cell r="A399016" t="str">
            <v xml:space="preserve">TOP MATRIZ     </v>
          </cell>
        </row>
        <row r="399017">
          <cell r="A399017" t="str">
            <v xml:space="preserve">TOP MATRIZ     </v>
          </cell>
        </row>
        <row r="399018">
          <cell r="A399018" t="str">
            <v xml:space="preserve">TOP MATRIZ     </v>
          </cell>
        </row>
        <row r="399019">
          <cell r="A399019" t="str">
            <v xml:space="preserve">TOP MATRIZ     </v>
          </cell>
        </row>
        <row r="399020">
          <cell r="A399020" t="str">
            <v xml:space="preserve">TOP MATRIZ     </v>
          </cell>
        </row>
        <row r="399021">
          <cell r="A399021" t="str">
            <v xml:space="preserve">TOP MATRIZ     </v>
          </cell>
        </row>
        <row r="399022">
          <cell r="A399022" t="str">
            <v xml:space="preserve">TOP MATRIZ     </v>
          </cell>
        </row>
        <row r="399023">
          <cell r="A399023" t="str">
            <v xml:space="preserve">TOP MATRIZ     </v>
          </cell>
        </row>
        <row r="399024">
          <cell r="A399024" t="str">
            <v xml:space="preserve">TOP MATRIZ     </v>
          </cell>
        </row>
        <row r="399025">
          <cell r="A399025" t="str">
            <v xml:space="preserve">SECON MATRIZ   </v>
          </cell>
        </row>
        <row r="399026">
          <cell r="A399026" t="str">
            <v xml:space="preserve">SECON MATRIZ   </v>
          </cell>
        </row>
        <row r="399027">
          <cell r="A399027" t="str">
            <v xml:space="preserve">SECON MATRIZ   </v>
          </cell>
        </row>
        <row r="399028">
          <cell r="A399028" t="str">
            <v xml:space="preserve">SECON MATRIZ   </v>
          </cell>
        </row>
        <row r="399029">
          <cell r="A399029" t="str">
            <v xml:space="preserve">SECON MATRIZ   </v>
          </cell>
        </row>
        <row r="399030">
          <cell r="A399030" t="str">
            <v xml:space="preserve">SECON MATRIZ   </v>
          </cell>
        </row>
        <row r="399031">
          <cell r="A399031" t="str">
            <v xml:space="preserve">SECON MATRIZ   </v>
          </cell>
        </row>
        <row r="399032">
          <cell r="A399032" t="str">
            <v xml:space="preserve">SECON MATRIZ   </v>
          </cell>
        </row>
        <row r="399033">
          <cell r="A399033" t="str">
            <v xml:space="preserve">TOP MATRIZ     </v>
          </cell>
        </row>
        <row r="399034">
          <cell r="A399034" t="str">
            <v xml:space="preserve">TOP MATRIZ     </v>
          </cell>
        </row>
        <row r="399035">
          <cell r="A399035" t="str">
            <v xml:space="preserve">TOP MATRIZ     </v>
          </cell>
        </row>
        <row r="399036">
          <cell r="A399036" t="str">
            <v xml:space="preserve">TOP MATRIZ     </v>
          </cell>
        </row>
        <row r="399037">
          <cell r="A399037" t="str">
            <v xml:space="preserve">TOP MATRIZ     </v>
          </cell>
        </row>
        <row r="399038">
          <cell r="A399038" t="str">
            <v xml:space="preserve">TOP MATRIZ     </v>
          </cell>
        </row>
        <row r="399039">
          <cell r="A399039" t="str">
            <v xml:space="preserve">TOP MATRIZ     </v>
          </cell>
        </row>
        <row r="399040">
          <cell r="A399040" t="str">
            <v xml:space="preserve">TOP MATRIZ     </v>
          </cell>
        </row>
        <row r="399041">
          <cell r="A399041" t="str">
            <v xml:space="preserve">TOP MATRIZ     </v>
          </cell>
        </row>
        <row r="399042">
          <cell r="A399042" t="str">
            <v xml:space="preserve">SECON MATRIZ   </v>
          </cell>
        </row>
        <row r="399043">
          <cell r="A399043" t="str">
            <v xml:space="preserve">SECON MATRIZ   </v>
          </cell>
        </row>
        <row r="399044">
          <cell r="A399044" t="str">
            <v xml:space="preserve">SECON MATRIZ   </v>
          </cell>
        </row>
        <row r="399045">
          <cell r="A399045" t="str">
            <v xml:space="preserve">SECON MATRIZ   </v>
          </cell>
        </row>
        <row r="399046">
          <cell r="A399046" t="str">
            <v xml:space="preserve">SECON MATRIZ   </v>
          </cell>
        </row>
        <row r="399047">
          <cell r="A399047" t="str">
            <v xml:space="preserve">SECON MATRIZ   </v>
          </cell>
        </row>
        <row r="399048">
          <cell r="A399048" t="str">
            <v xml:space="preserve">SECON MATRIZ   </v>
          </cell>
        </row>
        <row r="399049">
          <cell r="A399049" t="str">
            <v xml:space="preserve">SECON MATRIZ   </v>
          </cell>
        </row>
        <row r="399050">
          <cell r="A399050" t="str">
            <v xml:space="preserve">GPS SP         </v>
          </cell>
        </row>
        <row r="399051">
          <cell r="A399051" t="str">
            <v xml:space="preserve">GPS SP         </v>
          </cell>
        </row>
        <row r="399052">
          <cell r="A399052" t="str">
            <v xml:space="preserve">GPS SP         </v>
          </cell>
        </row>
        <row r="399053">
          <cell r="A399053" t="str">
            <v xml:space="preserve">GPS SP         </v>
          </cell>
        </row>
        <row r="399054">
          <cell r="A399054" t="str">
            <v xml:space="preserve">GPS SP         </v>
          </cell>
        </row>
        <row r="399055">
          <cell r="A399055" t="str">
            <v xml:space="preserve">GPS SP         </v>
          </cell>
        </row>
        <row r="399056">
          <cell r="A399056" t="str">
            <v xml:space="preserve">GPS SP         </v>
          </cell>
        </row>
        <row r="399057">
          <cell r="A399057" t="str">
            <v xml:space="preserve">GPS SP         </v>
          </cell>
        </row>
        <row r="399058">
          <cell r="A399058" t="str">
            <v xml:space="preserve">GPS SP         </v>
          </cell>
        </row>
        <row r="399059">
          <cell r="A399059" t="str">
            <v xml:space="preserve">GPS SP         </v>
          </cell>
        </row>
        <row r="399060">
          <cell r="A399060" t="str">
            <v xml:space="preserve">GPS SP         </v>
          </cell>
        </row>
        <row r="399061">
          <cell r="A399061" t="str">
            <v xml:space="preserve">GPS SP         </v>
          </cell>
        </row>
        <row r="399062">
          <cell r="A399062" t="str">
            <v xml:space="preserve">GPS SP         </v>
          </cell>
        </row>
        <row r="399063">
          <cell r="A399063" t="str">
            <v xml:space="preserve">GPS SP         </v>
          </cell>
        </row>
        <row r="399064">
          <cell r="A399064" t="str">
            <v xml:space="preserve">GPS SP         </v>
          </cell>
        </row>
        <row r="399065">
          <cell r="A399065" t="str">
            <v xml:space="preserve">GPS SP         </v>
          </cell>
        </row>
        <row r="399066">
          <cell r="A399066" t="str">
            <v xml:space="preserve">GPS SP         </v>
          </cell>
        </row>
        <row r="399067">
          <cell r="A399067" t="str">
            <v xml:space="preserve">GPS SP         </v>
          </cell>
        </row>
        <row r="399068">
          <cell r="A399068" t="str">
            <v xml:space="preserve">GPS SP         </v>
          </cell>
        </row>
        <row r="399069">
          <cell r="A399069" t="str">
            <v xml:space="preserve">GPS SP         </v>
          </cell>
        </row>
        <row r="399070">
          <cell r="A399070" t="str">
            <v xml:space="preserve">GPS SP         </v>
          </cell>
        </row>
        <row r="399071">
          <cell r="A399071" t="str">
            <v xml:space="preserve">GPS SP         </v>
          </cell>
        </row>
        <row r="399072">
          <cell r="A399072" t="str">
            <v xml:space="preserve">GPS SP         </v>
          </cell>
        </row>
        <row r="399073">
          <cell r="A399073" t="str">
            <v xml:space="preserve">GPS SP         </v>
          </cell>
        </row>
        <row r="399074">
          <cell r="A399074" t="str">
            <v xml:space="preserve">GPS SP         </v>
          </cell>
        </row>
        <row r="399075">
          <cell r="A399075" t="str">
            <v xml:space="preserve">GPS SP         </v>
          </cell>
        </row>
        <row r="399076">
          <cell r="A399076" t="str">
            <v xml:space="preserve">GPS SP         </v>
          </cell>
        </row>
        <row r="399077">
          <cell r="A399077" t="str">
            <v xml:space="preserve">TOP MATRIZ     </v>
          </cell>
        </row>
        <row r="399078">
          <cell r="A399078" t="str">
            <v xml:space="preserve">TOP MATRIZ     </v>
          </cell>
        </row>
        <row r="399079">
          <cell r="A399079" t="str">
            <v xml:space="preserve">TOP MATRIZ     </v>
          </cell>
        </row>
        <row r="399080">
          <cell r="A399080" t="str">
            <v xml:space="preserve">TOP MATRIZ     </v>
          </cell>
        </row>
        <row r="399081">
          <cell r="A399081" t="str">
            <v xml:space="preserve">TOP MATRIZ     </v>
          </cell>
        </row>
        <row r="399082">
          <cell r="A399082" t="str">
            <v xml:space="preserve">TOP MATRIZ     </v>
          </cell>
        </row>
        <row r="399083">
          <cell r="A399083" t="str">
            <v xml:space="preserve">TOP MATRIZ     </v>
          </cell>
        </row>
        <row r="399084">
          <cell r="A399084" t="str">
            <v xml:space="preserve">TOP MATRIZ     </v>
          </cell>
        </row>
        <row r="399085">
          <cell r="A399085" t="str">
            <v xml:space="preserve">TOP MATRIZ     </v>
          </cell>
        </row>
        <row r="399086">
          <cell r="A399086" t="str">
            <v xml:space="preserve">GPS SP         </v>
          </cell>
        </row>
        <row r="399087">
          <cell r="A399087" t="str">
            <v xml:space="preserve">GPS SP         </v>
          </cell>
        </row>
        <row r="399088">
          <cell r="A399088" t="str">
            <v xml:space="preserve">GPS SP         </v>
          </cell>
        </row>
        <row r="399089">
          <cell r="A399089" t="str">
            <v xml:space="preserve">GPS SP         </v>
          </cell>
        </row>
        <row r="399090">
          <cell r="A399090" t="str">
            <v xml:space="preserve">GPS SP         </v>
          </cell>
        </row>
        <row r="399091">
          <cell r="A399091" t="str">
            <v xml:space="preserve">GPS SP         </v>
          </cell>
        </row>
        <row r="399092">
          <cell r="A399092" t="str">
            <v xml:space="preserve">GPS SP         </v>
          </cell>
        </row>
        <row r="399093">
          <cell r="A399093" t="str">
            <v xml:space="preserve">GPS SP         </v>
          </cell>
        </row>
        <row r="399094">
          <cell r="A399094" t="str">
            <v xml:space="preserve">GPS SP         </v>
          </cell>
        </row>
        <row r="399095">
          <cell r="A399095" t="str">
            <v xml:space="preserve">TOP MATRIZ     </v>
          </cell>
        </row>
        <row r="399096">
          <cell r="A399096" t="str">
            <v xml:space="preserve">TOP MATRIZ     </v>
          </cell>
        </row>
        <row r="399097">
          <cell r="A399097" t="str">
            <v xml:space="preserve">TOP MATRIZ     </v>
          </cell>
        </row>
        <row r="399098">
          <cell r="A399098" t="str">
            <v xml:space="preserve">TOP MATRIZ     </v>
          </cell>
        </row>
        <row r="399099">
          <cell r="A399099" t="str">
            <v xml:space="preserve">TOP MATRIZ     </v>
          </cell>
        </row>
        <row r="399100">
          <cell r="A399100" t="str">
            <v xml:space="preserve">TOP MATRIZ     </v>
          </cell>
        </row>
        <row r="399101">
          <cell r="A399101" t="str">
            <v xml:space="preserve">TOP MATRIZ     </v>
          </cell>
        </row>
        <row r="399102">
          <cell r="A399102" t="str">
            <v xml:space="preserve">TOP MATRIZ     </v>
          </cell>
        </row>
        <row r="399103">
          <cell r="A399103" t="str">
            <v xml:space="preserve">TOP MATRIZ     </v>
          </cell>
        </row>
        <row r="399104">
          <cell r="A399104" t="str">
            <v xml:space="preserve">GPS SP         </v>
          </cell>
        </row>
        <row r="399105">
          <cell r="A399105" t="str">
            <v xml:space="preserve">GPS SP         </v>
          </cell>
        </row>
        <row r="399106">
          <cell r="A399106" t="str">
            <v xml:space="preserve">GPS SP         </v>
          </cell>
        </row>
        <row r="399107">
          <cell r="A399107" t="str">
            <v xml:space="preserve">GPS SP         </v>
          </cell>
        </row>
        <row r="399108">
          <cell r="A399108" t="str">
            <v xml:space="preserve">GPS SP         </v>
          </cell>
        </row>
        <row r="399109">
          <cell r="A399109" t="str">
            <v xml:space="preserve">GPS SP         </v>
          </cell>
        </row>
        <row r="399110">
          <cell r="A399110" t="str">
            <v xml:space="preserve">GPS SP         </v>
          </cell>
        </row>
        <row r="399111">
          <cell r="A399111" t="str">
            <v xml:space="preserve">GPS SP         </v>
          </cell>
        </row>
        <row r="399112">
          <cell r="A399112" t="str">
            <v xml:space="preserve">GPS SP         </v>
          </cell>
        </row>
        <row r="399113">
          <cell r="A399113" t="str">
            <v xml:space="preserve">TOP MATRIZ     </v>
          </cell>
        </row>
        <row r="399114">
          <cell r="A399114" t="str">
            <v xml:space="preserve">TOP MATRIZ     </v>
          </cell>
        </row>
        <row r="399115">
          <cell r="A399115" t="str">
            <v xml:space="preserve">TOP MATRIZ     </v>
          </cell>
        </row>
        <row r="399116">
          <cell r="A399116" t="str">
            <v xml:space="preserve">TOP MATRIZ     </v>
          </cell>
        </row>
        <row r="399117">
          <cell r="A399117" t="str">
            <v xml:space="preserve">TOP MATRIZ     </v>
          </cell>
        </row>
        <row r="399118">
          <cell r="A399118" t="str">
            <v xml:space="preserve">TOP MATRIZ     </v>
          </cell>
        </row>
        <row r="399119">
          <cell r="A399119" t="str">
            <v xml:space="preserve">TOP MATRIZ     </v>
          </cell>
        </row>
        <row r="399120">
          <cell r="A399120" t="str">
            <v xml:space="preserve">TOP MATRIZ     </v>
          </cell>
        </row>
        <row r="399121">
          <cell r="A399121" t="str">
            <v xml:space="preserve">TOP MATRIZ     </v>
          </cell>
        </row>
        <row r="399122">
          <cell r="A399122" t="str">
            <v xml:space="preserve">GPS SP         </v>
          </cell>
        </row>
        <row r="399123">
          <cell r="A399123" t="str">
            <v xml:space="preserve">GPS SP         </v>
          </cell>
        </row>
        <row r="399124">
          <cell r="A399124" t="str">
            <v xml:space="preserve">GPS SP         </v>
          </cell>
        </row>
        <row r="399125">
          <cell r="A399125" t="str">
            <v xml:space="preserve">GPS SP         </v>
          </cell>
        </row>
        <row r="399126">
          <cell r="A399126" t="str">
            <v xml:space="preserve">GPS SP         </v>
          </cell>
        </row>
        <row r="399127">
          <cell r="A399127" t="str">
            <v xml:space="preserve">GPS SP         </v>
          </cell>
        </row>
        <row r="399128">
          <cell r="A399128" t="str">
            <v xml:space="preserve">GPS SP         </v>
          </cell>
        </row>
        <row r="399129">
          <cell r="A399129" t="str">
            <v xml:space="preserve">GPS SP         </v>
          </cell>
        </row>
        <row r="399130">
          <cell r="A399130" t="str">
            <v xml:space="preserve">GPS SP         </v>
          </cell>
        </row>
        <row r="399131">
          <cell r="A399131" t="str">
            <v xml:space="preserve">GPS SP         </v>
          </cell>
        </row>
        <row r="399132">
          <cell r="A399132" t="str">
            <v xml:space="preserve">GPS SP         </v>
          </cell>
        </row>
        <row r="399133">
          <cell r="A399133" t="str">
            <v xml:space="preserve">GPS SP         </v>
          </cell>
        </row>
        <row r="399134">
          <cell r="A399134" t="str">
            <v xml:space="preserve">GPS SP         </v>
          </cell>
        </row>
        <row r="399135">
          <cell r="A399135" t="str">
            <v xml:space="preserve">GPS SP         </v>
          </cell>
        </row>
        <row r="399136">
          <cell r="A399136" t="str">
            <v xml:space="preserve">GPS SP         </v>
          </cell>
        </row>
        <row r="399137">
          <cell r="A399137" t="str">
            <v xml:space="preserve">GPS SP         </v>
          </cell>
        </row>
        <row r="399138">
          <cell r="A399138" t="str">
            <v xml:space="preserve">GPS SP         </v>
          </cell>
        </row>
        <row r="399139">
          <cell r="A399139" t="str">
            <v xml:space="preserve">GPS SP         </v>
          </cell>
        </row>
        <row r="399140">
          <cell r="A399140" t="str">
            <v xml:space="preserve">GPS SP         </v>
          </cell>
        </row>
        <row r="399141">
          <cell r="A399141" t="str">
            <v xml:space="preserve">GPS SP         </v>
          </cell>
        </row>
        <row r="399142">
          <cell r="A399142" t="str">
            <v xml:space="preserve">GPS SP         </v>
          </cell>
        </row>
        <row r="399143">
          <cell r="A399143" t="str">
            <v xml:space="preserve">GPS SP         </v>
          </cell>
        </row>
        <row r="399144">
          <cell r="A399144" t="str">
            <v xml:space="preserve">GPS SP         </v>
          </cell>
        </row>
        <row r="399145">
          <cell r="A399145" t="str">
            <v xml:space="preserve">GPS SP         </v>
          </cell>
        </row>
        <row r="399146">
          <cell r="A399146" t="str">
            <v xml:space="preserve">GPS SP         </v>
          </cell>
        </row>
        <row r="399147">
          <cell r="A399147" t="str">
            <v xml:space="preserve">GPS SP         </v>
          </cell>
        </row>
        <row r="399148">
          <cell r="A399148" t="str">
            <v xml:space="preserve">GPS SP         </v>
          </cell>
        </row>
        <row r="399149">
          <cell r="A399149" t="str">
            <v xml:space="preserve">TOP MATRIZ     </v>
          </cell>
        </row>
        <row r="399150">
          <cell r="A399150" t="str">
            <v xml:space="preserve">TOP MATRIZ     </v>
          </cell>
        </row>
        <row r="399151">
          <cell r="A399151" t="str">
            <v xml:space="preserve">TOP MATRIZ     </v>
          </cell>
        </row>
        <row r="399152">
          <cell r="A399152" t="str">
            <v xml:space="preserve">TOP MATRIZ     </v>
          </cell>
        </row>
        <row r="399153">
          <cell r="A399153" t="str">
            <v xml:space="preserve">TOP MATRIZ     </v>
          </cell>
        </row>
        <row r="399154">
          <cell r="A399154" t="str">
            <v xml:space="preserve">TOP MATRIZ     </v>
          </cell>
        </row>
        <row r="399155">
          <cell r="A399155" t="str">
            <v xml:space="preserve">TOP MATRIZ     </v>
          </cell>
        </row>
        <row r="399156">
          <cell r="A399156" t="str">
            <v xml:space="preserve">TOP MATRIZ     </v>
          </cell>
        </row>
        <row r="399157">
          <cell r="A399157" t="str">
            <v xml:space="preserve">TOP MATRIZ     </v>
          </cell>
        </row>
        <row r="399158">
          <cell r="A399158" t="str">
            <v xml:space="preserve">GPS SP         </v>
          </cell>
        </row>
        <row r="399159">
          <cell r="A399159" t="str">
            <v xml:space="preserve">GPS SP         </v>
          </cell>
        </row>
        <row r="399160">
          <cell r="A399160" t="str">
            <v xml:space="preserve">GPS SP         </v>
          </cell>
        </row>
        <row r="399161">
          <cell r="A399161" t="str">
            <v xml:space="preserve">GPS SP         </v>
          </cell>
        </row>
        <row r="399162">
          <cell r="A399162" t="str">
            <v xml:space="preserve">GPS SP         </v>
          </cell>
        </row>
        <row r="399163">
          <cell r="A399163" t="str">
            <v xml:space="preserve">GPS SP         </v>
          </cell>
        </row>
        <row r="399164">
          <cell r="A399164" t="str">
            <v xml:space="preserve">GPS SP         </v>
          </cell>
        </row>
        <row r="399165">
          <cell r="A399165" t="str">
            <v xml:space="preserve">GPS SP         </v>
          </cell>
        </row>
        <row r="399166">
          <cell r="A399166" t="str">
            <v xml:space="preserve">GPS SP         </v>
          </cell>
        </row>
        <row r="399167">
          <cell r="A399167" t="str">
            <v xml:space="preserve">GPS SP         </v>
          </cell>
        </row>
        <row r="399168">
          <cell r="A399168" t="str">
            <v xml:space="preserve">GPS SP         </v>
          </cell>
        </row>
        <row r="399169">
          <cell r="A399169" t="str">
            <v xml:space="preserve">GPS SP         </v>
          </cell>
        </row>
        <row r="399170">
          <cell r="A399170" t="str">
            <v xml:space="preserve">GPS SP         </v>
          </cell>
        </row>
        <row r="399171">
          <cell r="A399171" t="str">
            <v xml:space="preserve">GPS SP         </v>
          </cell>
        </row>
        <row r="399172">
          <cell r="A399172" t="str">
            <v xml:space="preserve">GPS SP         </v>
          </cell>
        </row>
        <row r="399173">
          <cell r="A399173" t="str">
            <v xml:space="preserve">GPS SP         </v>
          </cell>
        </row>
        <row r="399174">
          <cell r="A399174" t="str">
            <v xml:space="preserve">GPS SP         </v>
          </cell>
        </row>
        <row r="399175">
          <cell r="A399175" t="str">
            <v xml:space="preserve">GPS SP         </v>
          </cell>
        </row>
        <row r="399176">
          <cell r="A399176" t="str">
            <v xml:space="preserve">GPS SP         </v>
          </cell>
        </row>
        <row r="399177">
          <cell r="A399177" t="str">
            <v xml:space="preserve">GPS SP         </v>
          </cell>
        </row>
        <row r="399178">
          <cell r="A399178" t="str">
            <v xml:space="preserve">GPS SP         </v>
          </cell>
        </row>
        <row r="399179">
          <cell r="A399179" t="str">
            <v xml:space="preserve">GPS SP         </v>
          </cell>
        </row>
        <row r="399180">
          <cell r="A399180" t="str">
            <v xml:space="preserve">GPS SP         </v>
          </cell>
        </row>
        <row r="399181">
          <cell r="A399181" t="str">
            <v xml:space="preserve">GPS SP         </v>
          </cell>
        </row>
        <row r="399182">
          <cell r="A399182" t="str">
            <v xml:space="preserve">GPS SP         </v>
          </cell>
        </row>
        <row r="399183">
          <cell r="A399183" t="str">
            <v xml:space="preserve">GPS SP         </v>
          </cell>
        </row>
        <row r="399184">
          <cell r="A399184" t="str">
            <v xml:space="preserve">GPS SP         </v>
          </cell>
        </row>
        <row r="399185">
          <cell r="A399185" t="str">
            <v xml:space="preserve">TOP MATRIZ     </v>
          </cell>
        </row>
        <row r="399186">
          <cell r="A399186" t="str">
            <v xml:space="preserve">TOP MATRIZ     </v>
          </cell>
        </row>
        <row r="399187">
          <cell r="A399187" t="str">
            <v xml:space="preserve">TOP MATRIZ     </v>
          </cell>
        </row>
        <row r="399188">
          <cell r="A399188" t="str">
            <v xml:space="preserve">TOP MATRIZ     </v>
          </cell>
        </row>
        <row r="399189">
          <cell r="A399189" t="str">
            <v xml:space="preserve">TOP MATRIZ     </v>
          </cell>
        </row>
        <row r="399190">
          <cell r="A399190" t="str">
            <v xml:space="preserve">TOP MATRIZ     </v>
          </cell>
        </row>
        <row r="399191">
          <cell r="A399191" t="str">
            <v xml:space="preserve">TOP MATRIZ     </v>
          </cell>
        </row>
        <row r="399192">
          <cell r="A399192" t="str">
            <v xml:space="preserve">TOP MATRIZ     </v>
          </cell>
        </row>
        <row r="399193">
          <cell r="A399193" t="str">
            <v xml:space="preserve">TOP MATRIZ     </v>
          </cell>
        </row>
        <row r="399194">
          <cell r="A399194" t="str">
            <v xml:space="preserve">TOP MATRIZ     </v>
          </cell>
        </row>
        <row r="399195">
          <cell r="A399195" t="str">
            <v xml:space="preserve">TOP MATRIZ     </v>
          </cell>
        </row>
        <row r="399196">
          <cell r="A399196" t="str">
            <v xml:space="preserve">TOP MATRIZ     </v>
          </cell>
        </row>
        <row r="399197">
          <cell r="A399197" t="str">
            <v xml:space="preserve">TOP MATRIZ     </v>
          </cell>
        </row>
        <row r="399198">
          <cell r="A399198" t="str">
            <v xml:space="preserve">TOP MATRIZ     </v>
          </cell>
        </row>
        <row r="399199">
          <cell r="A399199" t="str">
            <v xml:space="preserve">TOP MATRIZ     </v>
          </cell>
        </row>
        <row r="399200">
          <cell r="A399200" t="str">
            <v xml:space="preserve">TOP MATRIZ     </v>
          </cell>
        </row>
        <row r="399201">
          <cell r="A399201" t="str">
            <v xml:space="preserve">TOP MATRIZ     </v>
          </cell>
        </row>
        <row r="399202">
          <cell r="A399202" t="str">
            <v xml:space="preserve">TOP MATRIZ     </v>
          </cell>
        </row>
        <row r="399203">
          <cell r="A399203" t="str">
            <v>TOP PDL BA \ RJ</v>
          </cell>
        </row>
        <row r="399204">
          <cell r="A399204" t="str">
            <v>TOP PDL BA \ RJ</v>
          </cell>
        </row>
        <row r="399205">
          <cell r="A399205" t="str">
            <v>TOP PDL BA \ RJ</v>
          </cell>
        </row>
        <row r="399206">
          <cell r="A399206" t="str">
            <v>TOP PDL BA \ RJ</v>
          </cell>
        </row>
        <row r="399207">
          <cell r="A399207" t="str">
            <v>TOP PDL BA \ RJ</v>
          </cell>
        </row>
        <row r="399208">
          <cell r="A399208" t="str">
            <v>TOP PDL BA \ RJ</v>
          </cell>
        </row>
        <row r="399209">
          <cell r="A399209" t="str">
            <v>TOP PDL BA \ RJ</v>
          </cell>
        </row>
        <row r="399210">
          <cell r="A399210" t="str">
            <v>TOP PDL BA \ RJ</v>
          </cell>
        </row>
        <row r="399211">
          <cell r="A399211" t="str">
            <v>TOP PDL BA \ RJ</v>
          </cell>
        </row>
        <row r="399212">
          <cell r="A399212" t="str">
            <v>TOP PDL BA \ RJ</v>
          </cell>
        </row>
        <row r="399213">
          <cell r="A399213" t="str">
            <v>TOP PDL BA \ RJ</v>
          </cell>
        </row>
        <row r="399214">
          <cell r="A399214" t="str">
            <v>TOP PDL BA \ RJ</v>
          </cell>
        </row>
        <row r="399215">
          <cell r="A399215" t="str">
            <v>TOP PDL BA \ RJ</v>
          </cell>
        </row>
        <row r="399216">
          <cell r="A399216" t="str">
            <v>TOP PDL BA \ RJ</v>
          </cell>
        </row>
        <row r="399217">
          <cell r="A399217" t="str">
            <v>TOP PDL BA \ RJ</v>
          </cell>
        </row>
        <row r="399218">
          <cell r="A399218" t="str">
            <v>TOP PDL BA \ RJ</v>
          </cell>
        </row>
        <row r="399219">
          <cell r="A399219" t="str">
            <v>TOP PDL BA \ RJ</v>
          </cell>
        </row>
        <row r="399220">
          <cell r="A399220" t="str">
            <v>TOP PDL BA \ RJ</v>
          </cell>
        </row>
        <row r="399221">
          <cell r="A399221" t="str">
            <v>TOP PDL BA \ RJ</v>
          </cell>
        </row>
        <row r="399222">
          <cell r="A399222" t="str">
            <v>TOP PDL BA \ RJ</v>
          </cell>
        </row>
        <row r="399223">
          <cell r="A399223" t="str">
            <v>TOP PDL BA \ RJ</v>
          </cell>
        </row>
        <row r="399224">
          <cell r="A399224" t="str">
            <v>TOP PDL BA \ RJ</v>
          </cell>
        </row>
        <row r="399225">
          <cell r="A399225" t="str">
            <v>TOP PDL BA \ RJ</v>
          </cell>
        </row>
        <row r="399226">
          <cell r="A399226" t="str">
            <v>TOP PDL BA \ RJ</v>
          </cell>
        </row>
        <row r="399227">
          <cell r="A399227" t="str">
            <v>TOP PDL BA \ RJ</v>
          </cell>
        </row>
        <row r="399228">
          <cell r="A399228" t="str">
            <v>TOP PDL BA \ RJ</v>
          </cell>
        </row>
        <row r="399229">
          <cell r="A399229" t="str">
            <v>TOP PDL BA \ RJ</v>
          </cell>
        </row>
        <row r="399230">
          <cell r="A399230" t="str">
            <v>TOP PDL BA \ RJ</v>
          </cell>
        </row>
        <row r="399231">
          <cell r="A399231" t="str">
            <v>TOP PDL BA \ RJ</v>
          </cell>
        </row>
        <row r="399232">
          <cell r="A399232" t="str">
            <v>TOP PDL BA \ RJ</v>
          </cell>
        </row>
        <row r="399233">
          <cell r="A399233" t="str">
            <v>TOP PDL BA \ RJ</v>
          </cell>
        </row>
        <row r="399234">
          <cell r="A399234" t="str">
            <v>TOP PDL BA \ RJ</v>
          </cell>
        </row>
        <row r="399235">
          <cell r="A399235" t="str">
            <v>TOP PDL BA \ RJ</v>
          </cell>
        </row>
        <row r="399236">
          <cell r="A399236" t="str">
            <v>TOP PDL BA \ RJ</v>
          </cell>
        </row>
        <row r="399237">
          <cell r="A399237" t="str">
            <v>TOP PDL BA \ RJ</v>
          </cell>
        </row>
        <row r="399238">
          <cell r="A399238" t="str">
            <v>TOP PDL BA \ RJ</v>
          </cell>
        </row>
        <row r="399239">
          <cell r="A399239" t="str">
            <v xml:space="preserve">TOP MATRIZ     </v>
          </cell>
        </row>
        <row r="399240">
          <cell r="A399240" t="str">
            <v xml:space="preserve">TOP MATRIZ     </v>
          </cell>
        </row>
        <row r="399241">
          <cell r="A399241" t="str">
            <v xml:space="preserve">TOP MATRIZ     </v>
          </cell>
        </row>
        <row r="399242">
          <cell r="A399242" t="str">
            <v xml:space="preserve">TOP MATRIZ     </v>
          </cell>
        </row>
        <row r="399243">
          <cell r="A399243" t="str">
            <v xml:space="preserve">TOP MATRIZ     </v>
          </cell>
        </row>
        <row r="399244">
          <cell r="A399244" t="str">
            <v xml:space="preserve">TOP MATRIZ     </v>
          </cell>
        </row>
        <row r="399245">
          <cell r="A399245" t="str">
            <v xml:space="preserve">TOP MATRIZ     </v>
          </cell>
        </row>
        <row r="399246">
          <cell r="A399246" t="str">
            <v xml:space="preserve">TOP MATRIZ     </v>
          </cell>
        </row>
        <row r="399247">
          <cell r="A399247" t="str">
            <v xml:space="preserve">TOP MATRIZ     </v>
          </cell>
        </row>
        <row r="399248">
          <cell r="A399248" t="str">
            <v xml:space="preserve">TOP MATRIZ     </v>
          </cell>
        </row>
        <row r="399249">
          <cell r="A399249" t="str">
            <v xml:space="preserve">TOP MATRIZ     </v>
          </cell>
        </row>
        <row r="399250">
          <cell r="A399250" t="str">
            <v xml:space="preserve">TOP MATRIZ     </v>
          </cell>
        </row>
        <row r="399251">
          <cell r="A399251" t="str">
            <v xml:space="preserve">TOP MATRIZ     </v>
          </cell>
        </row>
        <row r="399252">
          <cell r="A399252" t="str">
            <v xml:space="preserve">TOP MATRIZ     </v>
          </cell>
        </row>
        <row r="399253">
          <cell r="A399253" t="str">
            <v xml:space="preserve">TOP MATRIZ     </v>
          </cell>
        </row>
        <row r="399254">
          <cell r="A399254" t="str">
            <v xml:space="preserve">TOP MATRIZ     </v>
          </cell>
        </row>
        <row r="399255">
          <cell r="A399255" t="str">
            <v xml:space="preserve">TOP MATRIZ     </v>
          </cell>
        </row>
        <row r="399256">
          <cell r="A399256" t="str">
            <v xml:space="preserve">TOP MATRIZ     </v>
          </cell>
        </row>
        <row r="399257">
          <cell r="A399257" t="str">
            <v xml:space="preserve">TOP MATRIZ     </v>
          </cell>
        </row>
        <row r="399258">
          <cell r="A399258" t="str">
            <v xml:space="preserve">TOP MATRIZ     </v>
          </cell>
        </row>
        <row r="399259">
          <cell r="A399259" t="str">
            <v xml:space="preserve">TOP MATRIZ     </v>
          </cell>
        </row>
        <row r="399260">
          <cell r="A399260" t="str">
            <v xml:space="preserve">TOP MATRIZ     </v>
          </cell>
        </row>
        <row r="399261">
          <cell r="A399261" t="str">
            <v xml:space="preserve">TOP MATRIZ     </v>
          </cell>
        </row>
        <row r="399262">
          <cell r="A399262" t="str">
            <v xml:space="preserve">TOP MATRIZ     </v>
          </cell>
        </row>
        <row r="399263">
          <cell r="A399263" t="str">
            <v xml:space="preserve">TOP MATRIZ     </v>
          </cell>
        </row>
        <row r="399264">
          <cell r="A399264" t="str">
            <v xml:space="preserve">TOP MATRIZ     </v>
          </cell>
        </row>
        <row r="399265">
          <cell r="A399265" t="str">
            <v xml:space="preserve">TOP MATRIZ     </v>
          </cell>
        </row>
        <row r="399266">
          <cell r="A399266" t="str">
            <v xml:space="preserve">TOP MATRIZ     </v>
          </cell>
        </row>
        <row r="399267">
          <cell r="A399267" t="str">
            <v xml:space="preserve">TOP MATRIZ     </v>
          </cell>
        </row>
        <row r="399268">
          <cell r="A399268" t="str">
            <v xml:space="preserve">TOP MATRIZ     </v>
          </cell>
        </row>
        <row r="399269">
          <cell r="A399269" t="str">
            <v xml:space="preserve">TOP MATRIZ     </v>
          </cell>
        </row>
        <row r="399270">
          <cell r="A399270" t="str">
            <v xml:space="preserve">TOP MATRIZ     </v>
          </cell>
        </row>
        <row r="399271">
          <cell r="A399271" t="str">
            <v xml:space="preserve">TOP MATRIZ     </v>
          </cell>
        </row>
        <row r="399272">
          <cell r="A399272" t="str">
            <v xml:space="preserve">TOP MATRIZ     </v>
          </cell>
        </row>
        <row r="399273">
          <cell r="A399273" t="str">
            <v xml:space="preserve">TOP MATRIZ     </v>
          </cell>
        </row>
        <row r="399274">
          <cell r="A399274" t="str">
            <v xml:space="preserve">TOP MATRIZ     </v>
          </cell>
        </row>
        <row r="399275">
          <cell r="A399275" t="str">
            <v xml:space="preserve">TOP MATRIZ     </v>
          </cell>
        </row>
        <row r="399276">
          <cell r="A399276" t="str">
            <v xml:space="preserve">TOP MATRIZ     </v>
          </cell>
        </row>
        <row r="399277">
          <cell r="A399277" t="str">
            <v xml:space="preserve">TOP MATRIZ     </v>
          </cell>
        </row>
        <row r="399278">
          <cell r="A399278" t="str">
            <v xml:space="preserve">TOP MATRIZ     </v>
          </cell>
        </row>
        <row r="399279">
          <cell r="A399279" t="str">
            <v xml:space="preserve">TOP MATRIZ     </v>
          </cell>
        </row>
        <row r="399280">
          <cell r="A399280" t="str">
            <v xml:space="preserve">TOP MATRIZ     </v>
          </cell>
        </row>
        <row r="399281">
          <cell r="A399281" t="str">
            <v xml:space="preserve">TOP MATRIZ     </v>
          </cell>
        </row>
        <row r="399282">
          <cell r="A399282" t="str">
            <v xml:space="preserve">TOP MATRIZ     </v>
          </cell>
        </row>
        <row r="399283">
          <cell r="A399283" t="str">
            <v xml:space="preserve">TOP MATRIZ     </v>
          </cell>
        </row>
        <row r="399284">
          <cell r="A399284" t="str">
            <v xml:space="preserve">TOP MATRIZ     </v>
          </cell>
        </row>
        <row r="399285">
          <cell r="A399285" t="str">
            <v xml:space="preserve">TOP MATRIZ     </v>
          </cell>
        </row>
        <row r="399286">
          <cell r="A399286" t="str">
            <v xml:space="preserve">TOP MATRIZ     </v>
          </cell>
        </row>
        <row r="399287">
          <cell r="A399287" t="str">
            <v xml:space="preserve">TOP MATRIZ     </v>
          </cell>
        </row>
        <row r="399288">
          <cell r="A399288" t="str">
            <v xml:space="preserve">TOP MATRIZ     </v>
          </cell>
        </row>
        <row r="399289">
          <cell r="A399289" t="str">
            <v xml:space="preserve">TOP MATRIZ     </v>
          </cell>
        </row>
        <row r="399290">
          <cell r="A399290" t="str">
            <v xml:space="preserve">TOP MATRIZ     </v>
          </cell>
        </row>
        <row r="399291">
          <cell r="A399291" t="str">
            <v xml:space="preserve">TOP MATRIZ     </v>
          </cell>
        </row>
        <row r="399292">
          <cell r="A399292" t="str">
            <v xml:space="preserve">TOP MATRIZ     </v>
          </cell>
        </row>
        <row r="399293">
          <cell r="A399293" t="str">
            <v xml:space="preserve">TOP MATRIZ     </v>
          </cell>
        </row>
        <row r="399294">
          <cell r="A399294" t="str">
            <v xml:space="preserve">TOP MATRIZ     </v>
          </cell>
        </row>
        <row r="399295">
          <cell r="A399295" t="str">
            <v xml:space="preserve">TOP MATRIZ     </v>
          </cell>
        </row>
        <row r="399296">
          <cell r="A399296" t="str">
            <v xml:space="preserve">TOP MATRIZ     </v>
          </cell>
        </row>
        <row r="399297">
          <cell r="A399297" t="str">
            <v xml:space="preserve">TOP MATRIZ     </v>
          </cell>
        </row>
        <row r="399298">
          <cell r="A399298" t="str">
            <v xml:space="preserve">TOP MATRIZ     </v>
          </cell>
        </row>
        <row r="399299">
          <cell r="A399299" t="str">
            <v xml:space="preserve">TOP MATRIZ     </v>
          </cell>
        </row>
        <row r="399300">
          <cell r="A399300" t="str">
            <v xml:space="preserve">TOP MATRIZ     </v>
          </cell>
        </row>
        <row r="399301">
          <cell r="A399301" t="str">
            <v xml:space="preserve">TOP MATRIZ     </v>
          </cell>
        </row>
        <row r="399302">
          <cell r="A399302" t="str">
            <v xml:space="preserve">TOP MATRIZ     </v>
          </cell>
        </row>
        <row r="399303">
          <cell r="A399303" t="str">
            <v xml:space="preserve">TOP MATRIZ     </v>
          </cell>
        </row>
        <row r="399304">
          <cell r="A399304" t="str">
            <v xml:space="preserve">TOP MATRIZ     </v>
          </cell>
        </row>
        <row r="399305">
          <cell r="A399305" t="str">
            <v xml:space="preserve">TOP MATRIZ     </v>
          </cell>
        </row>
        <row r="399306">
          <cell r="A399306" t="str">
            <v xml:space="preserve">TOP MATRIZ     </v>
          </cell>
        </row>
        <row r="399307">
          <cell r="A399307" t="str">
            <v xml:space="preserve">TOP MATRIZ     </v>
          </cell>
        </row>
        <row r="399308">
          <cell r="A399308" t="str">
            <v xml:space="preserve">TOP MATRIZ     </v>
          </cell>
        </row>
        <row r="399309">
          <cell r="A399309" t="str">
            <v xml:space="preserve">TOP MATRIZ     </v>
          </cell>
        </row>
        <row r="399310">
          <cell r="A399310" t="str">
            <v xml:space="preserve">TOP MATRIZ     </v>
          </cell>
        </row>
        <row r="399311">
          <cell r="A399311" t="str">
            <v xml:space="preserve">TOP MATRIZ     </v>
          </cell>
        </row>
        <row r="399312">
          <cell r="A399312" t="str">
            <v xml:space="preserve">TOP MATRIZ     </v>
          </cell>
        </row>
        <row r="399313">
          <cell r="A399313" t="str">
            <v xml:space="preserve">TOP MATRIZ     </v>
          </cell>
        </row>
        <row r="399314">
          <cell r="A399314" t="str">
            <v xml:space="preserve">TOP MATRIZ     </v>
          </cell>
        </row>
        <row r="399315">
          <cell r="A399315" t="str">
            <v xml:space="preserve">TOP MATRIZ     </v>
          </cell>
        </row>
        <row r="399316">
          <cell r="A399316" t="str">
            <v xml:space="preserve">TOP MATRIZ     </v>
          </cell>
        </row>
        <row r="399317">
          <cell r="A399317" t="str">
            <v xml:space="preserve">TOP MATRIZ     </v>
          </cell>
        </row>
        <row r="399318">
          <cell r="A399318" t="str">
            <v xml:space="preserve">TOP MATRIZ     </v>
          </cell>
        </row>
        <row r="399319">
          <cell r="A399319" t="str">
            <v xml:space="preserve">TOP MATRIZ     </v>
          </cell>
        </row>
        <row r="399320">
          <cell r="A399320" t="str">
            <v xml:space="preserve">TOP MATRIZ     </v>
          </cell>
        </row>
        <row r="399321">
          <cell r="A399321" t="str">
            <v xml:space="preserve">TOP MATRIZ     </v>
          </cell>
        </row>
        <row r="399322">
          <cell r="A399322" t="str">
            <v xml:space="preserve">TOP MATRIZ     </v>
          </cell>
        </row>
        <row r="399323">
          <cell r="A399323" t="str">
            <v xml:space="preserve">TOP MATRIZ     </v>
          </cell>
        </row>
        <row r="399324">
          <cell r="A399324" t="str">
            <v xml:space="preserve">TOP MATRIZ     </v>
          </cell>
        </row>
        <row r="399325">
          <cell r="A399325" t="str">
            <v xml:space="preserve">TOP MATRIZ     </v>
          </cell>
        </row>
        <row r="399326">
          <cell r="A399326" t="str">
            <v xml:space="preserve">TOP MATRIZ     </v>
          </cell>
        </row>
        <row r="399327">
          <cell r="A399327" t="str">
            <v xml:space="preserve">TOP MATRIZ     </v>
          </cell>
        </row>
        <row r="399328">
          <cell r="A399328" t="str">
            <v xml:space="preserve">TOP MATRIZ     </v>
          </cell>
        </row>
        <row r="399329">
          <cell r="A399329" t="str">
            <v xml:space="preserve">TOP MATRIZ     </v>
          </cell>
        </row>
        <row r="399330">
          <cell r="A399330" t="str">
            <v xml:space="preserve">TOP MATRIZ     </v>
          </cell>
        </row>
        <row r="399331">
          <cell r="A399331" t="str">
            <v xml:space="preserve">TOP MATRIZ     </v>
          </cell>
        </row>
        <row r="399332">
          <cell r="A399332" t="str">
            <v xml:space="preserve">TOP MATRIZ     </v>
          </cell>
        </row>
        <row r="399333">
          <cell r="A399333" t="str">
            <v xml:space="preserve">TOP MATRIZ     </v>
          </cell>
        </row>
        <row r="399334">
          <cell r="A399334" t="str">
            <v xml:space="preserve">TOP MATRIZ     </v>
          </cell>
        </row>
        <row r="399335">
          <cell r="A399335" t="str">
            <v xml:space="preserve">TOP MATRIZ     </v>
          </cell>
        </row>
        <row r="399336">
          <cell r="A399336" t="str">
            <v xml:space="preserve">TOP MATRIZ     </v>
          </cell>
        </row>
        <row r="399337">
          <cell r="A399337" t="str">
            <v xml:space="preserve">TOP MATRIZ     </v>
          </cell>
        </row>
        <row r="399338">
          <cell r="A399338" t="str">
            <v xml:space="preserve">TOP MATRIZ     </v>
          </cell>
        </row>
        <row r="399339">
          <cell r="A399339" t="str">
            <v xml:space="preserve">TOP MATRIZ     </v>
          </cell>
        </row>
        <row r="399340">
          <cell r="A399340" t="str">
            <v xml:space="preserve">TOP MATRIZ     </v>
          </cell>
        </row>
        <row r="399341">
          <cell r="A399341" t="str">
            <v xml:space="preserve">TOP MATRIZ     </v>
          </cell>
        </row>
        <row r="399342">
          <cell r="A399342" t="str">
            <v xml:space="preserve">TOP MATRIZ     </v>
          </cell>
        </row>
        <row r="399343">
          <cell r="A399343" t="str">
            <v xml:space="preserve">TOP MATRIZ     </v>
          </cell>
        </row>
        <row r="399344">
          <cell r="A399344" t="str">
            <v xml:space="preserve">TOP MATRIZ     </v>
          </cell>
        </row>
        <row r="399345">
          <cell r="A399345" t="str">
            <v xml:space="preserve">TOP MATRIZ     </v>
          </cell>
        </row>
        <row r="399346">
          <cell r="A399346" t="str">
            <v xml:space="preserve">TOP MATRIZ     </v>
          </cell>
        </row>
        <row r="399347">
          <cell r="A399347" t="str">
            <v xml:space="preserve">TOP MATRIZ     </v>
          </cell>
        </row>
        <row r="399348">
          <cell r="A399348" t="str">
            <v xml:space="preserve">TOP MATRIZ     </v>
          </cell>
        </row>
        <row r="399349">
          <cell r="A399349" t="str">
            <v xml:space="preserve">TOP MATRIZ     </v>
          </cell>
        </row>
        <row r="399350">
          <cell r="A399350" t="str">
            <v xml:space="preserve">TOP MATRIZ     </v>
          </cell>
        </row>
        <row r="399351">
          <cell r="A399351" t="str">
            <v xml:space="preserve">TOP MATRIZ     </v>
          </cell>
        </row>
        <row r="399352">
          <cell r="A399352" t="str">
            <v xml:space="preserve">TOP MATRIZ     </v>
          </cell>
        </row>
        <row r="399353">
          <cell r="A399353" t="str">
            <v xml:space="preserve">TOP MATRIZ     </v>
          </cell>
        </row>
        <row r="399354">
          <cell r="A399354" t="str">
            <v xml:space="preserve">TOP MATRIZ     </v>
          </cell>
        </row>
        <row r="399355">
          <cell r="A399355" t="str">
            <v xml:space="preserve">TOP MATRIZ     </v>
          </cell>
        </row>
        <row r="399356">
          <cell r="A399356" t="str">
            <v xml:space="preserve">TOP MATRIZ     </v>
          </cell>
        </row>
        <row r="399357">
          <cell r="A399357" t="str">
            <v xml:space="preserve">TOP MATRIZ     </v>
          </cell>
        </row>
        <row r="399358">
          <cell r="A399358" t="str">
            <v xml:space="preserve">TOP MATRIZ     </v>
          </cell>
        </row>
        <row r="399359">
          <cell r="A399359" t="str">
            <v xml:space="preserve">TOP MATRIZ     </v>
          </cell>
        </row>
        <row r="399360">
          <cell r="A399360" t="str">
            <v xml:space="preserve">TOP MATRIZ     </v>
          </cell>
        </row>
        <row r="399361">
          <cell r="A399361" t="str">
            <v xml:space="preserve">TOP MATRIZ     </v>
          </cell>
        </row>
        <row r="399362">
          <cell r="A399362" t="str">
            <v xml:space="preserve">TOP MATRIZ     </v>
          </cell>
        </row>
        <row r="399363">
          <cell r="A399363" t="str">
            <v xml:space="preserve">TOP MATRIZ     </v>
          </cell>
        </row>
        <row r="399364">
          <cell r="A399364" t="str">
            <v xml:space="preserve">TOP MATRIZ     </v>
          </cell>
        </row>
        <row r="399365">
          <cell r="A399365" t="str">
            <v xml:space="preserve">TOP MATRIZ     </v>
          </cell>
        </row>
        <row r="399366">
          <cell r="A399366" t="str">
            <v xml:space="preserve">TOP MATRIZ     </v>
          </cell>
        </row>
        <row r="399367">
          <cell r="A399367" t="str">
            <v xml:space="preserve">TOP MATRIZ     </v>
          </cell>
        </row>
        <row r="399368">
          <cell r="A399368" t="str">
            <v xml:space="preserve">TOP MATRIZ     </v>
          </cell>
        </row>
        <row r="399369">
          <cell r="A399369" t="str">
            <v xml:space="preserve">TOP MATRIZ     </v>
          </cell>
        </row>
        <row r="399370">
          <cell r="A399370" t="str">
            <v xml:space="preserve">TOP MATRIZ     </v>
          </cell>
        </row>
        <row r="399371">
          <cell r="A399371" t="str">
            <v xml:space="preserve">TOP MATRIZ     </v>
          </cell>
        </row>
        <row r="399372">
          <cell r="A399372" t="str">
            <v xml:space="preserve">TOP MATRIZ     </v>
          </cell>
        </row>
        <row r="399373">
          <cell r="A399373" t="str">
            <v xml:space="preserve">TOP MATRIZ     </v>
          </cell>
        </row>
        <row r="399374">
          <cell r="A399374" t="str">
            <v xml:space="preserve">TOP MATRIZ     </v>
          </cell>
        </row>
        <row r="399375">
          <cell r="A399375" t="str">
            <v xml:space="preserve">TOP MATRIZ     </v>
          </cell>
        </row>
        <row r="399376">
          <cell r="A399376" t="str">
            <v xml:space="preserve">TOP MATRIZ     </v>
          </cell>
        </row>
        <row r="399377">
          <cell r="A399377" t="str">
            <v xml:space="preserve">TOP MATRIZ     </v>
          </cell>
        </row>
        <row r="399378">
          <cell r="A399378" t="str">
            <v xml:space="preserve">TOP MATRIZ     </v>
          </cell>
        </row>
        <row r="399379">
          <cell r="A399379" t="str">
            <v xml:space="preserve">TOP MATRIZ     </v>
          </cell>
        </row>
        <row r="399380">
          <cell r="A399380" t="str">
            <v xml:space="preserve">TOP MATRIZ     </v>
          </cell>
        </row>
        <row r="399381">
          <cell r="A399381" t="str">
            <v xml:space="preserve">TOP MATRIZ     </v>
          </cell>
        </row>
        <row r="399382">
          <cell r="A399382" t="str">
            <v xml:space="preserve">TOP MATRIZ     </v>
          </cell>
        </row>
        <row r="399383">
          <cell r="A399383" t="str">
            <v xml:space="preserve">TOP MATRIZ     </v>
          </cell>
        </row>
        <row r="399384">
          <cell r="A399384" t="str">
            <v xml:space="preserve">TOP MATRIZ     </v>
          </cell>
        </row>
        <row r="399385">
          <cell r="A399385" t="str">
            <v xml:space="preserve">TOP MATRIZ     </v>
          </cell>
        </row>
        <row r="399386">
          <cell r="A399386" t="str">
            <v xml:space="preserve">TOP MATRIZ     </v>
          </cell>
        </row>
        <row r="399387">
          <cell r="A399387" t="str">
            <v xml:space="preserve">TOP MATRIZ     </v>
          </cell>
        </row>
        <row r="399388">
          <cell r="A399388" t="str">
            <v xml:space="preserve">TOP MATRIZ     </v>
          </cell>
        </row>
        <row r="399389">
          <cell r="A399389" t="str">
            <v xml:space="preserve">TOP MATRIZ     </v>
          </cell>
        </row>
        <row r="399390">
          <cell r="A399390" t="str">
            <v xml:space="preserve">TOP MATRIZ     </v>
          </cell>
        </row>
        <row r="399391">
          <cell r="A399391" t="str">
            <v xml:space="preserve">TOP MATRIZ     </v>
          </cell>
        </row>
        <row r="399392">
          <cell r="A399392" t="str">
            <v xml:space="preserve">TOP MATRIZ     </v>
          </cell>
        </row>
        <row r="399393">
          <cell r="A399393" t="str">
            <v xml:space="preserve">TOP MATRIZ     </v>
          </cell>
        </row>
        <row r="399394">
          <cell r="A399394" t="str">
            <v xml:space="preserve">TOP MATRIZ     </v>
          </cell>
        </row>
        <row r="399395">
          <cell r="A399395" t="str">
            <v xml:space="preserve">TOP MATRIZ     </v>
          </cell>
        </row>
        <row r="399396">
          <cell r="A399396" t="str">
            <v xml:space="preserve">TOP MATRIZ     </v>
          </cell>
        </row>
        <row r="399397">
          <cell r="A399397" t="str">
            <v xml:space="preserve">TOP MATRIZ     </v>
          </cell>
        </row>
        <row r="399398">
          <cell r="A399398" t="str">
            <v xml:space="preserve">TOP MATRIZ     </v>
          </cell>
        </row>
        <row r="399399">
          <cell r="A399399" t="str">
            <v xml:space="preserve">TOP MATRIZ     </v>
          </cell>
        </row>
        <row r="399400">
          <cell r="A399400" t="str">
            <v xml:space="preserve">TOP MATRIZ     </v>
          </cell>
        </row>
        <row r="399401">
          <cell r="A399401" t="str">
            <v xml:space="preserve">TOP MATRIZ     </v>
          </cell>
        </row>
        <row r="399402">
          <cell r="A399402" t="str">
            <v xml:space="preserve">TOP MATRIZ     </v>
          </cell>
        </row>
        <row r="399403">
          <cell r="A399403" t="str">
            <v xml:space="preserve">TOP MATRIZ     </v>
          </cell>
        </row>
        <row r="399404">
          <cell r="A399404" t="str">
            <v xml:space="preserve">TOP MATRIZ     </v>
          </cell>
        </row>
        <row r="399405">
          <cell r="A399405" t="str">
            <v xml:space="preserve">TOP MATRIZ     </v>
          </cell>
        </row>
        <row r="399406">
          <cell r="A399406" t="str">
            <v xml:space="preserve">TOP MATRIZ     </v>
          </cell>
        </row>
        <row r="399407">
          <cell r="A399407" t="str">
            <v xml:space="preserve">TOP MATRIZ     </v>
          </cell>
        </row>
        <row r="399408">
          <cell r="A399408" t="str">
            <v xml:space="preserve">TOP MATRIZ     </v>
          </cell>
        </row>
        <row r="399409">
          <cell r="A399409" t="str">
            <v xml:space="preserve">TOP MATRIZ     </v>
          </cell>
        </row>
        <row r="399410">
          <cell r="A399410" t="str">
            <v xml:space="preserve">TOP MATRIZ     </v>
          </cell>
        </row>
        <row r="399411">
          <cell r="A399411" t="str">
            <v xml:space="preserve">TOP MATRIZ     </v>
          </cell>
        </row>
        <row r="399412">
          <cell r="A399412" t="str">
            <v xml:space="preserve">TOP MATRIZ     </v>
          </cell>
        </row>
        <row r="399413">
          <cell r="A399413" t="str">
            <v xml:space="preserve">TOP MATRIZ     </v>
          </cell>
        </row>
        <row r="399414">
          <cell r="A399414" t="str">
            <v xml:space="preserve">TOP MATRIZ     </v>
          </cell>
        </row>
        <row r="399415">
          <cell r="A399415" t="str">
            <v xml:space="preserve">TOP MATRIZ     </v>
          </cell>
        </row>
        <row r="399416">
          <cell r="A399416" t="str">
            <v xml:space="preserve">TOP MATRIZ     </v>
          </cell>
        </row>
        <row r="399417">
          <cell r="A399417" t="str">
            <v xml:space="preserve">TOP MATRIZ     </v>
          </cell>
        </row>
        <row r="399418">
          <cell r="A399418" t="str">
            <v xml:space="preserve">TOP MATRIZ     </v>
          </cell>
        </row>
        <row r="399419">
          <cell r="A399419" t="str">
            <v xml:space="preserve">TOP MATRIZ     </v>
          </cell>
        </row>
        <row r="399420">
          <cell r="A399420" t="str">
            <v xml:space="preserve">TOP MATRIZ     </v>
          </cell>
        </row>
        <row r="399421">
          <cell r="A399421" t="str">
            <v xml:space="preserve">TOP MATRIZ     </v>
          </cell>
        </row>
        <row r="399422">
          <cell r="A399422" t="str">
            <v xml:space="preserve">TOP MATRIZ     </v>
          </cell>
        </row>
        <row r="399423">
          <cell r="A399423" t="str">
            <v xml:space="preserve">TOP MATRIZ     </v>
          </cell>
        </row>
        <row r="399424">
          <cell r="A399424" t="str">
            <v xml:space="preserve">TOP MATRIZ     </v>
          </cell>
        </row>
        <row r="399425">
          <cell r="A399425" t="str">
            <v xml:space="preserve">TOP MATRIZ     </v>
          </cell>
        </row>
        <row r="399426">
          <cell r="A399426" t="str">
            <v xml:space="preserve">TOP MATRIZ     </v>
          </cell>
        </row>
        <row r="399427">
          <cell r="A399427" t="str">
            <v xml:space="preserve">TOP MATRIZ     </v>
          </cell>
        </row>
        <row r="399428">
          <cell r="A399428" t="str">
            <v xml:space="preserve">TOP MATRIZ     </v>
          </cell>
        </row>
        <row r="399429">
          <cell r="A399429" t="str">
            <v xml:space="preserve">TOP MATRIZ     </v>
          </cell>
        </row>
        <row r="399430">
          <cell r="A399430" t="str">
            <v xml:space="preserve">TOP MATRIZ     </v>
          </cell>
        </row>
        <row r="399431">
          <cell r="A399431" t="str">
            <v xml:space="preserve">TOP MATRIZ     </v>
          </cell>
        </row>
        <row r="399432">
          <cell r="A399432" t="str">
            <v xml:space="preserve">TOP MATRIZ     </v>
          </cell>
        </row>
        <row r="399433">
          <cell r="A399433" t="str">
            <v xml:space="preserve">TOP MATRIZ     </v>
          </cell>
        </row>
        <row r="399434">
          <cell r="A399434" t="str">
            <v xml:space="preserve">TOP MATRIZ     </v>
          </cell>
        </row>
        <row r="399435">
          <cell r="A399435" t="str">
            <v xml:space="preserve">TOP MATRIZ     </v>
          </cell>
        </row>
        <row r="399436">
          <cell r="A399436" t="str">
            <v xml:space="preserve">TOP MATRIZ     </v>
          </cell>
        </row>
        <row r="399437">
          <cell r="A399437" t="str">
            <v xml:space="preserve">TOP MATRIZ     </v>
          </cell>
        </row>
        <row r="399438">
          <cell r="A399438" t="str">
            <v xml:space="preserve">TOP MATRIZ     </v>
          </cell>
        </row>
        <row r="399439">
          <cell r="A399439" t="str">
            <v xml:space="preserve">TOP MATRIZ     </v>
          </cell>
        </row>
        <row r="399440">
          <cell r="A399440" t="str">
            <v xml:space="preserve">TOP MATRIZ     </v>
          </cell>
        </row>
        <row r="399441">
          <cell r="A399441" t="str">
            <v xml:space="preserve">TOP MATRIZ     </v>
          </cell>
        </row>
        <row r="399442">
          <cell r="A399442" t="str">
            <v xml:space="preserve">TOP MATRIZ     </v>
          </cell>
        </row>
        <row r="399443">
          <cell r="A399443" t="str">
            <v xml:space="preserve">TOP MATRIZ     </v>
          </cell>
        </row>
        <row r="399444">
          <cell r="A399444" t="str">
            <v xml:space="preserve">TOP MATRIZ     </v>
          </cell>
        </row>
        <row r="399445">
          <cell r="A399445" t="str">
            <v xml:space="preserve">TOP MATRIZ     </v>
          </cell>
        </row>
        <row r="399446">
          <cell r="A399446" t="str">
            <v xml:space="preserve">TOP MATRIZ     </v>
          </cell>
        </row>
        <row r="399447">
          <cell r="A399447" t="str">
            <v xml:space="preserve">TOP MATRIZ     </v>
          </cell>
        </row>
        <row r="399448">
          <cell r="A399448" t="str">
            <v xml:space="preserve">TOP MATRIZ     </v>
          </cell>
        </row>
        <row r="399449">
          <cell r="A399449" t="str">
            <v xml:space="preserve">TOP MATRIZ     </v>
          </cell>
        </row>
        <row r="399450">
          <cell r="A399450" t="str">
            <v xml:space="preserve">TOP MATRIZ     </v>
          </cell>
        </row>
        <row r="399451">
          <cell r="A399451" t="str">
            <v xml:space="preserve">TOP MATRIZ     </v>
          </cell>
        </row>
        <row r="399452">
          <cell r="A399452" t="str">
            <v xml:space="preserve">TOP MATRIZ     </v>
          </cell>
        </row>
        <row r="399453">
          <cell r="A399453" t="str">
            <v xml:space="preserve">TOP MATRIZ     </v>
          </cell>
        </row>
        <row r="399454">
          <cell r="A399454" t="str">
            <v xml:space="preserve">TOP MATRIZ     </v>
          </cell>
        </row>
        <row r="399455">
          <cell r="A399455" t="str">
            <v xml:space="preserve">TOP MATRIZ     </v>
          </cell>
        </row>
        <row r="399456">
          <cell r="A399456" t="str">
            <v xml:space="preserve">TOP MATRIZ     </v>
          </cell>
        </row>
        <row r="399457">
          <cell r="A399457" t="str">
            <v xml:space="preserve">TOP MATRIZ     </v>
          </cell>
        </row>
        <row r="399458">
          <cell r="A399458" t="str">
            <v xml:space="preserve">TOP MATRIZ     </v>
          </cell>
        </row>
        <row r="399459">
          <cell r="A399459" t="str">
            <v xml:space="preserve">TOP MATRIZ     </v>
          </cell>
        </row>
        <row r="399460">
          <cell r="A399460" t="str">
            <v xml:space="preserve">TOP MATRIZ     </v>
          </cell>
        </row>
        <row r="399461">
          <cell r="A399461" t="str">
            <v xml:space="preserve">TOP MATRIZ     </v>
          </cell>
        </row>
        <row r="399462">
          <cell r="A399462" t="str">
            <v xml:space="preserve">TOP MATRIZ     </v>
          </cell>
        </row>
        <row r="399463">
          <cell r="A399463" t="str">
            <v xml:space="preserve">TOP MATRIZ     </v>
          </cell>
        </row>
        <row r="399464">
          <cell r="A399464" t="str">
            <v xml:space="preserve">TOP MATRIZ     </v>
          </cell>
        </row>
        <row r="399465">
          <cell r="A399465" t="str">
            <v xml:space="preserve">TOP MATRIZ     </v>
          </cell>
        </row>
        <row r="399466">
          <cell r="A399466" t="str">
            <v xml:space="preserve">TOP MATRIZ     </v>
          </cell>
        </row>
        <row r="399467">
          <cell r="A399467" t="str">
            <v xml:space="preserve">TOP MATRIZ     </v>
          </cell>
        </row>
        <row r="399468">
          <cell r="A399468" t="str">
            <v xml:space="preserve">TOP MATRIZ     </v>
          </cell>
        </row>
        <row r="399469">
          <cell r="A399469" t="str">
            <v xml:space="preserve">TOP MATRIZ     </v>
          </cell>
        </row>
        <row r="399470">
          <cell r="A399470" t="str">
            <v xml:space="preserve">TOP MATRIZ     </v>
          </cell>
        </row>
        <row r="399471">
          <cell r="A399471" t="str">
            <v xml:space="preserve">TOP MATRIZ     </v>
          </cell>
        </row>
        <row r="399472">
          <cell r="A399472" t="str">
            <v xml:space="preserve">TOP MATRIZ     </v>
          </cell>
        </row>
        <row r="399473">
          <cell r="A399473" t="str">
            <v xml:space="preserve">TOP MATRIZ     </v>
          </cell>
        </row>
        <row r="399474">
          <cell r="A399474" t="str">
            <v xml:space="preserve">TOP MATRIZ     </v>
          </cell>
        </row>
        <row r="399475">
          <cell r="A399475" t="str">
            <v xml:space="preserve">TOP MATRIZ     </v>
          </cell>
        </row>
        <row r="399476">
          <cell r="A399476" t="str">
            <v xml:space="preserve">TOP MATRIZ     </v>
          </cell>
        </row>
        <row r="399477">
          <cell r="A399477" t="str">
            <v xml:space="preserve">TOP MATRIZ     </v>
          </cell>
        </row>
        <row r="399478">
          <cell r="A399478" t="str">
            <v xml:space="preserve">TOP MATRIZ     </v>
          </cell>
        </row>
        <row r="399479">
          <cell r="A399479" t="str">
            <v xml:space="preserve">TOP MATRIZ     </v>
          </cell>
        </row>
        <row r="399480">
          <cell r="A399480" t="str">
            <v xml:space="preserve">TOP MATRIZ     </v>
          </cell>
        </row>
        <row r="399481">
          <cell r="A399481" t="str">
            <v xml:space="preserve">TOP MATRIZ     </v>
          </cell>
        </row>
        <row r="399482">
          <cell r="A399482" t="str">
            <v xml:space="preserve">TOP MATRIZ     </v>
          </cell>
        </row>
        <row r="399483">
          <cell r="A399483" t="str">
            <v xml:space="preserve">TOP MATRIZ     </v>
          </cell>
        </row>
        <row r="399484">
          <cell r="A399484" t="str">
            <v xml:space="preserve">TOP MATRIZ     </v>
          </cell>
        </row>
        <row r="399485">
          <cell r="A399485" t="str">
            <v xml:space="preserve">TOP MATRIZ     </v>
          </cell>
        </row>
        <row r="399486">
          <cell r="A399486" t="str">
            <v xml:space="preserve">TOP MATRIZ     </v>
          </cell>
        </row>
        <row r="399487">
          <cell r="A399487" t="str">
            <v xml:space="preserve">TOP MATRIZ     </v>
          </cell>
        </row>
        <row r="399488">
          <cell r="A399488" t="str">
            <v xml:space="preserve">TOP MATRIZ     </v>
          </cell>
        </row>
        <row r="399489">
          <cell r="A399489" t="str">
            <v xml:space="preserve">TOP MATRIZ     </v>
          </cell>
        </row>
        <row r="399490">
          <cell r="A399490" t="str">
            <v xml:space="preserve">TOP MATRIZ     </v>
          </cell>
        </row>
        <row r="399491">
          <cell r="A399491" t="str">
            <v xml:space="preserve">TOP MATRIZ     </v>
          </cell>
        </row>
        <row r="399492">
          <cell r="A399492" t="str">
            <v xml:space="preserve">TOP MATRIZ     </v>
          </cell>
        </row>
        <row r="399493">
          <cell r="A399493" t="str">
            <v xml:space="preserve">TOP MATRIZ     </v>
          </cell>
        </row>
        <row r="399494">
          <cell r="A399494" t="str">
            <v xml:space="preserve">TOP MATRIZ     </v>
          </cell>
        </row>
        <row r="399495">
          <cell r="A399495" t="str">
            <v xml:space="preserve">TOP MATRIZ     </v>
          </cell>
        </row>
        <row r="399496">
          <cell r="A399496" t="str">
            <v xml:space="preserve">TOP MATRIZ     </v>
          </cell>
        </row>
        <row r="399497">
          <cell r="A399497" t="str">
            <v xml:space="preserve">TOP MATRIZ     </v>
          </cell>
        </row>
        <row r="399498">
          <cell r="A399498" t="str">
            <v xml:space="preserve">TOP MATRIZ     </v>
          </cell>
        </row>
        <row r="399499">
          <cell r="A399499" t="str">
            <v xml:space="preserve">TOP MATRIZ     </v>
          </cell>
        </row>
        <row r="399500">
          <cell r="A399500" t="str">
            <v xml:space="preserve">TOP MATRIZ     </v>
          </cell>
        </row>
        <row r="399501">
          <cell r="A399501" t="str">
            <v xml:space="preserve">TOP MATRIZ     </v>
          </cell>
        </row>
        <row r="399502">
          <cell r="A399502" t="str">
            <v xml:space="preserve">TOP MATRIZ     </v>
          </cell>
        </row>
        <row r="399503">
          <cell r="A399503" t="str">
            <v xml:space="preserve">TOP MATRIZ     </v>
          </cell>
        </row>
        <row r="399504">
          <cell r="A399504" t="str">
            <v xml:space="preserve">TOP MATRIZ     </v>
          </cell>
        </row>
        <row r="399505">
          <cell r="A399505" t="str">
            <v xml:space="preserve">TOP MATRIZ     </v>
          </cell>
        </row>
        <row r="399506">
          <cell r="A399506" t="str">
            <v xml:space="preserve">TOP MATRIZ     </v>
          </cell>
        </row>
        <row r="399507">
          <cell r="A399507" t="str">
            <v xml:space="preserve">TOP MATRIZ     </v>
          </cell>
        </row>
        <row r="399508">
          <cell r="A399508" t="str">
            <v xml:space="preserve">TOP MATRIZ     </v>
          </cell>
        </row>
        <row r="399509">
          <cell r="A399509" t="str">
            <v xml:space="preserve">TOP MATRIZ     </v>
          </cell>
        </row>
        <row r="399510">
          <cell r="A399510" t="str">
            <v xml:space="preserve">TOP MATRIZ     </v>
          </cell>
        </row>
        <row r="399511">
          <cell r="A399511" t="str">
            <v xml:space="preserve">TOP MATRIZ     </v>
          </cell>
        </row>
        <row r="399512">
          <cell r="A399512" t="str">
            <v xml:space="preserve">TOP MATRIZ     </v>
          </cell>
        </row>
        <row r="399513">
          <cell r="A399513" t="str">
            <v xml:space="preserve">TOP MATRIZ     </v>
          </cell>
        </row>
        <row r="399514">
          <cell r="A399514" t="str">
            <v xml:space="preserve">TOP MATRIZ     </v>
          </cell>
        </row>
        <row r="399515">
          <cell r="A399515" t="str">
            <v xml:space="preserve">TOP MATRIZ     </v>
          </cell>
        </row>
        <row r="399516">
          <cell r="A399516" t="str">
            <v xml:space="preserve">TOP MATRIZ     </v>
          </cell>
        </row>
        <row r="399517">
          <cell r="A399517" t="str">
            <v xml:space="preserve">TOP MATRIZ     </v>
          </cell>
        </row>
        <row r="399518">
          <cell r="A399518" t="str">
            <v xml:space="preserve">TOP MATRIZ     </v>
          </cell>
        </row>
        <row r="399519">
          <cell r="A399519" t="str">
            <v xml:space="preserve">TOP MATRIZ     </v>
          </cell>
        </row>
        <row r="399520">
          <cell r="A399520" t="str">
            <v xml:space="preserve">TOP MATRIZ     </v>
          </cell>
        </row>
        <row r="399521">
          <cell r="A399521" t="str">
            <v xml:space="preserve">TOP MATRIZ     </v>
          </cell>
        </row>
        <row r="399522">
          <cell r="A399522" t="str">
            <v xml:space="preserve">TOP MATRIZ     </v>
          </cell>
        </row>
        <row r="399523">
          <cell r="A399523" t="str">
            <v xml:space="preserve">TOP MATRIZ     </v>
          </cell>
        </row>
        <row r="399524">
          <cell r="A399524" t="str">
            <v xml:space="preserve">TOP MATRIZ     </v>
          </cell>
        </row>
        <row r="399525">
          <cell r="A399525" t="str">
            <v xml:space="preserve">TOP MATRIZ     </v>
          </cell>
        </row>
        <row r="399526">
          <cell r="A399526" t="str">
            <v xml:space="preserve">TOP MATRIZ     </v>
          </cell>
        </row>
        <row r="399527">
          <cell r="A399527" t="str">
            <v xml:space="preserve">TOP MATRIZ     </v>
          </cell>
        </row>
        <row r="399528">
          <cell r="A399528" t="str">
            <v>TOP PDL BA \ RJ</v>
          </cell>
        </row>
        <row r="399529">
          <cell r="A399529" t="str">
            <v>TOP PDL BA \ RJ</v>
          </cell>
        </row>
        <row r="399530">
          <cell r="A399530" t="str">
            <v>TOP PDL BA \ RJ</v>
          </cell>
        </row>
        <row r="399531">
          <cell r="A399531" t="str">
            <v>TOP PDL BA \ RJ</v>
          </cell>
        </row>
        <row r="399532">
          <cell r="A399532" t="str">
            <v>TOP PDL BA \ RJ</v>
          </cell>
        </row>
        <row r="399533">
          <cell r="A399533" t="str">
            <v>TOP PDL BA \ RJ</v>
          </cell>
        </row>
        <row r="399534">
          <cell r="A399534" t="str">
            <v>TOP PDL BA \ RJ</v>
          </cell>
        </row>
        <row r="399535">
          <cell r="A399535" t="str">
            <v>TOP PDL BA \ RJ</v>
          </cell>
        </row>
        <row r="399536">
          <cell r="A399536" t="str">
            <v>TOP PDL BA \ RJ</v>
          </cell>
        </row>
        <row r="399537">
          <cell r="A399537" t="str">
            <v>TOP PDL BA \ RJ</v>
          </cell>
        </row>
        <row r="399538">
          <cell r="A399538" t="str">
            <v>TOP PDL BA \ RJ</v>
          </cell>
        </row>
        <row r="399539">
          <cell r="A399539" t="str">
            <v>TOP PDL BA \ RJ</v>
          </cell>
        </row>
        <row r="399540">
          <cell r="A399540" t="str">
            <v>TOP PDL BA \ RJ</v>
          </cell>
        </row>
        <row r="399541">
          <cell r="A399541" t="str">
            <v>TOP PDL BA \ RJ</v>
          </cell>
        </row>
        <row r="399542">
          <cell r="A399542" t="str">
            <v>TOP PDL BA \ RJ</v>
          </cell>
        </row>
        <row r="399543">
          <cell r="A399543" t="str">
            <v>TOP PDL BA \ RJ</v>
          </cell>
        </row>
        <row r="399544">
          <cell r="A399544" t="str">
            <v>TOP PDL BA \ RJ</v>
          </cell>
        </row>
        <row r="399545">
          <cell r="A399545" t="str">
            <v>TOP PDL BA \ RJ</v>
          </cell>
        </row>
        <row r="399546">
          <cell r="A399546" t="str">
            <v>TOP PDL BA \ RJ</v>
          </cell>
        </row>
        <row r="399547">
          <cell r="A399547" t="str">
            <v>TOP PDL BA \ RJ</v>
          </cell>
        </row>
        <row r="399548">
          <cell r="A399548" t="str">
            <v>TOP PDL BA \ RJ</v>
          </cell>
        </row>
        <row r="399549">
          <cell r="A399549" t="str">
            <v>TOP PDL BA \ RJ</v>
          </cell>
        </row>
        <row r="399550">
          <cell r="A399550" t="str">
            <v>TOP PDL BA \ RJ</v>
          </cell>
        </row>
        <row r="399551">
          <cell r="A399551" t="str">
            <v>TOP PDL BA \ RJ</v>
          </cell>
        </row>
        <row r="399552">
          <cell r="A399552" t="str">
            <v>TOP PDL BA \ RJ</v>
          </cell>
        </row>
        <row r="399553">
          <cell r="A399553" t="str">
            <v>TOP PDL BA \ RJ</v>
          </cell>
        </row>
        <row r="399554">
          <cell r="A399554" t="str">
            <v>TOP PDL BA \ RJ</v>
          </cell>
        </row>
        <row r="399555">
          <cell r="A399555" t="str">
            <v>TOP PDL BA \ RJ</v>
          </cell>
        </row>
        <row r="399556">
          <cell r="A399556" t="str">
            <v>TOP PDL BA \ RJ</v>
          </cell>
        </row>
        <row r="399557">
          <cell r="A399557" t="str">
            <v>TOP PDL BA \ RJ</v>
          </cell>
        </row>
        <row r="399558">
          <cell r="A399558" t="str">
            <v>TOP PDL BA \ RJ</v>
          </cell>
        </row>
        <row r="399559">
          <cell r="A399559" t="str">
            <v>TOP PDL BA \ RJ</v>
          </cell>
        </row>
        <row r="399560">
          <cell r="A399560" t="str">
            <v>TOP PDL BA \ RJ</v>
          </cell>
        </row>
        <row r="399561">
          <cell r="A399561" t="str">
            <v>TOP PDL BA \ RJ</v>
          </cell>
        </row>
        <row r="399562">
          <cell r="A399562" t="str">
            <v>TOP PDL BA \ RJ</v>
          </cell>
        </row>
        <row r="399563">
          <cell r="A399563" t="str">
            <v>TOP PDL BA \ RJ</v>
          </cell>
        </row>
        <row r="399564">
          <cell r="A399564" t="str">
            <v>TOP PDL BA \ RJ</v>
          </cell>
        </row>
        <row r="399565">
          <cell r="A399565" t="str">
            <v>TOP PDL BA \ RJ</v>
          </cell>
        </row>
        <row r="399566">
          <cell r="A399566" t="str">
            <v>TOP PDL BA \ RJ</v>
          </cell>
        </row>
        <row r="399567">
          <cell r="A399567" t="str">
            <v>TOP PDL BA \ RJ</v>
          </cell>
        </row>
        <row r="399568">
          <cell r="A399568" t="str">
            <v>TOP PDL BA \ RJ</v>
          </cell>
        </row>
        <row r="399569">
          <cell r="A399569" t="str">
            <v>TOP PDL BA \ RJ</v>
          </cell>
        </row>
        <row r="399570">
          <cell r="A399570" t="str">
            <v>TOP PDL BA \ RJ</v>
          </cell>
        </row>
        <row r="399571">
          <cell r="A399571" t="str">
            <v>TOP PDL BA \ RJ</v>
          </cell>
        </row>
        <row r="399572">
          <cell r="A399572" t="str">
            <v>TOP PDL BA \ RJ</v>
          </cell>
        </row>
        <row r="399573">
          <cell r="A399573" t="str">
            <v xml:space="preserve">GPS BA / PE    </v>
          </cell>
        </row>
        <row r="399574">
          <cell r="A399574" t="str">
            <v xml:space="preserve">GPS BA / PE    </v>
          </cell>
        </row>
        <row r="399575">
          <cell r="A399575" t="str">
            <v xml:space="preserve">GPS BA / PE    </v>
          </cell>
        </row>
        <row r="399576">
          <cell r="A399576" t="str">
            <v xml:space="preserve">GPS BA / PE    </v>
          </cell>
        </row>
        <row r="399577">
          <cell r="A399577" t="str">
            <v xml:space="preserve">GPS BA / PE    </v>
          </cell>
        </row>
        <row r="399578">
          <cell r="A399578" t="str">
            <v xml:space="preserve">GPS BA / PE    </v>
          </cell>
        </row>
        <row r="399579">
          <cell r="A399579" t="str">
            <v xml:space="preserve">GPS BA / PE    </v>
          </cell>
        </row>
        <row r="399580">
          <cell r="A399580" t="str">
            <v xml:space="preserve">GPS BA / PE    </v>
          </cell>
        </row>
        <row r="399581">
          <cell r="A399581" t="str">
            <v xml:space="preserve">GPS BA / PE    </v>
          </cell>
        </row>
        <row r="399582">
          <cell r="A399582" t="str">
            <v>TOP PDL BA \ RJ</v>
          </cell>
        </row>
        <row r="399583">
          <cell r="A399583" t="str">
            <v>TOP PDL BA \ RJ</v>
          </cell>
        </row>
        <row r="399584">
          <cell r="A399584" t="str">
            <v>TOP PDL BA \ RJ</v>
          </cell>
        </row>
        <row r="399585">
          <cell r="A399585" t="str">
            <v>TOP PDL BA \ RJ</v>
          </cell>
        </row>
        <row r="399586">
          <cell r="A399586" t="str">
            <v>TOP PDL BA \ RJ</v>
          </cell>
        </row>
        <row r="399587">
          <cell r="A399587" t="str">
            <v>TOP PDL BA \ RJ</v>
          </cell>
        </row>
        <row r="399588">
          <cell r="A399588" t="str">
            <v>TOP PDL BA \ RJ</v>
          </cell>
        </row>
        <row r="399589">
          <cell r="A399589" t="str">
            <v>TOP PDL BA \ RJ</v>
          </cell>
        </row>
        <row r="399590">
          <cell r="A399590" t="str">
            <v>TOP PDL BA \ RJ</v>
          </cell>
        </row>
        <row r="399591">
          <cell r="A399591" t="str">
            <v xml:space="preserve">TOP MATRIZ     </v>
          </cell>
        </row>
        <row r="399592">
          <cell r="A399592" t="str">
            <v xml:space="preserve">TOP MATRIZ     </v>
          </cell>
        </row>
        <row r="399593">
          <cell r="A399593" t="str">
            <v xml:space="preserve">TOP MATRIZ     </v>
          </cell>
        </row>
        <row r="399594">
          <cell r="A399594" t="str">
            <v xml:space="preserve">TOP MATRIZ     </v>
          </cell>
        </row>
        <row r="399595">
          <cell r="A399595" t="str">
            <v xml:space="preserve">TOP MATRIZ     </v>
          </cell>
        </row>
        <row r="399596">
          <cell r="A399596" t="str">
            <v xml:space="preserve">TOP MATRIZ     </v>
          </cell>
        </row>
        <row r="399597">
          <cell r="A399597" t="str">
            <v xml:space="preserve">TOP MATRIZ     </v>
          </cell>
        </row>
        <row r="399598">
          <cell r="A399598" t="str">
            <v xml:space="preserve">TOP MATRIZ     </v>
          </cell>
        </row>
        <row r="399599">
          <cell r="A399599" t="str">
            <v xml:space="preserve">TOP MATRIZ     </v>
          </cell>
        </row>
        <row r="399600">
          <cell r="A399600" t="str">
            <v xml:space="preserve">TOP MATRIZ     </v>
          </cell>
        </row>
        <row r="399601">
          <cell r="A399601" t="str">
            <v xml:space="preserve">TOP MATRIZ     </v>
          </cell>
        </row>
        <row r="399602">
          <cell r="A399602" t="str">
            <v xml:space="preserve">TOP MATRIZ     </v>
          </cell>
        </row>
        <row r="399603">
          <cell r="A399603" t="str">
            <v xml:space="preserve">TOP MATRIZ     </v>
          </cell>
        </row>
        <row r="399604">
          <cell r="A399604" t="str">
            <v xml:space="preserve">TOP MATRIZ     </v>
          </cell>
        </row>
        <row r="399605">
          <cell r="A399605" t="str">
            <v xml:space="preserve">TOP MATRIZ     </v>
          </cell>
        </row>
        <row r="399606">
          <cell r="A399606" t="str">
            <v xml:space="preserve">TOP MATRIZ     </v>
          </cell>
        </row>
        <row r="399607">
          <cell r="A399607" t="str">
            <v xml:space="preserve">TOP MATRIZ     </v>
          </cell>
        </row>
        <row r="399608">
          <cell r="A399608" t="str">
            <v xml:space="preserve">TOP MATRIZ     </v>
          </cell>
        </row>
        <row r="399609">
          <cell r="A399609" t="str">
            <v xml:space="preserve">TOP MATRIZ     </v>
          </cell>
        </row>
        <row r="399610">
          <cell r="A399610" t="str">
            <v xml:space="preserve">TOP MATRIZ     </v>
          </cell>
        </row>
        <row r="399611">
          <cell r="A399611" t="str">
            <v xml:space="preserve">TOP MATRIZ     </v>
          </cell>
        </row>
        <row r="399612">
          <cell r="A399612" t="str">
            <v xml:space="preserve">TOP MATRIZ     </v>
          </cell>
        </row>
        <row r="399613">
          <cell r="A399613" t="str">
            <v xml:space="preserve">TOP MATRIZ     </v>
          </cell>
        </row>
        <row r="399614">
          <cell r="A399614" t="str">
            <v xml:space="preserve">TOP MATRIZ     </v>
          </cell>
        </row>
        <row r="399615">
          <cell r="A399615" t="str">
            <v xml:space="preserve">TOP MATRIZ     </v>
          </cell>
        </row>
        <row r="399616">
          <cell r="A399616" t="str">
            <v xml:space="preserve">TOP MATRIZ     </v>
          </cell>
        </row>
        <row r="399617">
          <cell r="A399617" t="str">
            <v xml:space="preserve">TOP MATRIZ     </v>
          </cell>
        </row>
        <row r="399618">
          <cell r="A399618" t="str">
            <v xml:space="preserve">TOP MATRIZ     </v>
          </cell>
        </row>
        <row r="399619">
          <cell r="A399619" t="str">
            <v xml:space="preserve">TOP MATRIZ     </v>
          </cell>
        </row>
        <row r="399620">
          <cell r="A399620" t="str">
            <v xml:space="preserve">TOP MATRIZ     </v>
          </cell>
        </row>
        <row r="399621">
          <cell r="A399621" t="str">
            <v xml:space="preserve">TOP MATRIZ     </v>
          </cell>
        </row>
        <row r="399622">
          <cell r="A399622" t="str">
            <v xml:space="preserve">TOP MATRIZ     </v>
          </cell>
        </row>
        <row r="399623">
          <cell r="A399623" t="str">
            <v xml:space="preserve">TOP MATRIZ     </v>
          </cell>
        </row>
        <row r="399624">
          <cell r="A399624" t="str">
            <v xml:space="preserve">TOP MATRIZ     </v>
          </cell>
        </row>
        <row r="399625">
          <cell r="A399625" t="str">
            <v xml:space="preserve">TOP MATRIZ     </v>
          </cell>
        </row>
        <row r="399626">
          <cell r="A399626" t="str">
            <v xml:space="preserve">TOP MATRIZ     </v>
          </cell>
        </row>
        <row r="399627">
          <cell r="A399627" t="str">
            <v xml:space="preserve">TOP MATRIZ     </v>
          </cell>
        </row>
        <row r="399628">
          <cell r="A399628" t="str">
            <v xml:space="preserve">TOP MATRIZ     </v>
          </cell>
        </row>
        <row r="399629">
          <cell r="A399629" t="str">
            <v xml:space="preserve">TOP MATRIZ     </v>
          </cell>
        </row>
        <row r="399630">
          <cell r="A399630" t="str">
            <v xml:space="preserve">TOP MATRIZ     </v>
          </cell>
        </row>
        <row r="399631">
          <cell r="A399631" t="str">
            <v xml:space="preserve">TOP MATRIZ     </v>
          </cell>
        </row>
        <row r="399632">
          <cell r="A399632" t="str">
            <v xml:space="preserve">TOP MATRIZ     </v>
          </cell>
        </row>
        <row r="399633">
          <cell r="A399633" t="str">
            <v xml:space="preserve">TOP MATRIZ     </v>
          </cell>
        </row>
        <row r="399634">
          <cell r="A399634" t="str">
            <v xml:space="preserve">TOP MATRIZ     </v>
          </cell>
        </row>
        <row r="399635">
          <cell r="A399635" t="str">
            <v xml:space="preserve">TOP MATRIZ     </v>
          </cell>
        </row>
        <row r="399636">
          <cell r="A399636" t="str">
            <v xml:space="preserve">TOP MATRIZ     </v>
          </cell>
        </row>
        <row r="399637">
          <cell r="A399637" t="str">
            <v xml:space="preserve">TOP MATRIZ     </v>
          </cell>
        </row>
        <row r="399638">
          <cell r="A399638" t="str">
            <v xml:space="preserve">TOP MATRIZ     </v>
          </cell>
        </row>
        <row r="399639">
          <cell r="A399639" t="str">
            <v xml:space="preserve">TOP MATRIZ     </v>
          </cell>
        </row>
        <row r="399640">
          <cell r="A399640" t="str">
            <v xml:space="preserve">TOP MATRIZ     </v>
          </cell>
        </row>
        <row r="399641">
          <cell r="A399641" t="str">
            <v xml:space="preserve">TOP MATRIZ     </v>
          </cell>
        </row>
        <row r="399642">
          <cell r="A399642" t="str">
            <v xml:space="preserve">TOP MATRIZ     </v>
          </cell>
        </row>
        <row r="399643">
          <cell r="A399643" t="str">
            <v xml:space="preserve">TOP MATRIZ     </v>
          </cell>
        </row>
        <row r="399644">
          <cell r="A399644" t="str">
            <v xml:space="preserve">TOP MATRIZ     </v>
          </cell>
        </row>
        <row r="399645">
          <cell r="A399645" t="str">
            <v xml:space="preserve">TOP MATRIZ     </v>
          </cell>
        </row>
        <row r="399646">
          <cell r="A399646" t="str">
            <v xml:space="preserve">TOP MATRIZ     </v>
          </cell>
        </row>
        <row r="399647">
          <cell r="A399647" t="str">
            <v xml:space="preserve">TOP MATRIZ     </v>
          </cell>
        </row>
        <row r="399648">
          <cell r="A399648" t="str">
            <v xml:space="preserve">TOP MATRIZ     </v>
          </cell>
        </row>
        <row r="399649">
          <cell r="A399649" t="str">
            <v xml:space="preserve">TOP MATRIZ     </v>
          </cell>
        </row>
        <row r="399650">
          <cell r="A399650" t="str">
            <v xml:space="preserve">TOP MATRIZ     </v>
          </cell>
        </row>
        <row r="399651">
          <cell r="A399651" t="str">
            <v xml:space="preserve">TOP MATRIZ     </v>
          </cell>
        </row>
        <row r="399652">
          <cell r="A399652" t="str">
            <v xml:space="preserve">TOP MATRIZ     </v>
          </cell>
        </row>
        <row r="399653">
          <cell r="A399653" t="str">
            <v xml:space="preserve">TOP MATRIZ     </v>
          </cell>
        </row>
        <row r="399654">
          <cell r="A399654" t="str">
            <v xml:space="preserve">TOP MATRIZ     </v>
          </cell>
        </row>
        <row r="399655">
          <cell r="A399655" t="str">
            <v xml:space="preserve">TOP MATRIZ     </v>
          </cell>
        </row>
        <row r="399656">
          <cell r="A399656" t="str">
            <v xml:space="preserve">TOP MATRIZ     </v>
          </cell>
        </row>
        <row r="399657">
          <cell r="A399657" t="str">
            <v xml:space="preserve">TOP MATRIZ     </v>
          </cell>
        </row>
        <row r="399658">
          <cell r="A399658" t="str">
            <v xml:space="preserve">TOP MATRIZ     </v>
          </cell>
        </row>
        <row r="399659">
          <cell r="A399659" t="str">
            <v xml:space="preserve">TOP MATRIZ     </v>
          </cell>
        </row>
        <row r="399660">
          <cell r="A399660" t="str">
            <v xml:space="preserve">TOP MATRIZ     </v>
          </cell>
        </row>
        <row r="399661">
          <cell r="A399661" t="str">
            <v xml:space="preserve">TOP MATRIZ     </v>
          </cell>
        </row>
        <row r="399662">
          <cell r="A399662" t="str">
            <v xml:space="preserve">TOP MATRIZ     </v>
          </cell>
        </row>
        <row r="399663">
          <cell r="A399663" t="str">
            <v>TOP PDL BA \ RJ</v>
          </cell>
        </row>
        <row r="399664">
          <cell r="A399664" t="str">
            <v>TOP PDL BA \ RJ</v>
          </cell>
        </row>
        <row r="399665">
          <cell r="A399665" t="str">
            <v>TOP PDL BA \ RJ</v>
          </cell>
        </row>
        <row r="399666">
          <cell r="A399666" t="str">
            <v>TOP PDL BA \ RJ</v>
          </cell>
        </row>
        <row r="399667">
          <cell r="A399667" t="str">
            <v>TOP PDL BA \ RJ</v>
          </cell>
        </row>
        <row r="399668">
          <cell r="A399668" t="str">
            <v>TOP PDL BA \ RJ</v>
          </cell>
        </row>
        <row r="399669">
          <cell r="A399669" t="str">
            <v>TOP PDL BA \ RJ</v>
          </cell>
        </row>
        <row r="399670">
          <cell r="A399670" t="str">
            <v>TOP PDL BA \ RJ</v>
          </cell>
        </row>
        <row r="399671">
          <cell r="A399671" t="str">
            <v>TOP PDL BA \ RJ</v>
          </cell>
        </row>
        <row r="399672">
          <cell r="A399672" t="str">
            <v xml:space="preserve">TOP MATRIZ     </v>
          </cell>
        </row>
        <row r="399673">
          <cell r="A399673" t="str">
            <v xml:space="preserve">TOP MATRIZ     </v>
          </cell>
        </row>
        <row r="399674">
          <cell r="A399674" t="str">
            <v xml:space="preserve">TOP MATRIZ     </v>
          </cell>
        </row>
        <row r="399675">
          <cell r="A399675" t="str">
            <v xml:space="preserve">TOP MATRIZ     </v>
          </cell>
        </row>
        <row r="399676">
          <cell r="A399676" t="str">
            <v xml:space="preserve">TOP MATRIZ     </v>
          </cell>
        </row>
        <row r="399677">
          <cell r="A399677" t="str">
            <v xml:space="preserve">TOP MATRIZ     </v>
          </cell>
        </row>
        <row r="399678">
          <cell r="A399678" t="str">
            <v xml:space="preserve">TOP MATRIZ     </v>
          </cell>
        </row>
        <row r="399679">
          <cell r="A399679" t="str">
            <v xml:space="preserve">TOP MATRIZ     </v>
          </cell>
        </row>
        <row r="399680">
          <cell r="A399680" t="str">
            <v xml:space="preserve">TOP MATRIZ     </v>
          </cell>
        </row>
        <row r="399681">
          <cell r="A399681" t="str">
            <v xml:space="preserve">TOP MATRIZ     </v>
          </cell>
        </row>
        <row r="399682">
          <cell r="A399682" t="str">
            <v xml:space="preserve">TOP MATRIZ     </v>
          </cell>
        </row>
        <row r="399683">
          <cell r="A399683" t="str">
            <v xml:space="preserve">TOP MATRIZ     </v>
          </cell>
        </row>
        <row r="399684">
          <cell r="A399684" t="str">
            <v xml:space="preserve">TOP MATRIZ     </v>
          </cell>
        </row>
        <row r="399685">
          <cell r="A399685" t="str">
            <v xml:space="preserve">TOP MATRIZ     </v>
          </cell>
        </row>
        <row r="399686">
          <cell r="A399686" t="str">
            <v xml:space="preserve">TOP MATRIZ     </v>
          </cell>
        </row>
        <row r="399687">
          <cell r="A399687" t="str">
            <v xml:space="preserve">TOP MATRIZ     </v>
          </cell>
        </row>
        <row r="399688">
          <cell r="A399688" t="str">
            <v xml:space="preserve">TOP MATRIZ     </v>
          </cell>
        </row>
        <row r="399689">
          <cell r="A399689" t="str">
            <v xml:space="preserve">TOP MATRIZ     </v>
          </cell>
        </row>
        <row r="399690">
          <cell r="A399690" t="str">
            <v xml:space="preserve">TOP MATRIZ     </v>
          </cell>
        </row>
        <row r="399691">
          <cell r="A399691" t="str">
            <v xml:space="preserve">TOP MATRIZ     </v>
          </cell>
        </row>
        <row r="399692">
          <cell r="A399692" t="str">
            <v xml:space="preserve">TOP MATRIZ     </v>
          </cell>
        </row>
        <row r="399693">
          <cell r="A399693" t="str">
            <v xml:space="preserve">TOP MATRIZ     </v>
          </cell>
        </row>
        <row r="399694">
          <cell r="A399694" t="str">
            <v xml:space="preserve">TOP MATRIZ     </v>
          </cell>
        </row>
        <row r="399695">
          <cell r="A399695" t="str">
            <v xml:space="preserve">TOP MATRIZ     </v>
          </cell>
        </row>
        <row r="399696">
          <cell r="A399696" t="str">
            <v xml:space="preserve">TOP MATRIZ     </v>
          </cell>
        </row>
        <row r="399697">
          <cell r="A399697" t="str">
            <v xml:space="preserve">TOP MATRIZ     </v>
          </cell>
        </row>
        <row r="399698">
          <cell r="A399698" t="str">
            <v xml:space="preserve">TOP MATRIZ     </v>
          </cell>
        </row>
        <row r="399699">
          <cell r="A399699" t="str">
            <v xml:space="preserve">TOP MATRIZ     </v>
          </cell>
        </row>
        <row r="399700">
          <cell r="A399700" t="str">
            <v xml:space="preserve">TOP MATRIZ     </v>
          </cell>
        </row>
        <row r="399701">
          <cell r="A399701" t="str">
            <v xml:space="preserve">TOP MATRIZ     </v>
          </cell>
        </row>
        <row r="399702">
          <cell r="A399702" t="str">
            <v xml:space="preserve">TOP MATRIZ     </v>
          </cell>
        </row>
        <row r="399703">
          <cell r="A399703" t="str">
            <v xml:space="preserve">TOP MATRIZ     </v>
          </cell>
        </row>
        <row r="399704">
          <cell r="A399704" t="str">
            <v xml:space="preserve">TOP MATRIZ     </v>
          </cell>
        </row>
        <row r="399705">
          <cell r="A399705" t="str">
            <v xml:space="preserve">TOP MATRIZ     </v>
          </cell>
        </row>
        <row r="399706">
          <cell r="A399706" t="str">
            <v xml:space="preserve">TOP MATRIZ     </v>
          </cell>
        </row>
        <row r="399707">
          <cell r="A399707" t="str">
            <v xml:space="preserve">TOP MATRIZ     </v>
          </cell>
        </row>
        <row r="399708">
          <cell r="A399708" t="str">
            <v xml:space="preserve">TOP MATRIZ     </v>
          </cell>
        </row>
        <row r="399709">
          <cell r="A399709" t="str">
            <v xml:space="preserve">TOP MATRIZ     </v>
          </cell>
        </row>
        <row r="399710">
          <cell r="A399710" t="str">
            <v xml:space="preserve">TOP MATRIZ     </v>
          </cell>
        </row>
        <row r="399711">
          <cell r="A399711" t="str">
            <v xml:space="preserve">TOP MATRIZ     </v>
          </cell>
        </row>
        <row r="399712">
          <cell r="A399712" t="str">
            <v xml:space="preserve">TOP MATRIZ     </v>
          </cell>
        </row>
        <row r="399713">
          <cell r="A399713" t="str">
            <v xml:space="preserve">TOP MATRIZ     </v>
          </cell>
        </row>
        <row r="399714">
          <cell r="A399714" t="str">
            <v xml:space="preserve">TOP MATRIZ     </v>
          </cell>
        </row>
        <row r="399715">
          <cell r="A399715" t="str">
            <v xml:space="preserve">TOP MATRIZ     </v>
          </cell>
        </row>
        <row r="399716">
          <cell r="A399716" t="str">
            <v xml:space="preserve">TOP MATRIZ     </v>
          </cell>
        </row>
        <row r="399717">
          <cell r="A399717" t="str">
            <v xml:space="preserve">TOP MATRIZ     </v>
          </cell>
        </row>
        <row r="399718">
          <cell r="A399718" t="str">
            <v xml:space="preserve">TOP MATRIZ     </v>
          </cell>
        </row>
        <row r="399719">
          <cell r="A399719" t="str">
            <v xml:space="preserve">TOP MATRIZ     </v>
          </cell>
        </row>
        <row r="399720">
          <cell r="A399720" t="str">
            <v xml:space="preserve">TOP MATRIZ     </v>
          </cell>
        </row>
        <row r="399721">
          <cell r="A399721" t="str">
            <v xml:space="preserve">TOP MATRIZ     </v>
          </cell>
        </row>
        <row r="399722">
          <cell r="A399722" t="str">
            <v xml:space="preserve">TOP MATRIZ     </v>
          </cell>
        </row>
        <row r="399723">
          <cell r="A399723" t="str">
            <v xml:space="preserve">TOP MATRIZ     </v>
          </cell>
        </row>
        <row r="399724">
          <cell r="A399724" t="str">
            <v xml:space="preserve">TOP MATRIZ     </v>
          </cell>
        </row>
        <row r="399725">
          <cell r="A399725" t="str">
            <v xml:space="preserve">TOP MATRIZ     </v>
          </cell>
        </row>
        <row r="399726">
          <cell r="A399726" t="str">
            <v xml:space="preserve">TOP MATRIZ     </v>
          </cell>
        </row>
        <row r="399727">
          <cell r="A399727" t="str">
            <v xml:space="preserve">TOP MATRIZ     </v>
          </cell>
        </row>
        <row r="399728">
          <cell r="A399728" t="str">
            <v xml:space="preserve">TOP MATRIZ     </v>
          </cell>
        </row>
        <row r="399729">
          <cell r="A399729" t="str">
            <v xml:space="preserve">TOP MATRIZ     </v>
          </cell>
        </row>
        <row r="399730">
          <cell r="A399730" t="str">
            <v xml:space="preserve">TOP MATRIZ     </v>
          </cell>
        </row>
        <row r="399731">
          <cell r="A399731" t="str">
            <v xml:space="preserve">TOP MATRIZ     </v>
          </cell>
        </row>
        <row r="399732">
          <cell r="A399732" t="str">
            <v xml:space="preserve">TOP MATRIZ     </v>
          </cell>
        </row>
        <row r="399733">
          <cell r="A399733" t="str">
            <v xml:space="preserve">TOP MATRIZ     </v>
          </cell>
        </row>
        <row r="399734">
          <cell r="A399734" t="str">
            <v xml:space="preserve">TOP MATRIZ     </v>
          </cell>
        </row>
        <row r="399735">
          <cell r="A399735" t="str">
            <v xml:space="preserve">TOP MATRIZ     </v>
          </cell>
        </row>
        <row r="399736">
          <cell r="A399736" t="str">
            <v xml:space="preserve">TOP MATRIZ     </v>
          </cell>
        </row>
        <row r="399737">
          <cell r="A399737" t="str">
            <v xml:space="preserve">TOP MATRIZ     </v>
          </cell>
        </row>
        <row r="399738">
          <cell r="A399738" t="str">
            <v xml:space="preserve">TOP MATRIZ     </v>
          </cell>
        </row>
        <row r="399739">
          <cell r="A399739" t="str">
            <v xml:space="preserve">TOP MATRIZ     </v>
          </cell>
        </row>
        <row r="399740">
          <cell r="A399740" t="str">
            <v xml:space="preserve">TOP MATRIZ     </v>
          </cell>
        </row>
        <row r="399741">
          <cell r="A399741" t="str">
            <v xml:space="preserve">TOP MATRIZ     </v>
          </cell>
        </row>
        <row r="399742">
          <cell r="A399742" t="str">
            <v xml:space="preserve">TOP MATRIZ     </v>
          </cell>
        </row>
        <row r="399743">
          <cell r="A399743" t="str">
            <v xml:space="preserve">TOP MATRIZ     </v>
          </cell>
        </row>
        <row r="399744">
          <cell r="A399744" t="str">
            <v xml:space="preserve">TOP MATRIZ     </v>
          </cell>
        </row>
        <row r="399745">
          <cell r="A399745" t="str">
            <v xml:space="preserve">TOP MATRIZ     </v>
          </cell>
        </row>
        <row r="399746">
          <cell r="A399746" t="str">
            <v xml:space="preserve">TOP MATRIZ     </v>
          </cell>
        </row>
        <row r="399747">
          <cell r="A399747" t="str">
            <v xml:space="preserve">TOP MATRIZ     </v>
          </cell>
        </row>
        <row r="399748">
          <cell r="A399748" t="str">
            <v xml:space="preserve">TOP MATRIZ     </v>
          </cell>
        </row>
        <row r="399749">
          <cell r="A399749" t="str">
            <v xml:space="preserve">TOP MATRIZ     </v>
          </cell>
        </row>
        <row r="399750">
          <cell r="A399750" t="str">
            <v xml:space="preserve">TOP MATRIZ     </v>
          </cell>
        </row>
        <row r="399751">
          <cell r="A399751" t="str">
            <v xml:space="preserve">TOP MATRIZ     </v>
          </cell>
        </row>
        <row r="399752">
          <cell r="A399752" t="str">
            <v xml:space="preserve">TOP MATRIZ     </v>
          </cell>
        </row>
        <row r="399753">
          <cell r="A399753" t="str">
            <v xml:space="preserve">TOP MATRIZ     </v>
          </cell>
        </row>
        <row r="399754">
          <cell r="A399754" t="str">
            <v xml:space="preserve">TOP MATRIZ     </v>
          </cell>
        </row>
        <row r="399755">
          <cell r="A399755" t="str">
            <v xml:space="preserve">TOP MATRIZ     </v>
          </cell>
        </row>
        <row r="399756">
          <cell r="A399756" t="str">
            <v xml:space="preserve">TOP MATRIZ     </v>
          </cell>
        </row>
        <row r="399757">
          <cell r="A399757" t="str">
            <v xml:space="preserve">TOP MATRIZ     </v>
          </cell>
        </row>
        <row r="399758">
          <cell r="A399758" t="str">
            <v xml:space="preserve">TOP MATRIZ     </v>
          </cell>
        </row>
        <row r="399759">
          <cell r="A399759" t="str">
            <v xml:space="preserve">TOP MATRIZ     </v>
          </cell>
        </row>
        <row r="399760">
          <cell r="A399760" t="str">
            <v xml:space="preserve">TOP MATRIZ     </v>
          </cell>
        </row>
        <row r="399761">
          <cell r="A399761" t="str">
            <v xml:space="preserve">TOP MATRIZ     </v>
          </cell>
        </row>
        <row r="399762">
          <cell r="A399762" t="str">
            <v xml:space="preserve">TOP MATRIZ     </v>
          </cell>
        </row>
        <row r="399763">
          <cell r="A399763" t="str">
            <v xml:space="preserve">TOP MATRIZ     </v>
          </cell>
        </row>
        <row r="399764">
          <cell r="A399764" t="str">
            <v xml:space="preserve">TOP MATRIZ     </v>
          </cell>
        </row>
        <row r="399765">
          <cell r="A399765" t="str">
            <v xml:space="preserve">GPS SP         </v>
          </cell>
        </row>
        <row r="399766">
          <cell r="A399766" t="str">
            <v xml:space="preserve">GPS SP         </v>
          </cell>
        </row>
        <row r="399767">
          <cell r="A399767" t="str">
            <v xml:space="preserve">GPS SP         </v>
          </cell>
        </row>
        <row r="399768">
          <cell r="A399768" t="str">
            <v xml:space="preserve">GPS SP         </v>
          </cell>
        </row>
        <row r="399769">
          <cell r="A399769" t="str">
            <v xml:space="preserve">GPS SP         </v>
          </cell>
        </row>
        <row r="399770">
          <cell r="A399770" t="str">
            <v xml:space="preserve">GPS SP         </v>
          </cell>
        </row>
        <row r="399771">
          <cell r="A399771" t="str">
            <v xml:space="preserve">GPS SP         </v>
          </cell>
        </row>
        <row r="399772">
          <cell r="A399772" t="str">
            <v xml:space="preserve">GPS SP         </v>
          </cell>
        </row>
        <row r="399773">
          <cell r="A399773" t="str">
            <v xml:space="preserve">GPS SP         </v>
          </cell>
        </row>
        <row r="399774">
          <cell r="A399774" t="str">
            <v xml:space="preserve">TOP PDL BA\BA  </v>
          </cell>
        </row>
        <row r="399775">
          <cell r="A399775" t="str">
            <v xml:space="preserve">TOP PDL BA\BA  </v>
          </cell>
        </row>
        <row r="399776">
          <cell r="A399776" t="str">
            <v xml:space="preserve">TOP PDL BA\BA  </v>
          </cell>
        </row>
        <row r="399777">
          <cell r="A399777" t="str">
            <v xml:space="preserve">TOP PDL BA\BA  </v>
          </cell>
        </row>
        <row r="399778">
          <cell r="A399778" t="str">
            <v xml:space="preserve">TOP PDL BA\BA  </v>
          </cell>
        </row>
        <row r="399779">
          <cell r="A399779" t="str">
            <v xml:space="preserve">TOP PDL BA\BA  </v>
          </cell>
        </row>
        <row r="399780">
          <cell r="A399780" t="str">
            <v xml:space="preserve">TOP PDL BA\BA  </v>
          </cell>
        </row>
        <row r="399781">
          <cell r="A399781" t="str">
            <v xml:space="preserve">TOP PDL BA\BA  </v>
          </cell>
        </row>
        <row r="399782">
          <cell r="A399782" t="str">
            <v xml:space="preserve">TOP PDL BA\BA  </v>
          </cell>
        </row>
        <row r="399783">
          <cell r="A399783" t="str">
            <v xml:space="preserve">TOP PDL BA\BA  </v>
          </cell>
        </row>
        <row r="399784">
          <cell r="A399784" t="str">
            <v xml:space="preserve">TOP PDL BA\BA  </v>
          </cell>
        </row>
        <row r="399785">
          <cell r="A399785" t="str">
            <v xml:space="preserve">TOP PDL BA\BA  </v>
          </cell>
        </row>
        <row r="399786">
          <cell r="A399786" t="str">
            <v xml:space="preserve">TOP PDL BA\BA  </v>
          </cell>
        </row>
        <row r="399787">
          <cell r="A399787" t="str">
            <v xml:space="preserve">TOP PDL BA\BA  </v>
          </cell>
        </row>
        <row r="399788">
          <cell r="A399788" t="str">
            <v xml:space="preserve">TOP PDL BA\BA  </v>
          </cell>
        </row>
        <row r="399789">
          <cell r="A399789" t="str">
            <v xml:space="preserve">TOP PDL BA\BA  </v>
          </cell>
        </row>
        <row r="399790">
          <cell r="A399790" t="str">
            <v xml:space="preserve">TOP PDL BA\BA  </v>
          </cell>
        </row>
        <row r="399791">
          <cell r="A399791" t="str">
            <v xml:space="preserve">TOP PDL BA\BA  </v>
          </cell>
        </row>
        <row r="399792">
          <cell r="A399792" t="str">
            <v xml:space="preserve">TOP PDL BA\BA  </v>
          </cell>
        </row>
        <row r="399793">
          <cell r="A399793" t="str">
            <v xml:space="preserve">TOP PDL BA\BA  </v>
          </cell>
        </row>
        <row r="399794">
          <cell r="A399794" t="str">
            <v xml:space="preserve">TOP PDL BA\BA  </v>
          </cell>
        </row>
        <row r="399795">
          <cell r="A399795" t="str">
            <v xml:space="preserve">TOP PDL BA\BA  </v>
          </cell>
        </row>
        <row r="399796">
          <cell r="A399796" t="str">
            <v xml:space="preserve">TOP PDL BA\BA  </v>
          </cell>
        </row>
        <row r="399797">
          <cell r="A399797" t="str">
            <v xml:space="preserve">TOP PDL BA\BA  </v>
          </cell>
        </row>
        <row r="399798">
          <cell r="A399798" t="str">
            <v xml:space="preserve">TOP PDL BA\BA  </v>
          </cell>
        </row>
        <row r="399799">
          <cell r="A399799" t="str">
            <v xml:space="preserve">TOP PDL BA\BA  </v>
          </cell>
        </row>
        <row r="399800">
          <cell r="A399800" t="str">
            <v xml:space="preserve">TOP PDL BA\BA  </v>
          </cell>
        </row>
        <row r="399801">
          <cell r="A399801" t="str">
            <v xml:space="preserve">TOP PDL BA\BA  </v>
          </cell>
        </row>
        <row r="399802">
          <cell r="A399802" t="str">
            <v xml:space="preserve">TOP PDL BA\BA  </v>
          </cell>
        </row>
        <row r="399803">
          <cell r="A399803" t="str">
            <v xml:space="preserve">TOP PDL BA\BA  </v>
          </cell>
        </row>
        <row r="399804">
          <cell r="A399804" t="str">
            <v xml:space="preserve">TOP PDL BA\BA  </v>
          </cell>
        </row>
        <row r="399805">
          <cell r="A399805" t="str">
            <v xml:space="preserve">TOP PDL BA\BA  </v>
          </cell>
        </row>
        <row r="399806">
          <cell r="A399806" t="str">
            <v xml:space="preserve">TOP PDL BA\BA  </v>
          </cell>
        </row>
        <row r="399807">
          <cell r="A399807" t="str">
            <v xml:space="preserve">TOP PDL BA\BA  </v>
          </cell>
        </row>
        <row r="399808">
          <cell r="A399808" t="str">
            <v xml:space="preserve">TOP PDL BA\BA  </v>
          </cell>
        </row>
        <row r="399809">
          <cell r="A399809" t="str">
            <v xml:space="preserve">TOP PDL BA\BA  </v>
          </cell>
        </row>
        <row r="399810">
          <cell r="A399810" t="str">
            <v xml:space="preserve">TOP PDL BA\BA  </v>
          </cell>
        </row>
        <row r="399811">
          <cell r="A399811" t="str">
            <v xml:space="preserve">TOP PDL BA\BA  </v>
          </cell>
        </row>
        <row r="399812">
          <cell r="A399812" t="str">
            <v xml:space="preserve">TOP PDL BA\BA  </v>
          </cell>
        </row>
        <row r="399813">
          <cell r="A399813" t="str">
            <v xml:space="preserve">TOP PDL BA\BA  </v>
          </cell>
        </row>
        <row r="399814">
          <cell r="A399814" t="str">
            <v xml:space="preserve">TOP PDL BA\BA  </v>
          </cell>
        </row>
        <row r="399815">
          <cell r="A399815" t="str">
            <v xml:space="preserve">TOP PDL BA\BA  </v>
          </cell>
        </row>
        <row r="399816">
          <cell r="A399816" t="str">
            <v xml:space="preserve">TOP PDL BA\BA  </v>
          </cell>
        </row>
        <row r="399817">
          <cell r="A399817" t="str">
            <v xml:space="preserve">TOP PDL BA\BA  </v>
          </cell>
        </row>
        <row r="399818">
          <cell r="A399818" t="str">
            <v xml:space="preserve">TOP PDL BA\BA  </v>
          </cell>
        </row>
        <row r="399819">
          <cell r="A399819" t="str">
            <v xml:space="preserve">TOP PDL BA\BA  </v>
          </cell>
        </row>
        <row r="399820">
          <cell r="A399820" t="str">
            <v xml:space="preserve">TOP PDL BA\BA  </v>
          </cell>
        </row>
        <row r="399821">
          <cell r="A399821" t="str">
            <v xml:space="preserve">TOP PDL BA\BA  </v>
          </cell>
        </row>
        <row r="399822">
          <cell r="A399822" t="str">
            <v xml:space="preserve">TOP PDL BA\BA  </v>
          </cell>
        </row>
        <row r="399823">
          <cell r="A399823" t="str">
            <v xml:space="preserve">TOP PDL BA\BA  </v>
          </cell>
        </row>
        <row r="399824">
          <cell r="A399824" t="str">
            <v xml:space="preserve">TOP PDL BA\BA  </v>
          </cell>
        </row>
        <row r="399825">
          <cell r="A399825" t="str">
            <v xml:space="preserve">TOP PDL BA\BA  </v>
          </cell>
        </row>
        <row r="399826">
          <cell r="A399826" t="str">
            <v xml:space="preserve">TOP PDL BA\BA  </v>
          </cell>
        </row>
        <row r="399827">
          <cell r="A399827" t="str">
            <v xml:space="preserve">TOP PDL BA\BA  </v>
          </cell>
        </row>
        <row r="399828">
          <cell r="A399828" t="str">
            <v xml:space="preserve">TOP PDL BA\BA  </v>
          </cell>
        </row>
        <row r="399829">
          <cell r="A399829" t="str">
            <v xml:space="preserve">TOP PDL BA\BA  </v>
          </cell>
        </row>
        <row r="399830">
          <cell r="A399830" t="str">
            <v xml:space="preserve">TOP PDL BA\BA  </v>
          </cell>
        </row>
        <row r="399831">
          <cell r="A399831" t="str">
            <v xml:space="preserve">TOP PDL BA\BA  </v>
          </cell>
        </row>
        <row r="399832">
          <cell r="A399832" t="str">
            <v xml:space="preserve">TOP PDL BA\BA  </v>
          </cell>
        </row>
        <row r="399833">
          <cell r="A399833" t="str">
            <v xml:space="preserve">TOP PDL BA\BA  </v>
          </cell>
        </row>
        <row r="399834">
          <cell r="A399834" t="str">
            <v xml:space="preserve">TOP PDL BA\BA  </v>
          </cell>
        </row>
        <row r="399835">
          <cell r="A399835" t="str">
            <v xml:space="preserve">TOP PDL BA\BA  </v>
          </cell>
        </row>
        <row r="399836">
          <cell r="A399836" t="str">
            <v xml:space="preserve">TOP PDL BA\BA  </v>
          </cell>
        </row>
        <row r="399837">
          <cell r="A399837" t="str">
            <v xml:space="preserve">TOP PDL BA\BA  </v>
          </cell>
        </row>
        <row r="399838">
          <cell r="A399838" t="str">
            <v xml:space="preserve">TOP PDL BA\BA  </v>
          </cell>
        </row>
        <row r="399839">
          <cell r="A399839" t="str">
            <v xml:space="preserve">TOP PDL BA\BA  </v>
          </cell>
        </row>
        <row r="399840">
          <cell r="A399840" t="str">
            <v xml:space="preserve">TOP PDL BA\BA  </v>
          </cell>
        </row>
        <row r="399841">
          <cell r="A399841" t="str">
            <v xml:space="preserve">TOP PDL BA\BA  </v>
          </cell>
        </row>
        <row r="399842">
          <cell r="A399842" t="str">
            <v xml:space="preserve">TOP PDL BA\BA  </v>
          </cell>
        </row>
        <row r="399843">
          <cell r="A399843" t="str">
            <v xml:space="preserve">TOP MATRIZ     </v>
          </cell>
        </row>
        <row r="399844">
          <cell r="A399844" t="str">
            <v xml:space="preserve">TOP MATRIZ     </v>
          </cell>
        </row>
        <row r="399845">
          <cell r="A399845" t="str">
            <v xml:space="preserve">TOP MATRIZ     </v>
          </cell>
        </row>
        <row r="399846">
          <cell r="A399846" t="str">
            <v xml:space="preserve">TOP MATRIZ     </v>
          </cell>
        </row>
        <row r="399847">
          <cell r="A399847" t="str">
            <v xml:space="preserve">TOP MATRIZ     </v>
          </cell>
        </row>
        <row r="399848">
          <cell r="A399848" t="str">
            <v xml:space="preserve">TOP MATRIZ     </v>
          </cell>
        </row>
        <row r="399849">
          <cell r="A399849" t="str">
            <v xml:space="preserve">TOP MATRIZ     </v>
          </cell>
        </row>
        <row r="399850">
          <cell r="A399850" t="str">
            <v xml:space="preserve">TOP MATRIZ     </v>
          </cell>
        </row>
        <row r="399851">
          <cell r="A399851" t="str">
            <v xml:space="preserve">TOP MATRIZ     </v>
          </cell>
        </row>
        <row r="399852">
          <cell r="A399852" t="str">
            <v xml:space="preserve">TOP PDL BA\BA  </v>
          </cell>
        </row>
        <row r="399853">
          <cell r="A399853" t="str">
            <v xml:space="preserve">TOP PDL BA\BA  </v>
          </cell>
        </row>
        <row r="399854">
          <cell r="A399854" t="str">
            <v xml:space="preserve">TOP PDL BA\BA  </v>
          </cell>
        </row>
        <row r="399855">
          <cell r="A399855" t="str">
            <v xml:space="preserve">TOP PDL BA\BA  </v>
          </cell>
        </row>
        <row r="399856">
          <cell r="A399856" t="str">
            <v xml:space="preserve">TOP PDL BA\BA  </v>
          </cell>
        </row>
        <row r="399857">
          <cell r="A399857" t="str">
            <v xml:space="preserve">TOP PDL BA\BA  </v>
          </cell>
        </row>
        <row r="399858">
          <cell r="A399858" t="str">
            <v xml:space="preserve">TOP PDL BA\BA  </v>
          </cell>
        </row>
        <row r="399859">
          <cell r="A399859" t="str">
            <v xml:space="preserve">TOP PDL BA\BA  </v>
          </cell>
        </row>
        <row r="399860">
          <cell r="A399860" t="str">
            <v xml:space="preserve">TOP PDL BA\BA  </v>
          </cell>
        </row>
        <row r="399861">
          <cell r="A399861" t="str">
            <v xml:space="preserve">TOP MATRIZ     </v>
          </cell>
        </row>
        <row r="399862">
          <cell r="A399862" t="str">
            <v xml:space="preserve">TOP MATRIZ     </v>
          </cell>
        </row>
        <row r="399863">
          <cell r="A399863" t="str">
            <v xml:space="preserve">TOP MATRIZ     </v>
          </cell>
        </row>
        <row r="399864">
          <cell r="A399864" t="str">
            <v xml:space="preserve">TOP MATRIZ     </v>
          </cell>
        </row>
        <row r="399865">
          <cell r="A399865" t="str">
            <v xml:space="preserve">TOP MATRIZ     </v>
          </cell>
        </row>
        <row r="399866">
          <cell r="A399866" t="str">
            <v xml:space="preserve">TOP MATRIZ     </v>
          </cell>
        </row>
        <row r="399867">
          <cell r="A399867" t="str">
            <v xml:space="preserve">TOP MATRIZ     </v>
          </cell>
        </row>
        <row r="399868">
          <cell r="A399868" t="str">
            <v xml:space="preserve">TOP MATRIZ     </v>
          </cell>
        </row>
        <row r="399869">
          <cell r="A399869" t="str">
            <v xml:space="preserve">TOP MATRIZ     </v>
          </cell>
        </row>
        <row r="399870">
          <cell r="A399870" t="str">
            <v xml:space="preserve">TOP PDL BA\BA  </v>
          </cell>
        </row>
        <row r="399871">
          <cell r="A399871" t="str">
            <v xml:space="preserve">TOP PDL BA\BA  </v>
          </cell>
        </row>
        <row r="399872">
          <cell r="A399872" t="str">
            <v xml:space="preserve">TOP PDL BA\BA  </v>
          </cell>
        </row>
        <row r="399873">
          <cell r="A399873" t="str">
            <v xml:space="preserve">TOP PDL BA\BA  </v>
          </cell>
        </row>
        <row r="399874">
          <cell r="A399874" t="str">
            <v xml:space="preserve">TOP PDL BA\BA  </v>
          </cell>
        </row>
        <row r="399875">
          <cell r="A399875" t="str">
            <v xml:space="preserve">TOP PDL BA\BA  </v>
          </cell>
        </row>
        <row r="399876">
          <cell r="A399876" t="str">
            <v xml:space="preserve">TOP PDL BA\BA  </v>
          </cell>
        </row>
        <row r="399877">
          <cell r="A399877" t="str">
            <v xml:space="preserve">TOP PDL BA\BA  </v>
          </cell>
        </row>
        <row r="399878">
          <cell r="A399878" t="str">
            <v xml:space="preserve">TOP PDL BA\BA  </v>
          </cell>
        </row>
        <row r="399879">
          <cell r="A399879" t="str">
            <v xml:space="preserve">TOP MATRIZ     </v>
          </cell>
        </row>
        <row r="399880">
          <cell r="A399880" t="str">
            <v xml:space="preserve">TOP MATRIZ     </v>
          </cell>
        </row>
        <row r="399881">
          <cell r="A399881" t="str">
            <v xml:space="preserve">TOP MATRIZ     </v>
          </cell>
        </row>
        <row r="399882">
          <cell r="A399882" t="str">
            <v xml:space="preserve">TOP MATRIZ     </v>
          </cell>
        </row>
        <row r="399883">
          <cell r="A399883" t="str">
            <v xml:space="preserve">TOP MATRIZ     </v>
          </cell>
        </row>
        <row r="399884">
          <cell r="A399884" t="str">
            <v xml:space="preserve">TOP MATRIZ     </v>
          </cell>
        </row>
        <row r="399885">
          <cell r="A399885" t="str">
            <v xml:space="preserve">TOP MATRIZ     </v>
          </cell>
        </row>
        <row r="399886">
          <cell r="A399886" t="str">
            <v xml:space="preserve">TOP MATRIZ     </v>
          </cell>
        </row>
        <row r="399887">
          <cell r="A399887" t="str">
            <v xml:space="preserve">TOP MATRIZ     </v>
          </cell>
        </row>
        <row r="399888">
          <cell r="A399888" t="str">
            <v xml:space="preserve">TOP MATRIZ     </v>
          </cell>
        </row>
        <row r="399889">
          <cell r="A399889" t="str">
            <v xml:space="preserve">TOP MATRIZ     </v>
          </cell>
        </row>
        <row r="399890">
          <cell r="A399890" t="str">
            <v xml:space="preserve">TOP MATRIZ     </v>
          </cell>
        </row>
        <row r="399891">
          <cell r="A399891" t="str">
            <v xml:space="preserve">TOP MATRIZ     </v>
          </cell>
        </row>
        <row r="399892">
          <cell r="A399892" t="str">
            <v xml:space="preserve">TOP MATRIZ     </v>
          </cell>
        </row>
        <row r="399893">
          <cell r="A399893" t="str">
            <v xml:space="preserve">TOP MATRIZ     </v>
          </cell>
        </row>
        <row r="399894">
          <cell r="A399894" t="str">
            <v xml:space="preserve">TOP MATRIZ     </v>
          </cell>
        </row>
        <row r="399895">
          <cell r="A399895" t="str">
            <v xml:space="preserve">TOP MATRIZ     </v>
          </cell>
        </row>
        <row r="399896">
          <cell r="A399896" t="str">
            <v xml:space="preserve">TOP MATRIZ     </v>
          </cell>
        </row>
        <row r="399897">
          <cell r="A399897" t="str">
            <v xml:space="preserve">TOP MATRIZ     </v>
          </cell>
        </row>
        <row r="399898">
          <cell r="A399898" t="str">
            <v xml:space="preserve">TOP MATRIZ     </v>
          </cell>
        </row>
        <row r="399899">
          <cell r="A399899" t="str">
            <v xml:space="preserve">TOP MATRIZ     </v>
          </cell>
        </row>
        <row r="399900">
          <cell r="A399900" t="str">
            <v xml:space="preserve">TOP MATRIZ     </v>
          </cell>
        </row>
        <row r="399901">
          <cell r="A399901" t="str">
            <v xml:space="preserve">TOP MATRIZ     </v>
          </cell>
        </row>
        <row r="399902">
          <cell r="A399902" t="str">
            <v xml:space="preserve">TOP MATRIZ     </v>
          </cell>
        </row>
        <row r="399903">
          <cell r="A399903" t="str">
            <v xml:space="preserve">TOP MATRIZ     </v>
          </cell>
        </row>
        <row r="399904">
          <cell r="A399904" t="str">
            <v xml:space="preserve">TOP MATRIZ     </v>
          </cell>
        </row>
        <row r="399905">
          <cell r="A399905" t="str">
            <v xml:space="preserve">TOP MATRIZ     </v>
          </cell>
        </row>
        <row r="399906">
          <cell r="A399906" t="str">
            <v xml:space="preserve">TOP MATRIZ     </v>
          </cell>
        </row>
        <row r="399907">
          <cell r="A399907" t="str">
            <v xml:space="preserve">TOP MATRIZ     </v>
          </cell>
        </row>
        <row r="399908">
          <cell r="A399908" t="str">
            <v xml:space="preserve">TOP MATRIZ     </v>
          </cell>
        </row>
        <row r="399909">
          <cell r="A399909" t="str">
            <v xml:space="preserve">TOP MATRIZ     </v>
          </cell>
        </row>
        <row r="399910">
          <cell r="A399910" t="str">
            <v xml:space="preserve">TOP MATRIZ     </v>
          </cell>
        </row>
        <row r="399911">
          <cell r="A399911" t="str">
            <v xml:space="preserve">TOP MATRIZ     </v>
          </cell>
        </row>
        <row r="399912">
          <cell r="A399912" t="str">
            <v xml:space="preserve">TOP MATRIZ     </v>
          </cell>
        </row>
        <row r="399913">
          <cell r="A399913" t="str">
            <v xml:space="preserve">TOP MATRIZ     </v>
          </cell>
        </row>
        <row r="399914">
          <cell r="A399914" t="str">
            <v xml:space="preserve">TOP MATRIZ     </v>
          </cell>
        </row>
        <row r="399915">
          <cell r="A399915" t="str">
            <v xml:space="preserve">TOP MATRIZ     </v>
          </cell>
        </row>
        <row r="399916">
          <cell r="A399916" t="str">
            <v xml:space="preserve">TOP MATRIZ     </v>
          </cell>
        </row>
        <row r="399917">
          <cell r="A399917" t="str">
            <v xml:space="preserve">TOP MATRIZ     </v>
          </cell>
        </row>
        <row r="399918">
          <cell r="A399918" t="str">
            <v xml:space="preserve">TOP MATRIZ     </v>
          </cell>
        </row>
        <row r="399919">
          <cell r="A399919" t="str">
            <v xml:space="preserve">TOP MATRIZ     </v>
          </cell>
        </row>
        <row r="399920">
          <cell r="A399920" t="str">
            <v xml:space="preserve">TOP MATRIZ     </v>
          </cell>
        </row>
        <row r="399921">
          <cell r="A399921" t="str">
            <v xml:space="preserve">TOP MATRIZ     </v>
          </cell>
        </row>
        <row r="399922">
          <cell r="A399922" t="str">
            <v xml:space="preserve">TOP MATRIZ     </v>
          </cell>
        </row>
        <row r="399923">
          <cell r="A399923" t="str">
            <v xml:space="preserve">TOP MATRIZ     </v>
          </cell>
        </row>
        <row r="399924">
          <cell r="A399924" t="str">
            <v xml:space="preserve">TOP MATRIZ     </v>
          </cell>
        </row>
        <row r="399925">
          <cell r="A399925" t="str">
            <v xml:space="preserve">TOP MATRIZ     </v>
          </cell>
        </row>
        <row r="399926">
          <cell r="A399926" t="str">
            <v xml:space="preserve">TOP MATRIZ     </v>
          </cell>
        </row>
        <row r="399927">
          <cell r="A399927" t="str">
            <v xml:space="preserve">TOP MATRIZ     </v>
          </cell>
        </row>
        <row r="399928">
          <cell r="A399928" t="str">
            <v xml:space="preserve">TOP MATRIZ     </v>
          </cell>
        </row>
        <row r="399929">
          <cell r="A399929" t="str">
            <v xml:space="preserve">TOP MATRIZ     </v>
          </cell>
        </row>
        <row r="399930">
          <cell r="A399930" t="str">
            <v xml:space="preserve">TOP MATRIZ     </v>
          </cell>
        </row>
        <row r="399931">
          <cell r="A399931" t="str">
            <v xml:space="preserve">TOP MATRIZ     </v>
          </cell>
        </row>
        <row r="399932">
          <cell r="A399932" t="str">
            <v xml:space="preserve">TOP MATRIZ     </v>
          </cell>
        </row>
        <row r="399933">
          <cell r="A399933" t="str">
            <v xml:space="preserve">TOP MATRIZ     </v>
          </cell>
        </row>
        <row r="399934">
          <cell r="A399934" t="str">
            <v xml:space="preserve">TOP MATRIZ     </v>
          </cell>
        </row>
        <row r="399935">
          <cell r="A399935" t="str">
            <v xml:space="preserve">TOP MATRIZ     </v>
          </cell>
        </row>
        <row r="399936">
          <cell r="A399936" t="str">
            <v xml:space="preserve">TOP MATRIZ     </v>
          </cell>
        </row>
        <row r="399937">
          <cell r="A399937" t="str">
            <v xml:space="preserve">TOP MATRIZ     </v>
          </cell>
        </row>
        <row r="399938">
          <cell r="A399938" t="str">
            <v xml:space="preserve">TOP MATRIZ     </v>
          </cell>
        </row>
        <row r="399939">
          <cell r="A399939" t="str">
            <v xml:space="preserve">TOP MATRIZ     </v>
          </cell>
        </row>
        <row r="399940">
          <cell r="A399940" t="str">
            <v xml:space="preserve">TOP MATRIZ     </v>
          </cell>
        </row>
        <row r="399941">
          <cell r="A399941" t="str">
            <v xml:space="preserve">TOP MATRIZ     </v>
          </cell>
        </row>
        <row r="399942">
          <cell r="A399942" t="str">
            <v xml:space="preserve">TOP MATRIZ     </v>
          </cell>
        </row>
        <row r="399943">
          <cell r="A399943" t="str">
            <v xml:space="preserve">TOP MATRIZ     </v>
          </cell>
        </row>
        <row r="399944">
          <cell r="A399944" t="str">
            <v xml:space="preserve">TOP MATRIZ     </v>
          </cell>
        </row>
        <row r="399945">
          <cell r="A399945" t="str">
            <v xml:space="preserve">TOP MATRIZ     </v>
          </cell>
        </row>
        <row r="399946">
          <cell r="A399946" t="str">
            <v xml:space="preserve">TOP MATRIZ     </v>
          </cell>
        </row>
        <row r="399947">
          <cell r="A399947" t="str">
            <v xml:space="preserve">TOP MATRIZ     </v>
          </cell>
        </row>
        <row r="399948">
          <cell r="A399948" t="str">
            <v xml:space="preserve">TOP MATRIZ     </v>
          </cell>
        </row>
        <row r="399949">
          <cell r="A399949" t="str">
            <v xml:space="preserve">TOP MATRIZ     </v>
          </cell>
        </row>
        <row r="399950">
          <cell r="A399950" t="str">
            <v xml:space="preserve">TOP MATRIZ     </v>
          </cell>
        </row>
        <row r="399951">
          <cell r="A399951" t="str">
            <v xml:space="preserve">TOP MATRIZ     </v>
          </cell>
        </row>
        <row r="399952">
          <cell r="A399952" t="str">
            <v xml:space="preserve">TOP MATRIZ     </v>
          </cell>
        </row>
        <row r="399953">
          <cell r="A399953" t="str">
            <v xml:space="preserve">TOP MATRIZ     </v>
          </cell>
        </row>
        <row r="399954">
          <cell r="A399954" t="str">
            <v xml:space="preserve">TOP MATRIZ     </v>
          </cell>
        </row>
        <row r="399955">
          <cell r="A399955" t="str">
            <v xml:space="preserve">TOP MATRIZ     </v>
          </cell>
        </row>
        <row r="399956">
          <cell r="A399956" t="str">
            <v xml:space="preserve">TOP MATRIZ     </v>
          </cell>
        </row>
        <row r="399957">
          <cell r="A399957" t="str">
            <v xml:space="preserve">TOP MATRIZ     </v>
          </cell>
        </row>
        <row r="399958">
          <cell r="A399958" t="str">
            <v xml:space="preserve">TOP MATRIZ     </v>
          </cell>
        </row>
        <row r="399959">
          <cell r="A399959" t="str">
            <v xml:space="preserve">TOP MATRIZ     </v>
          </cell>
        </row>
        <row r="399960">
          <cell r="A399960" t="str">
            <v xml:space="preserve">TOP MATRIZ     </v>
          </cell>
        </row>
        <row r="399961">
          <cell r="A399961" t="str">
            <v xml:space="preserve">TOP MATRIZ     </v>
          </cell>
        </row>
        <row r="399962">
          <cell r="A399962" t="str">
            <v xml:space="preserve">TOP MATRIZ     </v>
          </cell>
        </row>
        <row r="399963">
          <cell r="A399963" t="str">
            <v xml:space="preserve">TOP MATRIZ     </v>
          </cell>
        </row>
        <row r="399964">
          <cell r="A399964" t="str">
            <v xml:space="preserve">TOP MATRIZ     </v>
          </cell>
        </row>
        <row r="399965">
          <cell r="A399965" t="str">
            <v xml:space="preserve">TOP MATRIZ     </v>
          </cell>
        </row>
        <row r="399966">
          <cell r="A399966" t="str">
            <v xml:space="preserve">TOP MATRIZ     </v>
          </cell>
        </row>
        <row r="399967">
          <cell r="A399967" t="str">
            <v xml:space="preserve">TOP MATRIZ     </v>
          </cell>
        </row>
        <row r="399968">
          <cell r="A399968" t="str">
            <v xml:space="preserve">TOP MATRIZ     </v>
          </cell>
        </row>
        <row r="399969">
          <cell r="A399969" t="str">
            <v xml:space="preserve">TOP MATRIZ     </v>
          </cell>
        </row>
        <row r="399970">
          <cell r="A399970" t="str">
            <v xml:space="preserve">TOP MATRIZ     </v>
          </cell>
        </row>
        <row r="399971">
          <cell r="A399971" t="str">
            <v xml:space="preserve">TOP MATRIZ     </v>
          </cell>
        </row>
        <row r="399972">
          <cell r="A399972" t="str">
            <v xml:space="preserve">TOP MATRIZ     </v>
          </cell>
        </row>
        <row r="399973">
          <cell r="A399973" t="str">
            <v xml:space="preserve">TOP MATRIZ     </v>
          </cell>
        </row>
        <row r="399974">
          <cell r="A399974" t="str">
            <v xml:space="preserve">TOP MATRIZ     </v>
          </cell>
        </row>
        <row r="399975">
          <cell r="A399975" t="str">
            <v xml:space="preserve">TOP MATRIZ     </v>
          </cell>
        </row>
        <row r="399976">
          <cell r="A399976" t="str">
            <v xml:space="preserve">TOP MATRIZ     </v>
          </cell>
        </row>
        <row r="399977">
          <cell r="A399977" t="str">
            <v xml:space="preserve">TOP MATRIZ     </v>
          </cell>
        </row>
        <row r="399978">
          <cell r="A399978" t="str">
            <v xml:space="preserve">TOP MATRIZ     </v>
          </cell>
        </row>
        <row r="399979">
          <cell r="A399979" t="str">
            <v xml:space="preserve">TOP MATRIZ     </v>
          </cell>
        </row>
        <row r="399980">
          <cell r="A399980" t="str">
            <v xml:space="preserve">TOP MATRIZ     </v>
          </cell>
        </row>
        <row r="399981">
          <cell r="A399981" t="str">
            <v xml:space="preserve">TOP MATRIZ     </v>
          </cell>
        </row>
        <row r="399982">
          <cell r="A399982" t="str">
            <v xml:space="preserve">TOP MATRIZ     </v>
          </cell>
        </row>
        <row r="399983">
          <cell r="A399983" t="str">
            <v xml:space="preserve">TOP MATRIZ     </v>
          </cell>
        </row>
        <row r="399984">
          <cell r="A399984" t="str">
            <v xml:space="preserve">TOP MATRIZ     </v>
          </cell>
        </row>
        <row r="399985">
          <cell r="A399985" t="str">
            <v xml:space="preserve">TOP MATRIZ     </v>
          </cell>
        </row>
        <row r="399986">
          <cell r="A399986" t="str">
            <v xml:space="preserve">TOP MATRIZ     </v>
          </cell>
        </row>
        <row r="399987">
          <cell r="A399987" t="str">
            <v xml:space="preserve">TOP MATRIZ     </v>
          </cell>
        </row>
        <row r="399988">
          <cell r="A399988" t="str">
            <v xml:space="preserve">TOP MATRIZ     </v>
          </cell>
        </row>
        <row r="399989">
          <cell r="A399989" t="str">
            <v xml:space="preserve">TOP MATRIZ     </v>
          </cell>
        </row>
        <row r="399990">
          <cell r="A399990" t="str">
            <v xml:space="preserve">TOP MATRIZ     </v>
          </cell>
        </row>
        <row r="399991">
          <cell r="A399991" t="str">
            <v xml:space="preserve">TOP MATRIZ     </v>
          </cell>
        </row>
        <row r="399992">
          <cell r="A399992" t="str">
            <v xml:space="preserve">TOP MATRIZ     </v>
          </cell>
        </row>
        <row r="399993">
          <cell r="A399993" t="str">
            <v xml:space="preserve">TOP MATRIZ     </v>
          </cell>
        </row>
        <row r="399994">
          <cell r="A399994" t="str">
            <v xml:space="preserve">TOP MATRIZ     </v>
          </cell>
        </row>
        <row r="399995">
          <cell r="A399995" t="str">
            <v xml:space="preserve">TOP MATRIZ     </v>
          </cell>
        </row>
        <row r="399996">
          <cell r="A399996" t="str">
            <v xml:space="preserve">TOP MATRIZ     </v>
          </cell>
        </row>
        <row r="399997">
          <cell r="A399997" t="str">
            <v xml:space="preserve">TOP MATRIZ     </v>
          </cell>
        </row>
        <row r="399998">
          <cell r="A399998" t="str">
            <v xml:space="preserve">TOP MATRIZ     </v>
          </cell>
        </row>
        <row r="399999">
          <cell r="A399999" t="str">
            <v xml:space="preserve">TOP MATRIZ     </v>
          </cell>
        </row>
        <row r="400000">
          <cell r="A400000" t="str">
            <v xml:space="preserve">TOP MATRIZ     </v>
          </cell>
        </row>
        <row r="400001">
          <cell r="A400001" t="str">
            <v xml:space="preserve">TOP MATRIZ     </v>
          </cell>
        </row>
        <row r="400002">
          <cell r="A400002" t="str">
            <v xml:space="preserve">TOP MATRIZ     </v>
          </cell>
        </row>
        <row r="400003">
          <cell r="A400003" t="str">
            <v xml:space="preserve">TOP MATRIZ     </v>
          </cell>
        </row>
        <row r="400004">
          <cell r="A400004" t="str">
            <v xml:space="preserve">TOP MATRIZ     </v>
          </cell>
        </row>
        <row r="400005">
          <cell r="A400005" t="str">
            <v xml:space="preserve">TOP MATRIZ     </v>
          </cell>
        </row>
        <row r="400006">
          <cell r="A400006" t="str">
            <v xml:space="preserve">TOP MATRIZ     </v>
          </cell>
        </row>
        <row r="400007">
          <cell r="A400007" t="str">
            <v xml:space="preserve">TOP MATRIZ     </v>
          </cell>
        </row>
        <row r="400008">
          <cell r="A400008" t="str">
            <v xml:space="preserve">TOP MATRIZ     </v>
          </cell>
        </row>
        <row r="400009">
          <cell r="A400009" t="str">
            <v xml:space="preserve">TOP MATRIZ     </v>
          </cell>
        </row>
        <row r="400010">
          <cell r="A400010" t="str">
            <v xml:space="preserve">TOP MATRIZ     </v>
          </cell>
        </row>
        <row r="400011">
          <cell r="A400011" t="str">
            <v xml:space="preserve">TOP MATRIZ     </v>
          </cell>
        </row>
        <row r="400012">
          <cell r="A400012" t="str">
            <v xml:space="preserve">TOP MATRIZ     </v>
          </cell>
        </row>
        <row r="400013">
          <cell r="A400013" t="str">
            <v xml:space="preserve">TOP MATRIZ     </v>
          </cell>
        </row>
        <row r="400014">
          <cell r="A400014" t="str">
            <v xml:space="preserve">TOP MATRIZ     </v>
          </cell>
        </row>
        <row r="400015">
          <cell r="A400015" t="str">
            <v xml:space="preserve">TOP MATRIZ     </v>
          </cell>
        </row>
        <row r="400016">
          <cell r="A400016" t="str">
            <v xml:space="preserve">TOP MATRIZ     </v>
          </cell>
        </row>
        <row r="400017">
          <cell r="A400017" t="str">
            <v xml:space="preserve">TOP MATRIZ     </v>
          </cell>
        </row>
        <row r="400018">
          <cell r="A400018" t="str">
            <v xml:space="preserve">TOP MATRIZ     </v>
          </cell>
        </row>
        <row r="400019">
          <cell r="A400019" t="str">
            <v xml:space="preserve">TOP MATRIZ     </v>
          </cell>
        </row>
        <row r="400020">
          <cell r="A400020" t="str">
            <v xml:space="preserve">TOP MATRIZ     </v>
          </cell>
        </row>
        <row r="400021">
          <cell r="A400021" t="str">
            <v xml:space="preserve">TOP MATRIZ     </v>
          </cell>
        </row>
        <row r="400022">
          <cell r="A400022" t="str">
            <v xml:space="preserve">TOP MATRIZ     </v>
          </cell>
        </row>
        <row r="400023">
          <cell r="A400023" t="str">
            <v xml:space="preserve">TOP MATRIZ     </v>
          </cell>
        </row>
        <row r="400024">
          <cell r="A400024" t="str">
            <v xml:space="preserve">TOP MATRIZ     </v>
          </cell>
        </row>
        <row r="400025">
          <cell r="A400025" t="str">
            <v xml:space="preserve">TOP MATRIZ     </v>
          </cell>
        </row>
        <row r="400026">
          <cell r="A400026" t="str">
            <v xml:space="preserve">TOP MATRIZ     </v>
          </cell>
        </row>
        <row r="400027">
          <cell r="A400027" t="str">
            <v xml:space="preserve">TOP MATRIZ     </v>
          </cell>
        </row>
        <row r="400028">
          <cell r="A400028" t="str">
            <v xml:space="preserve">TOP MATRIZ     </v>
          </cell>
        </row>
        <row r="400029">
          <cell r="A400029" t="str">
            <v xml:space="preserve">TOP MATRIZ     </v>
          </cell>
        </row>
        <row r="400030">
          <cell r="A400030" t="str">
            <v xml:space="preserve">TOP MATRIZ     </v>
          </cell>
        </row>
        <row r="400031">
          <cell r="A400031" t="str">
            <v xml:space="preserve">TOP MATRIZ     </v>
          </cell>
        </row>
        <row r="400032">
          <cell r="A400032" t="str">
            <v xml:space="preserve">TOP MATRIZ     </v>
          </cell>
        </row>
        <row r="400033">
          <cell r="A400033" t="str">
            <v xml:space="preserve">TOP MATRIZ     </v>
          </cell>
        </row>
        <row r="400034">
          <cell r="A400034" t="str">
            <v xml:space="preserve">TOP MATRIZ     </v>
          </cell>
        </row>
        <row r="400035">
          <cell r="A400035" t="str">
            <v xml:space="preserve">TOP MATRIZ     </v>
          </cell>
        </row>
        <row r="400036">
          <cell r="A400036" t="str">
            <v xml:space="preserve">TOP MATRIZ     </v>
          </cell>
        </row>
        <row r="400037">
          <cell r="A400037" t="str">
            <v xml:space="preserve">TOP MATRIZ     </v>
          </cell>
        </row>
        <row r="400038">
          <cell r="A400038" t="str">
            <v xml:space="preserve">TOP MATRIZ     </v>
          </cell>
        </row>
        <row r="400039">
          <cell r="A400039" t="str">
            <v xml:space="preserve">TOP MATRIZ     </v>
          </cell>
        </row>
        <row r="400040">
          <cell r="A400040" t="str">
            <v xml:space="preserve">TOP MATRIZ     </v>
          </cell>
        </row>
        <row r="400041">
          <cell r="A400041" t="str">
            <v xml:space="preserve">TOP MATRIZ     </v>
          </cell>
        </row>
        <row r="400042">
          <cell r="A400042" t="str">
            <v xml:space="preserve">TOP MATRIZ     </v>
          </cell>
        </row>
        <row r="400043">
          <cell r="A400043" t="str">
            <v xml:space="preserve">TOP MATRIZ     </v>
          </cell>
        </row>
        <row r="400044">
          <cell r="A400044" t="str">
            <v xml:space="preserve">TOP MATRIZ     </v>
          </cell>
        </row>
        <row r="400045">
          <cell r="A400045" t="str">
            <v xml:space="preserve">TOP MATRIZ     </v>
          </cell>
        </row>
        <row r="400046">
          <cell r="A400046" t="str">
            <v xml:space="preserve">TOP MATRIZ     </v>
          </cell>
        </row>
        <row r="400047">
          <cell r="A400047" t="str">
            <v xml:space="preserve">TOP MATRIZ     </v>
          </cell>
        </row>
        <row r="400048">
          <cell r="A400048" t="str">
            <v xml:space="preserve">TOP MATRIZ     </v>
          </cell>
        </row>
        <row r="400049">
          <cell r="A400049" t="str">
            <v xml:space="preserve">TOP MATRIZ     </v>
          </cell>
        </row>
        <row r="400050">
          <cell r="A400050" t="str">
            <v xml:space="preserve">TOP MATRIZ     </v>
          </cell>
        </row>
        <row r="400051">
          <cell r="A400051" t="str">
            <v xml:space="preserve">TOP MATRIZ     </v>
          </cell>
        </row>
        <row r="400052">
          <cell r="A400052" t="str">
            <v xml:space="preserve">TOP MATRIZ     </v>
          </cell>
        </row>
        <row r="400053">
          <cell r="A400053" t="str">
            <v xml:space="preserve">SECON MATRIZ   </v>
          </cell>
        </row>
        <row r="400054">
          <cell r="A400054" t="str">
            <v xml:space="preserve">SECON MATRIZ   </v>
          </cell>
        </row>
        <row r="400055">
          <cell r="A400055" t="str">
            <v xml:space="preserve">SECON MATRIZ   </v>
          </cell>
        </row>
        <row r="400056">
          <cell r="A400056" t="str">
            <v xml:space="preserve">SECON MATRIZ   </v>
          </cell>
        </row>
        <row r="400057">
          <cell r="A400057" t="str">
            <v xml:space="preserve">SECON MATRIZ   </v>
          </cell>
        </row>
        <row r="400058">
          <cell r="A400058" t="str">
            <v xml:space="preserve">SECON MATRIZ   </v>
          </cell>
        </row>
        <row r="400059">
          <cell r="A400059" t="str">
            <v xml:space="preserve">SECON MATRIZ   </v>
          </cell>
        </row>
        <row r="400060">
          <cell r="A400060" t="str">
            <v xml:space="preserve">SECON MATRIZ   </v>
          </cell>
        </row>
        <row r="400061">
          <cell r="A400061" t="str">
            <v xml:space="preserve">SECON MATRIZ   </v>
          </cell>
        </row>
        <row r="400062">
          <cell r="A400062" t="str">
            <v xml:space="preserve">SECON MATRIZ   </v>
          </cell>
        </row>
        <row r="400063">
          <cell r="A400063" t="str">
            <v xml:space="preserve">SECON MATRIZ   </v>
          </cell>
        </row>
        <row r="400064">
          <cell r="A400064" t="str">
            <v xml:space="preserve">SECON MATRIZ   </v>
          </cell>
        </row>
        <row r="400065">
          <cell r="A400065" t="str">
            <v xml:space="preserve">SECON MATRIZ   </v>
          </cell>
        </row>
        <row r="400066">
          <cell r="A400066" t="str">
            <v xml:space="preserve">SECON MATRIZ   </v>
          </cell>
        </row>
        <row r="400067">
          <cell r="A400067" t="str">
            <v xml:space="preserve">SECON MATRIZ   </v>
          </cell>
        </row>
        <row r="400068">
          <cell r="A400068" t="str">
            <v xml:space="preserve">SECON MATRIZ   </v>
          </cell>
        </row>
        <row r="400069">
          <cell r="A400069" t="str">
            <v xml:space="preserve">SECON MATRIZ   </v>
          </cell>
        </row>
        <row r="400070">
          <cell r="A400070" t="str">
            <v xml:space="preserve">SECON MATRIZ   </v>
          </cell>
        </row>
        <row r="400071">
          <cell r="A400071" t="str">
            <v xml:space="preserve">TOP MATRIZ     </v>
          </cell>
        </row>
        <row r="400072">
          <cell r="A400072" t="str">
            <v xml:space="preserve">TOP MATRIZ     </v>
          </cell>
        </row>
        <row r="400073">
          <cell r="A400073" t="str">
            <v xml:space="preserve">TOP MATRIZ     </v>
          </cell>
        </row>
        <row r="400074">
          <cell r="A400074" t="str">
            <v xml:space="preserve">TOP MATRIZ     </v>
          </cell>
        </row>
        <row r="400075">
          <cell r="A400075" t="str">
            <v xml:space="preserve">TOP MATRIZ     </v>
          </cell>
        </row>
        <row r="400076">
          <cell r="A400076" t="str">
            <v xml:space="preserve">TOP MATRIZ     </v>
          </cell>
        </row>
        <row r="400077">
          <cell r="A400077" t="str">
            <v xml:space="preserve">TOP MATRIZ     </v>
          </cell>
        </row>
        <row r="400078">
          <cell r="A400078" t="str">
            <v xml:space="preserve">TOP MATRIZ     </v>
          </cell>
        </row>
        <row r="400079">
          <cell r="A400079" t="str">
            <v xml:space="preserve">TOP MATRIZ     </v>
          </cell>
        </row>
        <row r="400080">
          <cell r="A400080" t="str">
            <v xml:space="preserve">SECON MATRIZ   </v>
          </cell>
        </row>
        <row r="400081">
          <cell r="A400081" t="str">
            <v xml:space="preserve">SECON MATRIZ   </v>
          </cell>
        </row>
        <row r="400082">
          <cell r="A400082" t="str">
            <v xml:space="preserve">SECON MATRIZ   </v>
          </cell>
        </row>
        <row r="400083">
          <cell r="A400083" t="str">
            <v xml:space="preserve">SECON MATRIZ   </v>
          </cell>
        </row>
        <row r="400084">
          <cell r="A400084" t="str">
            <v xml:space="preserve">SECON MATRIZ   </v>
          </cell>
        </row>
        <row r="400085">
          <cell r="A400085" t="str">
            <v xml:space="preserve">SECON MATRIZ   </v>
          </cell>
        </row>
        <row r="400086">
          <cell r="A400086" t="str">
            <v xml:space="preserve">SECON MATRIZ   </v>
          </cell>
        </row>
        <row r="400087">
          <cell r="A400087" t="str">
            <v xml:space="preserve">SECON MATRIZ   </v>
          </cell>
        </row>
        <row r="400088">
          <cell r="A400088" t="str">
            <v xml:space="preserve">SECON MATRIZ   </v>
          </cell>
        </row>
        <row r="400089">
          <cell r="A400089" t="str">
            <v xml:space="preserve">TOP MATRIZ     </v>
          </cell>
        </row>
        <row r="400090">
          <cell r="A400090" t="str">
            <v xml:space="preserve">TOP MATRIZ     </v>
          </cell>
        </row>
        <row r="400091">
          <cell r="A400091" t="str">
            <v xml:space="preserve">TOP MATRIZ     </v>
          </cell>
        </row>
        <row r="400092">
          <cell r="A400092" t="str">
            <v xml:space="preserve">TOP MATRIZ     </v>
          </cell>
        </row>
        <row r="400093">
          <cell r="A400093" t="str">
            <v xml:space="preserve">TOP MATRIZ     </v>
          </cell>
        </row>
        <row r="400094">
          <cell r="A400094" t="str">
            <v xml:space="preserve">TOP MATRIZ     </v>
          </cell>
        </row>
        <row r="400095">
          <cell r="A400095" t="str">
            <v xml:space="preserve">TOP MATRIZ     </v>
          </cell>
        </row>
        <row r="400096">
          <cell r="A400096" t="str">
            <v xml:space="preserve">TOP MATRIZ     </v>
          </cell>
        </row>
        <row r="400097">
          <cell r="A400097" t="str">
            <v xml:space="preserve">TOP MATRIZ     </v>
          </cell>
        </row>
        <row r="400098">
          <cell r="A400098" t="str">
            <v xml:space="preserve">TOP MATRIZ     </v>
          </cell>
        </row>
        <row r="400099">
          <cell r="A400099" t="str">
            <v xml:space="preserve">TOP MATRIZ     </v>
          </cell>
        </row>
        <row r="400100">
          <cell r="A400100" t="str">
            <v xml:space="preserve">TOP MATRIZ     </v>
          </cell>
        </row>
        <row r="400101">
          <cell r="A400101" t="str">
            <v xml:space="preserve">TOP MATRIZ     </v>
          </cell>
        </row>
        <row r="400102">
          <cell r="A400102" t="str">
            <v xml:space="preserve">TOP MATRIZ     </v>
          </cell>
        </row>
        <row r="400103">
          <cell r="A400103" t="str">
            <v xml:space="preserve">TOP MATRIZ     </v>
          </cell>
        </row>
        <row r="400104">
          <cell r="A400104" t="str">
            <v xml:space="preserve">TOP MATRIZ     </v>
          </cell>
        </row>
        <row r="400105">
          <cell r="A400105" t="str">
            <v xml:space="preserve">TOP MATRIZ     </v>
          </cell>
        </row>
        <row r="400106">
          <cell r="A400106" t="str">
            <v xml:space="preserve">TOP MATRIZ     </v>
          </cell>
        </row>
        <row r="400107">
          <cell r="A400107" t="str">
            <v xml:space="preserve">TOP MATRIZ     </v>
          </cell>
        </row>
        <row r="400108">
          <cell r="A400108" t="str">
            <v xml:space="preserve">TOP MATRIZ     </v>
          </cell>
        </row>
        <row r="400109">
          <cell r="A400109" t="str">
            <v xml:space="preserve">TOP MATRIZ     </v>
          </cell>
        </row>
        <row r="400110">
          <cell r="A400110" t="str">
            <v xml:space="preserve">TOP MATRIZ     </v>
          </cell>
        </row>
        <row r="400111">
          <cell r="A400111" t="str">
            <v xml:space="preserve">TOP MATRIZ     </v>
          </cell>
        </row>
        <row r="400112">
          <cell r="A400112" t="str">
            <v xml:space="preserve">TOP MATRIZ     </v>
          </cell>
        </row>
        <row r="400113">
          <cell r="A400113" t="str">
            <v xml:space="preserve">TOP MATRIZ     </v>
          </cell>
        </row>
        <row r="400114">
          <cell r="A400114" t="str">
            <v xml:space="preserve">TOP MATRIZ     </v>
          </cell>
        </row>
        <row r="400115">
          <cell r="A400115" t="str">
            <v xml:space="preserve">TOP MATRIZ     </v>
          </cell>
        </row>
        <row r="400116">
          <cell r="A400116" t="str">
            <v xml:space="preserve">TOP MATRIZ     </v>
          </cell>
        </row>
        <row r="400117">
          <cell r="A400117" t="str">
            <v xml:space="preserve">TOP MATRIZ     </v>
          </cell>
        </row>
        <row r="400118">
          <cell r="A400118" t="str">
            <v xml:space="preserve">TOP MATRIZ     </v>
          </cell>
        </row>
        <row r="400119">
          <cell r="A400119" t="str">
            <v xml:space="preserve">TOP MATRIZ     </v>
          </cell>
        </row>
        <row r="400120">
          <cell r="A400120" t="str">
            <v xml:space="preserve">TOP MATRIZ     </v>
          </cell>
        </row>
        <row r="400121">
          <cell r="A400121" t="str">
            <v xml:space="preserve">TOP MATRIZ     </v>
          </cell>
        </row>
        <row r="400122">
          <cell r="A400122" t="str">
            <v xml:space="preserve">TOP MATRIZ     </v>
          </cell>
        </row>
        <row r="400123">
          <cell r="A400123" t="str">
            <v xml:space="preserve">TOP MATRIZ     </v>
          </cell>
        </row>
        <row r="400124">
          <cell r="A400124" t="str">
            <v xml:space="preserve">TOP MATRIZ     </v>
          </cell>
        </row>
        <row r="400125">
          <cell r="A400125" t="str">
            <v>TOP PDL BA \ RJ</v>
          </cell>
        </row>
        <row r="400126">
          <cell r="A400126" t="str">
            <v>TOP PDL BA \ RJ</v>
          </cell>
        </row>
        <row r="400127">
          <cell r="A400127" t="str">
            <v>TOP PDL BA \ RJ</v>
          </cell>
        </row>
        <row r="400128">
          <cell r="A400128" t="str">
            <v>TOP PDL BA \ RJ</v>
          </cell>
        </row>
        <row r="400129">
          <cell r="A400129" t="str">
            <v>TOP PDL BA \ RJ</v>
          </cell>
        </row>
        <row r="400130">
          <cell r="A400130" t="str">
            <v>TOP PDL BA \ RJ</v>
          </cell>
        </row>
        <row r="400131">
          <cell r="A400131" t="str">
            <v>TOP PDL BA \ RJ</v>
          </cell>
        </row>
        <row r="400132">
          <cell r="A400132" t="str">
            <v>TOP PDL BA \ RJ</v>
          </cell>
        </row>
        <row r="400133">
          <cell r="A400133" t="str">
            <v>TOP PDL BA \ RJ</v>
          </cell>
        </row>
        <row r="400134">
          <cell r="A400134" t="str">
            <v>TOP PDL BA \ RJ</v>
          </cell>
        </row>
        <row r="400135">
          <cell r="A400135" t="str">
            <v>TOP PDL BA \ RJ</v>
          </cell>
        </row>
        <row r="400136">
          <cell r="A400136" t="str">
            <v>TOP PDL BA \ RJ</v>
          </cell>
        </row>
        <row r="400137">
          <cell r="A400137" t="str">
            <v>TOP PDL BA \ RJ</v>
          </cell>
        </row>
        <row r="400138">
          <cell r="A400138" t="str">
            <v>TOP PDL BA \ RJ</v>
          </cell>
        </row>
        <row r="400139">
          <cell r="A400139" t="str">
            <v>TOP PDL BA \ RJ</v>
          </cell>
        </row>
        <row r="400140">
          <cell r="A400140" t="str">
            <v>TOP PDL BA \ RJ</v>
          </cell>
        </row>
        <row r="400141">
          <cell r="A400141" t="str">
            <v>TOP PDL BA \ RJ</v>
          </cell>
        </row>
        <row r="400142">
          <cell r="A400142" t="str">
            <v>TOP PDL BA \ RJ</v>
          </cell>
        </row>
        <row r="400143">
          <cell r="A400143" t="str">
            <v>TOP PDL BA \ RJ</v>
          </cell>
        </row>
        <row r="400144">
          <cell r="A400144" t="str">
            <v>TOP PDL BA \ RJ</v>
          </cell>
        </row>
        <row r="400145">
          <cell r="A400145" t="str">
            <v>TOP PDL BA \ RJ</v>
          </cell>
        </row>
        <row r="400146">
          <cell r="A400146" t="str">
            <v>TOP PDL BA \ RJ</v>
          </cell>
        </row>
        <row r="400147">
          <cell r="A400147" t="str">
            <v>TOP PDL BA \ RJ</v>
          </cell>
        </row>
        <row r="400148">
          <cell r="A400148" t="str">
            <v>TOP PDL BA \ RJ</v>
          </cell>
        </row>
        <row r="400149">
          <cell r="A400149" t="str">
            <v>TOP PDL BA \ RJ</v>
          </cell>
        </row>
        <row r="400150">
          <cell r="A400150" t="str">
            <v>TOP PDL BA \ RJ</v>
          </cell>
        </row>
        <row r="400151">
          <cell r="A400151" t="str">
            <v>TOP PDL BA \ RJ</v>
          </cell>
        </row>
        <row r="400152">
          <cell r="A400152" t="str">
            <v xml:space="preserve">GPS BA / PE    </v>
          </cell>
        </row>
        <row r="400153">
          <cell r="A400153" t="str">
            <v xml:space="preserve">GPS BA / PE    </v>
          </cell>
        </row>
        <row r="400154">
          <cell r="A400154" t="str">
            <v xml:space="preserve">GPS BA / PE    </v>
          </cell>
        </row>
        <row r="400155">
          <cell r="A400155" t="str">
            <v xml:space="preserve">GPS BA / PE    </v>
          </cell>
        </row>
        <row r="400156">
          <cell r="A400156" t="str">
            <v xml:space="preserve">GPS BA / PE    </v>
          </cell>
        </row>
        <row r="400157">
          <cell r="A400157" t="str">
            <v xml:space="preserve">GPS BA / PE    </v>
          </cell>
        </row>
        <row r="400158">
          <cell r="A400158" t="str">
            <v xml:space="preserve">GPS BA / PE    </v>
          </cell>
        </row>
        <row r="400159">
          <cell r="A400159" t="str">
            <v xml:space="preserve">GPS BA / PE    </v>
          </cell>
        </row>
        <row r="400160">
          <cell r="A400160" t="str">
            <v xml:space="preserve">GPS BA / PE    </v>
          </cell>
        </row>
        <row r="400161">
          <cell r="A400161" t="str">
            <v>TOP PDL BA \ RJ</v>
          </cell>
        </row>
        <row r="400162">
          <cell r="A400162" t="str">
            <v>TOP PDL BA \ RJ</v>
          </cell>
        </row>
        <row r="400163">
          <cell r="A400163" t="str">
            <v>TOP PDL BA \ RJ</v>
          </cell>
        </row>
        <row r="400164">
          <cell r="A400164" t="str">
            <v>TOP PDL BA \ RJ</v>
          </cell>
        </row>
        <row r="400165">
          <cell r="A400165" t="str">
            <v>TOP PDL BA \ RJ</v>
          </cell>
        </row>
        <row r="400166">
          <cell r="A400166" t="str">
            <v>TOP PDL BA \ RJ</v>
          </cell>
        </row>
        <row r="400167">
          <cell r="A400167" t="str">
            <v>TOP PDL BA \ RJ</v>
          </cell>
        </row>
        <row r="400168">
          <cell r="A400168" t="str">
            <v>TOP PDL BA \ RJ</v>
          </cell>
        </row>
        <row r="400169">
          <cell r="A400169" t="str">
            <v>TOP PDL BA \ RJ</v>
          </cell>
        </row>
        <row r="400170">
          <cell r="A400170" t="str">
            <v xml:space="preserve">GPS BA / PE    </v>
          </cell>
        </row>
        <row r="400171">
          <cell r="A400171" t="str">
            <v xml:space="preserve">GPS BA / PE    </v>
          </cell>
        </row>
        <row r="400172">
          <cell r="A400172" t="str">
            <v xml:space="preserve">GPS BA / PE    </v>
          </cell>
        </row>
        <row r="400173">
          <cell r="A400173" t="str">
            <v xml:space="preserve">GPS BA / PE    </v>
          </cell>
        </row>
        <row r="400174">
          <cell r="A400174" t="str">
            <v xml:space="preserve">GPS BA / PE    </v>
          </cell>
        </row>
        <row r="400175">
          <cell r="A400175" t="str">
            <v xml:space="preserve">GPS BA / PE    </v>
          </cell>
        </row>
        <row r="400176">
          <cell r="A400176" t="str">
            <v xml:space="preserve">GPS BA / PE    </v>
          </cell>
        </row>
        <row r="400177">
          <cell r="A400177" t="str">
            <v xml:space="preserve">GPS BA / PE    </v>
          </cell>
        </row>
        <row r="400178">
          <cell r="A400178" t="str">
            <v xml:space="preserve">GPS BA / PE    </v>
          </cell>
        </row>
        <row r="400179">
          <cell r="A400179" t="str">
            <v xml:space="preserve">TOP MATRIZ     </v>
          </cell>
        </row>
        <row r="400180">
          <cell r="A400180" t="str">
            <v xml:space="preserve">TOP MATRIZ     </v>
          </cell>
        </row>
        <row r="400181">
          <cell r="A400181" t="str">
            <v xml:space="preserve">TOP MATRIZ     </v>
          </cell>
        </row>
        <row r="400182">
          <cell r="A400182" t="str">
            <v xml:space="preserve">TOP MATRIZ     </v>
          </cell>
        </row>
        <row r="400183">
          <cell r="A400183" t="str">
            <v xml:space="preserve">TOP MATRIZ     </v>
          </cell>
        </row>
        <row r="400184">
          <cell r="A400184" t="str">
            <v xml:space="preserve">TOP MATRIZ     </v>
          </cell>
        </row>
        <row r="400185">
          <cell r="A400185" t="str">
            <v xml:space="preserve">TOP MATRIZ     </v>
          </cell>
        </row>
        <row r="400186">
          <cell r="A400186" t="str">
            <v xml:space="preserve">TOP MATRIZ     </v>
          </cell>
        </row>
        <row r="400187">
          <cell r="A400187" t="str">
            <v xml:space="preserve">TOP MATRIZ     </v>
          </cell>
        </row>
        <row r="400188">
          <cell r="A400188" t="str">
            <v>TOP PDL BA \ RJ</v>
          </cell>
        </row>
        <row r="400189">
          <cell r="A400189" t="str">
            <v>TOP PDL BA \ RJ</v>
          </cell>
        </row>
        <row r="400190">
          <cell r="A400190" t="str">
            <v>TOP PDL BA \ RJ</v>
          </cell>
        </row>
        <row r="400191">
          <cell r="A400191" t="str">
            <v>TOP PDL BA \ RJ</v>
          </cell>
        </row>
        <row r="400192">
          <cell r="A400192" t="str">
            <v>TOP PDL BA \ RJ</v>
          </cell>
        </row>
        <row r="400193">
          <cell r="A400193" t="str">
            <v>TOP PDL BA \ RJ</v>
          </cell>
        </row>
        <row r="400194">
          <cell r="A400194" t="str">
            <v>TOP PDL BA \ RJ</v>
          </cell>
        </row>
        <row r="400195">
          <cell r="A400195" t="str">
            <v>TOP PDL BA \ RJ</v>
          </cell>
        </row>
        <row r="400196">
          <cell r="A400196" t="str">
            <v>TOP PDL BA \ RJ</v>
          </cell>
        </row>
        <row r="400197">
          <cell r="A400197" t="str">
            <v xml:space="preserve">TOP MATRIZ     </v>
          </cell>
        </row>
        <row r="400198">
          <cell r="A400198" t="str">
            <v xml:space="preserve">TOP MATRIZ     </v>
          </cell>
        </row>
        <row r="400199">
          <cell r="A400199" t="str">
            <v xml:space="preserve">TOP MATRIZ     </v>
          </cell>
        </row>
        <row r="400200">
          <cell r="A400200" t="str">
            <v xml:space="preserve">TOP MATRIZ     </v>
          </cell>
        </row>
        <row r="400201">
          <cell r="A400201" t="str">
            <v xml:space="preserve">TOP MATRIZ     </v>
          </cell>
        </row>
        <row r="400202">
          <cell r="A400202" t="str">
            <v xml:space="preserve">TOP MATRIZ     </v>
          </cell>
        </row>
        <row r="400203">
          <cell r="A400203" t="str">
            <v xml:space="preserve">TOP MATRIZ     </v>
          </cell>
        </row>
        <row r="400204">
          <cell r="A400204" t="str">
            <v xml:space="preserve">TOP MATRIZ     </v>
          </cell>
        </row>
        <row r="400205">
          <cell r="A400205" t="str">
            <v xml:space="preserve">TOP MATRIZ     </v>
          </cell>
        </row>
        <row r="400206">
          <cell r="A400206" t="str">
            <v xml:space="preserve">TOP MATRIZ     </v>
          </cell>
        </row>
        <row r="400207">
          <cell r="A400207" t="str">
            <v xml:space="preserve">TOP MATRIZ     </v>
          </cell>
        </row>
        <row r="400208">
          <cell r="A400208" t="str">
            <v xml:space="preserve">TOP MATRIZ     </v>
          </cell>
        </row>
        <row r="400209">
          <cell r="A400209" t="str">
            <v xml:space="preserve">TOP MATRIZ     </v>
          </cell>
        </row>
        <row r="400210">
          <cell r="A400210" t="str">
            <v xml:space="preserve">TOP MATRIZ     </v>
          </cell>
        </row>
        <row r="400211">
          <cell r="A400211" t="str">
            <v xml:space="preserve">TOP MATRIZ     </v>
          </cell>
        </row>
        <row r="400212">
          <cell r="A400212" t="str">
            <v xml:space="preserve">TOP MATRIZ     </v>
          </cell>
        </row>
        <row r="400213">
          <cell r="A400213" t="str">
            <v xml:space="preserve">TOP MATRIZ     </v>
          </cell>
        </row>
        <row r="400214">
          <cell r="A400214" t="str">
            <v xml:space="preserve">TOP MATRIZ     </v>
          </cell>
        </row>
        <row r="400215">
          <cell r="A400215" t="str">
            <v xml:space="preserve">TOP MATRIZ     </v>
          </cell>
        </row>
        <row r="400216">
          <cell r="A400216" t="str">
            <v xml:space="preserve">TOP MATRIZ     </v>
          </cell>
        </row>
        <row r="400217">
          <cell r="A400217" t="str">
            <v xml:space="preserve">TOP MATRIZ     </v>
          </cell>
        </row>
        <row r="400218">
          <cell r="A400218" t="str">
            <v xml:space="preserve">TOP MATRIZ     </v>
          </cell>
        </row>
        <row r="400219">
          <cell r="A400219" t="str">
            <v xml:space="preserve">TOP MATRIZ     </v>
          </cell>
        </row>
        <row r="400220">
          <cell r="A400220" t="str">
            <v xml:space="preserve">TOP MATRIZ     </v>
          </cell>
        </row>
        <row r="400221">
          <cell r="A400221" t="str">
            <v xml:space="preserve">TOP MATRIZ     </v>
          </cell>
        </row>
        <row r="400222">
          <cell r="A400222" t="str">
            <v xml:space="preserve">TOP MATRIZ     </v>
          </cell>
        </row>
        <row r="400223">
          <cell r="A400223" t="str">
            <v xml:space="preserve">TOP MATRIZ     </v>
          </cell>
        </row>
        <row r="400224">
          <cell r="A400224" t="str">
            <v xml:space="preserve">TOP MATRIZ     </v>
          </cell>
        </row>
        <row r="400225">
          <cell r="A400225" t="str">
            <v xml:space="preserve">TOP MATRIZ     </v>
          </cell>
        </row>
        <row r="400226">
          <cell r="A400226" t="str">
            <v xml:space="preserve">TOP MATRIZ     </v>
          </cell>
        </row>
        <row r="400227">
          <cell r="A400227" t="str">
            <v xml:space="preserve">TOP MATRIZ     </v>
          </cell>
        </row>
        <row r="400228">
          <cell r="A400228" t="str">
            <v xml:space="preserve">TOP MATRIZ     </v>
          </cell>
        </row>
        <row r="400229">
          <cell r="A400229" t="str">
            <v xml:space="preserve">TOP MATRIZ     </v>
          </cell>
        </row>
        <row r="400230">
          <cell r="A400230" t="str">
            <v xml:space="preserve">TOP MATRIZ     </v>
          </cell>
        </row>
        <row r="400231">
          <cell r="A400231" t="str">
            <v xml:space="preserve">TOP MATRIZ     </v>
          </cell>
        </row>
        <row r="400232">
          <cell r="A400232" t="str">
            <v xml:space="preserve">TOP MATRIZ     </v>
          </cell>
        </row>
        <row r="400233">
          <cell r="A400233" t="str">
            <v xml:space="preserve">TOP MATRIZ     </v>
          </cell>
        </row>
        <row r="400234">
          <cell r="A400234" t="str">
            <v xml:space="preserve">TOP MATRIZ     </v>
          </cell>
        </row>
        <row r="400235">
          <cell r="A400235" t="str">
            <v xml:space="preserve">TOP MATRIZ     </v>
          </cell>
        </row>
        <row r="400236">
          <cell r="A400236" t="str">
            <v xml:space="preserve">TOP MATRIZ     </v>
          </cell>
        </row>
        <row r="400237">
          <cell r="A400237" t="str">
            <v xml:space="preserve">TOP MATRIZ     </v>
          </cell>
        </row>
        <row r="400238">
          <cell r="A400238" t="str">
            <v xml:space="preserve">TOP MATRIZ     </v>
          </cell>
        </row>
        <row r="400239">
          <cell r="A400239" t="str">
            <v xml:space="preserve">TOP MATRIZ     </v>
          </cell>
        </row>
        <row r="400240">
          <cell r="A400240" t="str">
            <v xml:space="preserve">TOP MATRIZ     </v>
          </cell>
        </row>
        <row r="400241">
          <cell r="A400241" t="str">
            <v xml:space="preserve">TOP MATRIZ     </v>
          </cell>
        </row>
        <row r="400242">
          <cell r="A400242" t="str">
            <v xml:space="preserve">TOP MATRIZ     </v>
          </cell>
        </row>
        <row r="400243">
          <cell r="A400243" t="str">
            <v xml:space="preserve">TOP MATRIZ     </v>
          </cell>
        </row>
        <row r="400244">
          <cell r="A400244" t="str">
            <v xml:space="preserve">TOP MATRIZ     </v>
          </cell>
        </row>
        <row r="400245">
          <cell r="A400245" t="str">
            <v xml:space="preserve">TOP MATRIZ     </v>
          </cell>
        </row>
        <row r="400246">
          <cell r="A400246" t="str">
            <v xml:space="preserve">TOP MATRIZ     </v>
          </cell>
        </row>
        <row r="400247">
          <cell r="A400247" t="str">
            <v xml:space="preserve">TOP MATRIZ     </v>
          </cell>
        </row>
        <row r="400248">
          <cell r="A400248" t="str">
            <v xml:space="preserve">TOP MATRIZ     </v>
          </cell>
        </row>
        <row r="400249">
          <cell r="A400249" t="str">
            <v xml:space="preserve">TOP MATRIZ     </v>
          </cell>
        </row>
        <row r="400250">
          <cell r="A400250" t="str">
            <v xml:space="preserve">TOP MATRIZ     </v>
          </cell>
        </row>
        <row r="400251">
          <cell r="A400251" t="str">
            <v xml:space="preserve">TOP MATRIZ     </v>
          </cell>
        </row>
        <row r="400252">
          <cell r="A400252" t="str">
            <v xml:space="preserve">TOP MATRIZ     </v>
          </cell>
        </row>
        <row r="400253">
          <cell r="A400253" t="str">
            <v xml:space="preserve">TOP MATRIZ     </v>
          </cell>
        </row>
        <row r="400254">
          <cell r="A400254" t="str">
            <v xml:space="preserve">TOP MATRIZ     </v>
          </cell>
        </row>
        <row r="400255">
          <cell r="A400255" t="str">
            <v xml:space="preserve">TOP MATRIZ     </v>
          </cell>
        </row>
        <row r="400256">
          <cell r="A400256" t="str">
            <v xml:space="preserve">TOP MATRIZ     </v>
          </cell>
        </row>
        <row r="400257">
          <cell r="A400257" t="str">
            <v xml:space="preserve">TOP MATRIZ     </v>
          </cell>
        </row>
        <row r="400258">
          <cell r="A400258" t="str">
            <v xml:space="preserve">TOP MATRIZ     </v>
          </cell>
        </row>
        <row r="400259">
          <cell r="A400259" t="str">
            <v xml:space="preserve">TOP MATRIZ     </v>
          </cell>
        </row>
        <row r="400260">
          <cell r="A400260" t="str">
            <v xml:space="preserve">TOP MATRIZ     </v>
          </cell>
        </row>
        <row r="400261">
          <cell r="A400261" t="str">
            <v xml:space="preserve">TOP MATRIZ     </v>
          </cell>
        </row>
        <row r="400262">
          <cell r="A400262" t="str">
            <v xml:space="preserve">TOP MATRIZ     </v>
          </cell>
        </row>
        <row r="400263">
          <cell r="A400263" t="str">
            <v xml:space="preserve">TOP MATRIZ     </v>
          </cell>
        </row>
        <row r="400264">
          <cell r="A400264" t="str">
            <v xml:space="preserve">TOP MATRIZ     </v>
          </cell>
        </row>
        <row r="400265">
          <cell r="A400265" t="str">
            <v xml:space="preserve">TOP MATRIZ     </v>
          </cell>
        </row>
        <row r="400266">
          <cell r="A400266" t="str">
            <v xml:space="preserve">TOP MATRIZ     </v>
          </cell>
        </row>
        <row r="400267">
          <cell r="A400267" t="str">
            <v xml:space="preserve">TOP MATRIZ     </v>
          </cell>
        </row>
        <row r="400268">
          <cell r="A400268" t="str">
            <v xml:space="preserve">TOP MATRIZ     </v>
          </cell>
        </row>
        <row r="400269">
          <cell r="A400269" t="str">
            <v xml:space="preserve">TOP MATRIZ     </v>
          </cell>
        </row>
        <row r="400270">
          <cell r="A400270" t="str">
            <v xml:space="preserve">TOP MATRIZ     </v>
          </cell>
        </row>
        <row r="400271">
          <cell r="A400271" t="str">
            <v xml:space="preserve">TOP MATRIZ     </v>
          </cell>
        </row>
        <row r="400272">
          <cell r="A400272" t="str">
            <v xml:space="preserve">TOP MATRIZ     </v>
          </cell>
        </row>
        <row r="400273">
          <cell r="A400273" t="str">
            <v xml:space="preserve">TOP MATRIZ     </v>
          </cell>
        </row>
        <row r="400274">
          <cell r="A400274" t="str">
            <v xml:space="preserve">TOP MATRIZ     </v>
          </cell>
        </row>
        <row r="400275">
          <cell r="A400275" t="str">
            <v xml:space="preserve">TOP MATRIZ     </v>
          </cell>
        </row>
        <row r="400276">
          <cell r="A400276" t="str">
            <v xml:space="preserve">TOP MATRIZ     </v>
          </cell>
        </row>
        <row r="400277">
          <cell r="A400277" t="str">
            <v xml:space="preserve">TOP MATRIZ     </v>
          </cell>
        </row>
        <row r="400278">
          <cell r="A400278" t="str">
            <v>TOP PDL BA \ RJ</v>
          </cell>
        </row>
        <row r="400279">
          <cell r="A400279" t="str">
            <v>TOP PDL BA \ RJ</v>
          </cell>
        </row>
        <row r="400280">
          <cell r="A400280" t="str">
            <v>TOP PDL BA \ RJ</v>
          </cell>
        </row>
        <row r="400281">
          <cell r="A400281" t="str">
            <v>TOP PDL BA \ RJ</v>
          </cell>
        </row>
        <row r="400282">
          <cell r="A400282" t="str">
            <v>TOP PDL BA \ RJ</v>
          </cell>
        </row>
        <row r="400283">
          <cell r="A400283" t="str">
            <v>TOP PDL BA \ RJ</v>
          </cell>
        </row>
        <row r="400284">
          <cell r="A400284" t="str">
            <v>TOP PDL BA \ RJ</v>
          </cell>
        </row>
        <row r="400285">
          <cell r="A400285" t="str">
            <v>TOP PDL BA \ RJ</v>
          </cell>
        </row>
        <row r="400286">
          <cell r="A400286" t="str">
            <v>TOP PDL BA \ RJ</v>
          </cell>
        </row>
        <row r="400287">
          <cell r="A400287" t="str">
            <v>TOP PDL BA \ RJ</v>
          </cell>
        </row>
        <row r="400288">
          <cell r="A400288" t="str">
            <v>TOP PDL BA \ RJ</v>
          </cell>
        </row>
        <row r="400289">
          <cell r="A400289" t="str">
            <v>TOP PDL BA \ RJ</v>
          </cell>
        </row>
        <row r="400290">
          <cell r="A400290" t="str">
            <v>TOP PDL BA \ RJ</v>
          </cell>
        </row>
        <row r="400291">
          <cell r="A400291" t="str">
            <v>TOP PDL BA \ RJ</v>
          </cell>
        </row>
        <row r="400292">
          <cell r="A400292" t="str">
            <v>TOP PDL BA \ RJ</v>
          </cell>
        </row>
        <row r="400293">
          <cell r="A400293" t="str">
            <v>TOP PDL BA \ RJ</v>
          </cell>
        </row>
        <row r="400294">
          <cell r="A400294" t="str">
            <v>TOP PDL BA \ RJ</v>
          </cell>
        </row>
        <row r="400295">
          <cell r="A400295" t="str">
            <v>TOP PDL BA \ RJ</v>
          </cell>
        </row>
        <row r="400296">
          <cell r="A400296" t="str">
            <v>TOP PDL BA \ RJ</v>
          </cell>
        </row>
        <row r="400297">
          <cell r="A400297" t="str">
            <v>TOP PDL BA \ RJ</v>
          </cell>
        </row>
        <row r="400298">
          <cell r="A400298" t="str">
            <v>TOP PDL BA \ RJ</v>
          </cell>
        </row>
        <row r="400299">
          <cell r="A400299" t="str">
            <v>TOP PDL BA \ RJ</v>
          </cell>
        </row>
        <row r="400300">
          <cell r="A400300" t="str">
            <v>TOP PDL BA \ RJ</v>
          </cell>
        </row>
        <row r="400301">
          <cell r="A400301" t="str">
            <v>TOP PDL BA \ RJ</v>
          </cell>
        </row>
        <row r="400302">
          <cell r="A400302" t="str">
            <v>TOP PDL BA \ RJ</v>
          </cell>
        </row>
        <row r="400303">
          <cell r="A400303" t="str">
            <v>TOP PDL BA \ RJ</v>
          </cell>
        </row>
        <row r="400304">
          <cell r="A400304" t="str">
            <v>TOP PDL BA \ RJ</v>
          </cell>
        </row>
        <row r="400305">
          <cell r="A400305" t="str">
            <v xml:space="preserve">TOP MATRIZ     </v>
          </cell>
        </row>
        <row r="400306">
          <cell r="A400306" t="str">
            <v xml:space="preserve">TOP MATRIZ     </v>
          </cell>
        </row>
        <row r="400307">
          <cell r="A400307" t="str">
            <v xml:space="preserve">TOP MATRIZ     </v>
          </cell>
        </row>
        <row r="400308">
          <cell r="A400308" t="str">
            <v xml:space="preserve">TOP MATRIZ     </v>
          </cell>
        </row>
        <row r="400309">
          <cell r="A400309" t="str">
            <v xml:space="preserve">TOP MATRIZ     </v>
          </cell>
        </row>
        <row r="400310">
          <cell r="A400310" t="str">
            <v xml:space="preserve">TOP MATRIZ     </v>
          </cell>
        </row>
        <row r="400311">
          <cell r="A400311" t="str">
            <v xml:space="preserve">TOP MATRIZ     </v>
          </cell>
        </row>
        <row r="400312">
          <cell r="A400312" t="str">
            <v xml:space="preserve">TOP MATRIZ     </v>
          </cell>
        </row>
        <row r="400313">
          <cell r="A400313" t="str">
            <v xml:space="preserve">TOP MATRIZ     </v>
          </cell>
        </row>
        <row r="400314">
          <cell r="A400314" t="str">
            <v xml:space="preserve">TOP MATRIZ     </v>
          </cell>
        </row>
        <row r="400315">
          <cell r="A400315" t="str">
            <v xml:space="preserve">TOP MATRIZ     </v>
          </cell>
        </row>
        <row r="400316">
          <cell r="A400316" t="str">
            <v xml:space="preserve">TOP MATRIZ     </v>
          </cell>
        </row>
        <row r="400317">
          <cell r="A400317" t="str">
            <v xml:space="preserve">TOP MATRIZ     </v>
          </cell>
        </row>
        <row r="400318">
          <cell r="A400318" t="str">
            <v xml:space="preserve">TOP MATRIZ     </v>
          </cell>
        </row>
        <row r="400319">
          <cell r="A400319" t="str">
            <v xml:space="preserve">TOP MATRIZ     </v>
          </cell>
        </row>
        <row r="400320">
          <cell r="A400320" t="str">
            <v xml:space="preserve">TOP MATRIZ     </v>
          </cell>
        </row>
        <row r="400321">
          <cell r="A400321" t="str">
            <v xml:space="preserve">TOP MATRIZ     </v>
          </cell>
        </row>
        <row r="400322">
          <cell r="A400322" t="str">
            <v xml:space="preserve">TOP MATRIZ     </v>
          </cell>
        </row>
        <row r="400323">
          <cell r="A400323" t="str">
            <v xml:space="preserve">TOP MATRIZ     </v>
          </cell>
        </row>
        <row r="400324">
          <cell r="A400324" t="str">
            <v xml:space="preserve">TOP MATRIZ     </v>
          </cell>
        </row>
        <row r="400325">
          <cell r="A400325" t="str">
            <v xml:space="preserve">TOP MATRIZ     </v>
          </cell>
        </row>
        <row r="400326">
          <cell r="A400326" t="str">
            <v xml:space="preserve">TOP MATRIZ     </v>
          </cell>
        </row>
        <row r="400327">
          <cell r="A400327" t="str">
            <v xml:space="preserve">TOP MATRIZ     </v>
          </cell>
        </row>
        <row r="400328">
          <cell r="A400328" t="str">
            <v xml:space="preserve">TOP MATRIZ     </v>
          </cell>
        </row>
        <row r="400329">
          <cell r="A400329" t="str">
            <v xml:space="preserve">TOP MATRIZ     </v>
          </cell>
        </row>
        <row r="400330">
          <cell r="A400330" t="str">
            <v xml:space="preserve">TOP MATRIZ     </v>
          </cell>
        </row>
        <row r="400331">
          <cell r="A400331" t="str">
            <v xml:space="preserve">TOP MATRIZ     </v>
          </cell>
        </row>
        <row r="400332">
          <cell r="A400332" t="str">
            <v xml:space="preserve">TOP MATRIZ     </v>
          </cell>
        </row>
        <row r="400333">
          <cell r="A400333" t="str">
            <v xml:space="preserve">TOP MATRIZ     </v>
          </cell>
        </row>
        <row r="400334">
          <cell r="A400334" t="str">
            <v xml:space="preserve">TOP MATRIZ     </v>
          </cell>
        </row>
        <row r="400335">
          <cell r="A400335" t="str">
            <v xml:space="preserve">TOP MATRIZ     </v>
          </cell>
        </row>
        <row r="400336">
          <cell r="A400336" t="str">
            <v xml:space="preserve">TOP MATRIZ     </v>
          </cell>
        </row>
        <row r="400337">
          <cell r="A400337" t="str">
            <v xml:space="preserve">TOP MATRIZ     </v>
          </cell>
        </row>
        <row r="400338">
          <cell r="A400338" t="str">
            <v xml:space="preserve">TOP MATRIZ     </v>
          </cell>
        </row>
        <row r="400339">
          <cell r="A400339" t="str">
            <v xml:space="preserve">TOP MATRIZ     </v>
          </cell>
        </row>
        <row r="400340">
          <cell r="A400340" t="str">
            <v xml:space="preserve">TOP MATRIZ     </v>
          </cell>
        </row>
        <row r="400341">
          <cell r="A400341" t="str">
            <v xml:space="preserve">TOP MATRIZ     </v>
          </cell>
        </row>
        <row r="400342">
          <cell r="A400342" t="str">
            <v xml:space="preserve">TOP MATRIZ     </v>
          </cell>
        </row>
        <row r="400343">
          <cell r="A400343" t="str">
            <v xml:space="preserve">TOP MATRIZ     </v>
          </cell>
        </row>
        <row r="400344">
          <cell r="A400344" t="str">
            <v xml:space="preserve">TOP MATRIZ     </v>
          </cell>
        </row>
        <row r="400345">
          <cell r="A400345" t="str">
            <v xml:space="preserve">TOP MATRIZ     </v>
          </cell>
        </row>
        <row r="400346">
          <cell r="A400346" t="str">
            <v xml:space="preserve">TOP MATRIZ     </v>
          </cell>
        </row>
        <row r="400347">
          <cell r="A400347" t="str">
            <v xml:space="preserve">TOP MATRIZ     </v>
          </cell>
        </row>
        <row r="400348">
          <cell r="A400348" t="str">
            <v xml:space="preserve">TOP MATRIZ     </v>
          </cell>
        </row>
        <row r="400349">
          <cell r="A400349" t="str">
            <v xml:space="preserve">TOP MATRIZ     </v>
          </cell>
        </row>
        <row r="400350">
          <cell r="A400350" t="str">
            <v xml:space="preserve">TOP MATRIZ     </v>
          </cell>
        </row>
        <row r="400351">
          <cell r="A400351" t="str">
            <v xml:space="preserve">TOP MATRIZ     </v>
          </cell>
        </row>
        <row r="400352">
          <cell r="A400352" t="str">
            <v xml:space="preserve">TOP MATRIZ     </v>
          </cell>
        </row>
        <row r="400353">
          <cell r="A400353" t="str">
            <v xml:space="preserve">TOP MATRIZ     </v>
          </cell>
        </row>
        <row r="400354">
          <cell r="A400354" t="str">
            <v xml:space="preserve">TOP MATRIZ     </v>
          </cell>
        </row>
        <row r="400355">
          <cell r="A400355" t="str">
            <v xml:space="preserve">TOP MATRIZ     </v>
          </cell>
        </row>
        <row r="400356">
          <cell r="A400356" t="str">
            <v xml:space="preserve">TOP MATRIZ     </v>
          </cell>
        </row>
        <row r="400357">
          <cell r="A400357" t="str">
            <v xml:space="preserve">TOP MATRIZ     </v>
          </cell>
        </row>
        <row r="400358">
          <cell r="A400358" t="str">
            <v xml:space="preserve">TOP MATRIZ     </v>
          </cell>
        </row>
        <row r="400359">
          <cell r="A400359" t="str">
            <v xml:space="preserve">TOP MATRIZ     </v>
          </cell>
        </row>
        <row r="400360">
          <cell r="A400360" t="str">
            <v xml:space="preserve">TOP MATRIZ     </v>
          </cell>
        </row>
        <row r="400361">
          <cell r="A400361" t="str">
            <v xml:space="preserve">TOP MATRIZ     </v>
          </cell>
        </row>
        <row r="400362">
          <cell r="A400362" t="str">
            <v xml:space="preserve">TOP MATRIZ     </v>
          </cell>
        </row>
        <row r="400363">
          <cell r="A400363" t="str">
            <v xml:space="preserve">TOP MATRIZ     </v>
          </cell>
        </row>
        <row r="400364">
          <cell r="A400364" t="str">
            <v xml:space="preserve">TOP MATRIZ     </v>
          </cell>
        </row>
        <row r="400365">
          <cell r="A400365" t="str">
            <v xml:space="preserve">TOP MATRIZ     </v>
          </cell>
        </row>
        <row r="400366">
          <cell r="A400366" t="str">
            <v xml:space="preserve">TOP MATRIZ     </v>
          </cell>
        </row>
        <row r="400367">
          <cell r="A400367" t="str">
            <v xml:space="preserve">TOP MATRIZ     </v>
          </cell>
        </row>
        <row r="400368">
          <cell r="A400368" t="str">
            <v xml:space="preserve">TOP MATRIZ     </v>
          </cell>
        </row>
        <row r="400369">
          <cell r="A400369" t="str">
            <v xml:space="preserve">TOP MATRIZ     </v>
          </cell>
        </row>
        <row r="400370">
          <cell r="A400370" t="str">
            <v xml:space="preserve">TOP MATRIZ     </v>
          </cell>
        </row>
        <row r="400371">
          <cell r="A400371" t="str">
            <v xml:space="preserve">TOP MATRIZ     </v>
          </cell>
        </row>
        <row r="400372">
          <cell r="A400372" t="str">
            <v xml:space="preserve">TOP MATRIZ     </v>
          </cell>
        </row>
        <row r="400373">
          <cell r="A400373" t="str">
            <v xml:space="preserve">TOP MATRIZ     </v>
          </cell>
        </row>
        <row r="400374">
          <cell r="A400374" t="str">
            <v xml:space="preserve">TOP MATRIZ     </v>
          </cell>
        </row>
        <row r="400375">
          <cell r="A400375" t="str">
            <v xml:space="preserve">TOP MATRIZ     </v>
          </cell>
        </row>
        <row r="400376">
          <cell r="A400376" t="str">
            <v xml:space="preserve">TOP MATRIZ     </v>
          </cell>
        </row>
        <row r="400377">
          <cell r="A400377" t="str">
            <v xml:space="preserve">TOP MATRIZ     </v>
          </cell>
        </row>
        <row r="400378">
          <cell r="A400378" t="str">
            <v xml:space="preserve">TOP MATRIZ     </v>
          </cell>
        </row>
        <row r="400379">
          <cell r="A400379" t="str">
            <v xml:space="preserve">TOP MATRIZ     </v>
          </cell>
        </row>
        <row r="400380">
          <cell r="A400380" t="str">
            <v xml:space="preserve">TOP MATRIZ     </v>
          </cell>
        </row>
        <row r="400381">
          <cell r="A400381" t="str">
            <v xml:space="preserve">TOP MATRIZ     </v>
          </cell>
        </row>
        <row r="400382">
          <cell r="A400382" t="str">
            <v xml:space="preserve">TOP MATRIZ     </v>
          </cell>
        </row>
        <row r="400383">
          <cell r="A400383" t="str">
            <v xml:space="preserve">TOP MATRIZ     </v>
          </cell>
        </row>
        <row r="400384">
          <cell r="A400384" t="str">
            <v xml:space="preserve">TOP MATRIZ     </v>
          </cell>
        </row>
        <row r="400385">
          <cell r="A400385" t="str">
            <v xml:space="preserve">TOP MATRIZ     </v>
          </cell>
        </row>
        <row r="400386">
          <cell r="A400386" t="str">
            <v xml:space="preserve">TOP MATRIZ     </v>
          </cell>
        </row>
        <row r="400387">
          <cell r="A400387" t="str">
            <v xml:space="preserve">TOP MATRIZ     </v>
          </cell>
        </row>
        <row r="400388">
          <cell r="A400388" t="str">
            <v xml:space="preserve">TOP MATRIZ     </v>
          </cell>
        </row>
        <row r="400389">
          <cell r="A400389" t="str">
            <v xml:space="preserve">TOP MATRIZ     </v>
          </cell>
        </row>
        <row r="400390">
          <cell r="A400390" t="str">
            <v xml:space="preserve">TOP MATRIZ     </v>
          </cell>
        </row>
        <row r="400391">
          <cell r="A400391" t="str">
            <v xml:space="preserve">TOP MATRIZ     </v>
          </cell>
        </row>
        <row r="400392">
          <cell r="A400392" t="str">
            <v xml:space="preserve">TOP MATRIZ     </v>
          </cell>
        </row>
        <row r="400393">
          <cell r="A400393" t="str">
            <v xml:space="preserve">TOP MATRIZ     </v>
          </cell>
        </row>
        <row r="400394">
          <cell r="A400394" t="str">
            <v xml:space="preserve">TOP MATRIZ     </v>
          </cell>
        </row>
        <row r="400395">
          <cell r="A400395" t="str">
            <v xml:space="preserve">TOP MATRIZ     </v>
          </cell>
        </row>
        <row r="400396">
          <cell r="A400396" t="str">
            <v xml:space="preserve">TOP MATRIZ     </v>
          </cell>
        </row>
        <row r="400397">
          <cell r="A400397" t="str">
            <v xml:space="preserve">TOP MATRIZ     </v>
          </cell>
        </row>
        <row r="400398">
          <cell r="A400398" t="str">
            <v xml:space="preserve">TOP MATRIZ     </v>
          </cell>
        </row>
        <row r="400399">
          <cell r="A400399" t="str">
            <v xml:space="preserve">TOP MATRIZ     </v>
          </cell>
        </row>
        <row r="400400">
          <cell r="A400400" t="str">
            <v xml:space="preserve">TOP MATRIZ     </v>
          </cell>
        </row>
        <row r="400401">
          <cell r="A400401" t="str">
            <v xml:space="preserve">TOP MATRIZ     </v>
          </cell>
        </row>
        <row r="400402">
          <cell r="A400402" t="str">
            <v xml:space="preserve">TOP MATRIZ     </v>
          </cell>
        </row>
        <row r="400403">
          <cell r="A400403" t="str">
            <v xml:space="preserve">TOP MATRIZ     </v>
          </cell>
        </row>
        <row r="400404">
          <cell r="A400404" t="str">
            <v xml:space="preserve">TOP MATRIZ     </v>
          </cell>
        </row>
        <row r="400405">
          <cell r="A400405" t="str">
            <v xml:space="preserve">TOP MATRIZ     </v>
          </cell>
        </row>
        <row r="400406">
          <cell r="A400406" t="str">
            <v xml:space="preserve">TOP MATRIZ     </v>
          </cell>
        </row>
        <row r="400407">
          <cell r="A400407" t="str">
            <v xml:space="preserve">TOP MATRIZ     </v>
          </cell>
        </row>
        <row r="400408">
          <cell r="A400408" t="str">
            <v xml:space="preserve">TOP MATRIZ     </v>
          </cell>
        </row>
        <row r="400409">
          <cell r="A400409" t="str">
            <v xml:space="preserve">TOP MATRIZ     </v>
          </cell>
        </row>
        <row r="400410">
          <cell r="A400410" t="str">
            <v xml:space="preserve">TOP MATRIZ     </v>
          </cell>
        </row>
        <row r="400411">
          <cell r="A400411" t="str">
            <v xml:space="preserve">TOP MATRIZ     </v>
          </cell>
        </row>
        <row r="400412">
          <cell r="A400412" t="str">
            <v xml:space="preserve">TOP MATRIZ     </v>
          </cell>
        </row>
        <row r="400413">
          <cell r="A400413" t="str">
            <v xml:space="preserve">TOP MATRIZ     </v>
          </cell>
        </row>
        <row r="400414">
          <cell r="A400414" t="str">
            <v xml:space="preserve">TOP MATRIZ     </v>
          </cell>
        </row>
        <row r="400415">
          <cell r="A400415" t="str">
            <v xml:space="preserve">TOP MATRIZ     </v>
          </cell>
        </row>
        <row r="400416">
          <cell r="A400416" t="str">
            <v xml:space="preserve">TOP MATRIZ     </v>
          </cell>
        </row>
        <row r="400417">
          <cell r="A400417" t="str">
            <v xml:space="preserve">TOP MATRIZ     </v>
          </cell>
        </row>
        <row r="400418">
          <cell r="A400418" t="str">
            <v xml:space="preserve">TOP MATRIZ     </v>
          </cell>
        </row>
        <row r="400419">
          <cell r="A400419" t="str">
            <v xml:space="preserve">TOP MATRIZ     </v>
          </cell>
        </row>
        <row r="400420">
          <cell r="A400420" t="str">
            <v xml:space="preserve">TOP MATRIZ     </v>
          </cell>
        </row>
        <row r="400421">
          <cell r="A400421" t="str">
            <v xml:space="preserve">TOP MATRIZ     </v>
          </cell>
        </row>
        <row r="400422">
          <cell r="A400422" t="str">
            <v xml:space="preserve">TOP MATRIZ     </v>
          </cell>
        </row>
        <row r="400423">
          <cell r="A400423" t="str">
            <v xml:space="preserve">TOP MATRIZ     </v>
          </cell>
        </row>
        <row r="400424">
          <cell r="A400424" t="str">
            <v xml:space="preserve">TOP MATRIZ     </v>
          </cell>
        </row>
        <row r="400425">
          <cell r="A400425" t="str">
            <v xml:space="preserve">TOP MATRIZ     </v>
          </cell>
        </row>
        <row r="400426">
          <cell r="A400426" t="str">
            <v xml:space="preserve">TOP MATRIZ     </v>
          </cell>
        </row>
        <row r="400427">
          <cell r="A400427" t="str">
            <v xml:space="preserve">TOP MATRIZ     </v>
          </cell>
        </row>
        <row r="400428">
          <cell r="A400428" t="str">
            <v xml:space="preserve">TOP MATRIZ     </v>
          </cell>
        </row>
        <row r="400429">
          <cell r="A400429" t="str">
            <v xml:space="preserve">TOP MATRIZ     </v>
          </cell>
        </row>
        <row r="400430">
          <cell r="A400430" t="str">
            <v xml:space="preserve">TOP MATRIZ     </v>
          </cell>
        </row>
        <row r="400431">
          <cell r="A400431" t="str">
            <v xml:space="preserve">TOP MATRIZ     </v>
          </cell>
        </row>
        <row r="400432">
          <cell r="A400432" t="str">
            <v xml:space="preserve">TOP MATRIZ     </v>
          </cell>
        </row>
        <row r="400433">
          <cell r="A400433" t="str">
            <v xml:space="preserve">TOP MATRIZ     </v>
          </cell>
        </row>
        <row r="400434">
          <cell r="A400434" t="str">
            <v xml:space="preserve">TOP MATRIZ     </v>
          </cell>
        </row>
        <row r="400435">
          <cell r="A400435" t="str">
            <v xml:space="preserve">TOP MATRIZ     </v>
          </cell>
        </row>
        <row r="400436">
          <cell r="A400436" t="str">
            <v xml:space="preserve">TOP MATRIZ     </v>
          </cell>
        </row>
        <row r="400437">
          <cell r="A400437" t="str">
            <v xml:space="preserve">TOP MATRIZ     </v>
          </cell>
        </row>
        <row r="400438">
          <cell r="A400438" t="str">
            <v xml:space="preserve">TOP MATRIZ     </v>
          </cell>
        </row>
        <row r="400439">
          <cell r="A400439" t="str">
            <v xml:space="preserve">TOP MATRIZ     </v>
          </cell>
        </row>
        <row r="400440">
          <cell r="A400440" t="str">
            <v xml:space="preserve">TOP MATRIZ     </v>
          </cell>
        </row>
        <row r="400441">
          <cell r="A400441" t="str">
            <v xml:space="preserve">TOP MATRIZ     </v>
          </cell>
        </row>
        <row r="400442">
          <cell r="A400442" t="str">
            <v xml:space="preserve">TOP MATRIZ     </v>
          </cell>
        </row>
        <row r="400443">
          <cell r="A400443" t="str">
            <v xml:space="preserve">TOP MATRIZ     </v>
          </cell>
        </row>
        <row r="400444">
          <cell r="A400444" t="str">
            <v xml:space="preserve">TOP MATRIZ     </v>
          </cell>
        </row>
        <row r="400445">
          <cell r="A400445" t="str">
            <v xml:space="preserve">TOP MATRIZ     </v>
          </cell>
        </row>
        <row r="400446">
          <cell r="A400446" t="str">
            <v xml:space="preserve">TOP MATRIZ     </v>
          </cell>
        </row>
        <row r="400447">
          <cell r="A400447" t="str">
            <v xml:space="preserve">TOP MATRIZ     </v>
          </cell>
        </row>
        <row r="400448">
          <cell r="A400448" t="str">
            <v xml:space="preserve">TOP MATRIZ     </v>
          </cell>
        </row>
        <row r="400449">
          <cell r="A400449" t="str">
            <v xml:space="preserve">TOP MATRIZ     </v>
          </cell>
        </row>
        <row r="400450">
          <cell r="A400450" t="str">
            <v xml:space="preserve">TOP MATRIZ     </v>
          </cell>
        </row>
        <row r="400451">
          <cell r="A400451" t="str">
            <v xml:space="preserve">TOP MATRIZ     </v>
          </cell>
        </row>
        <row r="400452">
          <cell r="A400452" t="str">
            <v xml:space="preserve">TOP MATRIZ     </v>
          </cell>
        </row>
        <row r="400453">
          <cell r="A400453" t="str">
            <v xml:space="preserve">TOP MATRIZ     </v>
          </cell>
        </row>
        <row r="400454">
          <cell r="A400454" t="str">
            <v xml:space="preserve">TOP MATRIZ     </v>
          </cell>
        </row>
        <row r="400455">
          <cell r="A400455" t="str">
            <v xml:space="preserve">TOP MATRIZ     </v>
          </cell>
        </row>
        <row r="400456">
          <cell r="A400456" t="str">
            <v xml:space="preserve">TOP MATRIZ     </v>
          </cell>
        </row>
        <row r="400457">
          <cell r="A400457" t="str">
            <v xml:space="preserve">TOP MATRIZ     </v>
          </cell>
        </row>
        <row r="400458">
          <cell r="A400458" t="str">
            <v xml:space="preserve">TOP MATRIZ     </v>
          </cell>
        </row>
        <row r="400459">
          <cell r="A400459" t="str">
            <v xml:space="preserve">TOP MATRIZ     </v>
          </cell>
        </row>
        <row r="400460">
          <cell r="A400460" t="str">
            <v xml:space="preserve">TOP MATRIZ     </v>
          </cell>
        </row>
        <row r="400461">
          <cell r="A400461" t="str">
            <v xml:space="preserve">TOP MATRIZ     </v>
          </cell>
        </row>
        <row r="400462">
          <cell r="A400462" t="str">
            <v xml:space="preserve">TOP MATRIZ     </v>
          </cell>
        </row>
        <row r="400463">
          <cell r="A400463" t="str">
            <v xml:space="preserve">TOP MATRIZ     </v>
          </cell>
        </row>
        <row r="400464">
          <cell r="A400464" t="str">
            <v xml:space="preserve">TOP MATRIZ     </v>
          </cell>
        </row>
        <row r="400465">
          <cell r="A400465" t="str">
            <v xml:space="preserve">TOP MATRIZ     </v>
          </cell>
        </row>
        <row r="400466">
          <cell r="A400466" t="str">
            <v xml:space="preserve">TOP MATRIZ     </v>
          </cell>
        </row>
        <row r="400467">
          <cell r="A400467" t="str">
            <v xml:space="preserve">TOP MATRIZ     </v>
          </cell>
        </row>
        <row r="400468">
          <cell r="A400468" t="str">
            <v xml:space="preserve">TOP MATRIZ     </v>
          </cell>
        </row>
        <row r="400469">
          <cell r="A400469" t="str">
            <v xml:space="preserve">TOP MATRIZ     </v>
          </cell>
        </row>
        <row r="400470">
          <cell r="A400470" t="str">
            <v xml:space="preserve">TOP MATRIZ     </v>
          </cell>
        </row>
        <row r="400471">
          <cell r="A400471" t="str">
            <v xml:space="preserve">TOP MATRIZ     </v>
          </cell>
        </row>
        <row r="400472">
          <cell r="A400472" t="str">
            <v xml:space="preserve">TOP MATRIZ     </v>
          </cell>
        </row>
        <row r="400473">
          <cell r="A400473" t="str">
            <v xml:space="preserve">TOP MATRIZ     </v>
          </cell>
        </row>
        <row r="400474">
          <cell r="A400474" t="str">
            <v xml:space="preserve">TOP MATRIZ     </v>
          </cell>
        </row>
        <row r="400475">
          <cell r="A400475" t="str">
            <v xml:space="preserve">TOP MATRIZ     </v>
          </cell>
        </row>
        <row r="400476">
          <cell r="A400476" t="str">
            <v xml:space="preserve">TOP MATRIZ     </v>
          </cell>
        </row>
        <row r="400477">
          <cell r="A400477" t="str">
            <v xml:space="preserve">TOP MATRIZ     </v>
          </cell>
        </row>
        <row r="400478">
          <cell r="A400478" t="str">
            <v xml:space="preserve">TOP MATRIZ     </v>
          </cell>
        </row>
        <row r="400479">
          <cell r="A400479" t="str">
            <v xml:space="preserve">TOP MATRIZ     </v>
          </cell>
        </row>
        <row r="400480">
          <cell r="A400480" t="str">
            <v xml:space="preserve">TOP MATRIZ     </v>
          </cell>
        </row>
        <row r="400481">
          <cell r="A400481" t="str">
            <v xml:space="preserve">TOP MATRIZ     </v>
          </cell>
        </row>
        <row r="400482">
          <cell r="A400482" t="str">
            <v xml:space="preserve">TOP MATRIZ     </v>
          </cell>
        </row>
        <row r="400483">
          <cell r="A400483" t="str">
            <v xml:space="preserve">TOP MATRIZ     </v>
          </cell>
        </row>
        <row r="400484">
          <cell r="A400484" t="str">
            <v xml:space="preserve">TOP MATRIZ     </v>
          </cell>
        </row>
        <row r="400485">
          <cell r="A400485" t="str">
            <v xml:space="preserve">TOP MATRIZ     </v>
          </cell>
        </row>
        <row r="400486">
          <cell r="A400486" t="str">
            <v xml:space="preserve">TOP MATRIZ     </v>
          </cell>
        </row>
        <row r="400487">
          <cell r="A400487" t="str">
            <v xml:space="preserve">TOP MATRIZ     </v>
          </cell>
        </row>
        <row r="400488">
          <cell r="A400488" t="str">
            <v xml:space="preserve">TOP MATRIZ     </v>
          </cell>
        </row>
        <row r="400489">
          <cell r="A400489" t="str">
            <v xml:space="preserve">TOP MATRIZ     </v>
          </cell>
        </row>
        <row r="400490">
          <cell r="A400490" t="str">
            <v xml:space="preserve">TOP MATRIZ     </v>
          </cell>
        </row>
        <row r="400491">
          <cell r="A400491" t="str">
            <v xml:space="preserve">TOP MATRIZ     </v>
          </cell>
        </row>
        <row r="400492">
          <cell r="A400492" t="str">
            <v xml:space="preserve">TOP MATRIZ     </v>
          </cell>
        </row>
        <row r="400493">
          <cell r="A400493" t="str">
            <v xml:space="preserve">TOP MATRIZ     </v>
          </cell>
        </row>
        <row r="400494">
          <cell r="A400494" t="str">
            <v xml:space="preserve">TOP MATRIZ     </v>
          </cell>
        </row>
        <row r="400495">
          <cell r="A400495" t="str">
            <v xml:space="preserve">TOP MATRIZ     </v>
          </cell>
        </row>
        <row r="400496">
          <cell r="A400496" t="str">
            <v xml:space="preserve">TOP MATRIZ     </v>
          </cell>
        </row>
        <row r="400497">
          <cell r="A400497" t="str">
            <v xml:space="preserve">TOP MATRIZ     </v>
          </cell>
        </row>
        <row r="400498">
          <cell r="A400498" t="str">
            <v xml:space="preserve">TOP MATRIZ     </v>
          </cell>
        </row>
        <row r="400499">
          <cell r="A400499" t="str">
            <v xml:space="preserve">TOP MATRIZ     </v>
          </cell>
        </row>
        <row r="400500">
          <cell r="A400500" t="str">
            <v xml:space="preserve">TOP MATRIZ     </v>
          </cell>
        </row>
        <row r="400501">
          <cell r="A400501" t="str">
            <v xml:space="preserve">TOP MATRIZ     </v>
          </cell>
        </row>
        <row r="400502">
          <cell r="A400502" t="str">
            <v xml:space="preserve">TOP MATRIZ     </v>
          </cell>
        </row>
        <row r="400503">
          <cell r="A400503" t="str">
            <v xml:space="preserve">TOP MATRIZ     </v>
          </cell>
        </row>
        <row r="400504">
          <cell r="A400504" t="str">
            <v xml:space="preserve">TOP MATRIZ     </v>
          </cell>
        </row>
        <row r="400505">
          <cell r="A400505" t="str">
            <v xml:space="preserve">TOP MATRIZ     </v>
          </cell>
        </row>
        <row r="400506">
          <cell r="A400506" t="str">
            <v xml:space="preserve">TOP MATRIZ     </v>
          </cell>
        </row>
        <row r="400507">
          <cell r="A400507" t="str">
            <v xml:space="preserve">TOP MATRIZ     </v>
          </cell>
        </row>
        <row r="400508">
          <cell r="A400508" t="str">
            <v xml:space="preserve">TOP MATRIZ     </v>
          </cell>
        </row>
        <row r="400509">
          <cell r="A400509" t="str">
            <v xml:space="preserve">TOP MATRIZ     </v>
          </cell>
        </row>
        <row r="400510">
          <cell r="A400510" t="str">
            <v xml:space="preserve">TOP MATRIZ     </v>
          </cell>
        </row>
        <row r="400511">
          <cell r="A400511" t="str">
            <v xml:space="preserve">TOP MATRIZ     </v>
          </cell>
        </row>
        <row r="400512">
          <cell r="A400512" t="str">
            <v xml:space="preserve">GPS BA / PE    </v>
          </cell>
        </row>
        <row r="400513">
          <cell r="A400513" t="str">
            <v xml:space="preserve">GPS BA / PE    </v>
          </cell>
        </row>
        <row r="400514">
          <cell r="A400514" t="str">
            <v xml:space="preserve">GPS BA / PE    </v>
          </cell>
        </row>
        <row r="400515">
          <cell r="A400515" t="str">
            <v xml:space="preserve">GPS BA / PE    </v>
          </cell>
        </row>
        <row r="400516">
          <cell r="A400516" t="str">
            <v xml:space="preserve">GPS BA / PE    </v>
          </cell>
        </row>
        <row r="400517">
          <cell r="A400517" t="str">
            <v xml:space="preserve">GPS BA / PE    </v>
          </cell>
        </row>
        <row r="400518">
          <cell r="A400518" t="str">
            <v xml:space="preserve">GPS BA / PE    </v>
          </cell>
        </row>
        <row r="400519">
          <cell r="A400519" t="str">
            <v xml:space="preserve">GPS BA / PE    </v>
          </cell>
        </row>
        <row r="400520">
          <cell r="A400520" t="str">
            <v xml:space="preserve">GPS BA / PE    </v>
          </cell>
        </row>
        <row r="400521">
          <cell r="A400521" t="str">
            <v xml:space="preserve">GPS BA / PE    </v>
          </cell>
        </row>
        <row r="400522">
          <cell r="A400522" t="str">
            <v xml:space="preserve">GPS BA / PE    </v>
          </cell>
        </row>
        <row r="400523">
          <cell r="A400523" t="str">
            <v xml:space="preserve">GPS BA / PE    </v>
          </cell>
        </row>
        <row r="400524">
          <cell r="A400524" t="str">
            <v xml:space="preserve">GPS BA / PE    </v>
          </cell>
        </row>
        <row r="400525">
          <cell r="A400525" t="str">
            <v xml:space="preserve">GPS BA / PE    </v>
          </cell>
        </row>
        <row r="400526">
          <cell r="A400526" t="str">
            <v xml:space="preserve">GPS BA / PE    </v>
          </cell>
        </row>
        <row r="400527">
          <cell r="A400527" t="str">
            <v xml:space="preserve">GPS BA / PE    </v>
          </cell>
        </row>
        <row r="400528">
          <cell r="A400528" t="str">
            <v xml:space="preserve">GPS BA / PE    </v>
          </cell>
        </row>
        <row r="400529">
          <cell r="A400529" t="str">
            <v xml:space="preserve">GPS BA / PE    </v>
          </cell>
        </row>
        <row r="400530">
          <cell r="A400530" t="str">
            <v xml:space="preserve">TOP MATRIZ     </v>
          </cell>
        </row>
        <row r="400531">
          <cell r="A400531" t="str">
            <v xml:space="preserve">TOP MATRIZ     </v>
          </cell>
        </row>
        <row r="400532">
          <cell r="A400532" t="str">
            <v xml:space="preserve">TOP MATRIZ     </v>
          </cell>
        </row>
        <row r="400533">
          <cell r="A400533" t="str">
            <v xml:space="preserve">TOP MATRIZ     </v>
          </cell>
        </row>
        <row r="400534">
          <cell r="A400534" t="str">
            <v xml:space="preserve">TOP MATRIZ     </v>
          </cell>
        </row>
        <row r="400535">
          <cell r="A400535" t="str">
            <v xml:space="preserve">TOP MATRIZ     </v>
          </cell>
        </row>
        <row r="400536">
          <cell r="A400536" t="str">
            <v xml:space="preserve">TOP MATRIZ     </v>
          </cell>
        </row>
        <row r="400537">
          <cell r="A400537" t="str">
            <v xml:space="preserve">TOP MATRIZ     </v>
          </cell>
        </row>
        <row r="400538">
          <cell r="A400538" t="str">
            <v xml:space="preserve">TOP MATRIZ     </v>
          </cell>
        </row>
        <row r="400539">
          <cell r="A400539" t="str">
            <v xml:space="preserve">TOP MATRIZ     </v>
          </cell>
        </row>
        <row r="400540">
          <cell r="A400540" t="str">
            <v xml:space="preserve">TOP MATRIZ     </v>
          </cell>
        </row>
        <row r="400541">
          <cell r="A400541" t="str">
            <v xml:space="preserve">TOP MATRIZ     </v>
          </cell>
        </row>
        <row r="400542">
          <cell r="A400542" t="str">
            <v xml:space="preserve">TOP MATRIZ     </v>
          </cell>
        </row>
        <row r="400543">
          <cell r="A400543" t="str">
            <v xml:space="preserve">TOP MATRIZ     </v>
          </cell>
        </row>
        <row r="400544">
          <cell r="A400544" t="str">
            <v xml:space="preserve">TOP MATRIZ     </v>
          </cell>
        </row>
        <row r="400545">
          <cell r="A400545" t="str">
            <v xml:space="preserve">TOP MATRIZ     </v>
          </cell>
        </row>
        <row r="400546">
          <cell r="A400546" t="str">
            <v xml:space="preserve">TOP MATRIZ     </v>
          </cell>
        </row>
        <row r="400547">
          <cell r="A400547" t="str">
            <v xml:space="preserve">TOP MATRIZ     </v>
          </cell>
        </row>
        <row r="400548">
          <cell r="A400548" t="str">
            <v xml:space="preserve">TOP MATRIZ     </v>
          </cell>
        </row>
        <row r="400549">
          <cell r="A400549" t="str">
            <v xml:space="preserve">TOP MATRIZ     </v>
          </cell>
        </row>
        <row r="400550">
          <cell r="A400550" t="str">
            <v xml:space="preserve">TOP MATRIZ     </v>
          </cell>
        </row>
        <row r="400551">
          <cell r="A400551" t="str">
            <v xml:space="preserve">TOP MATRIZ     </v>
          </cell>
        </row>
        <row r="400552">
          <cell r="A400552" t="str">
            <v xml:space="preserve">TOP MATRIZ     </v>
          </cell>
        </row>
        <row r="400553">
          <cell r="A400553" t="str">
            <v xml:space="preserve">TOP MATRIZ     </v>
          </cell>
        </row>
        <row r="400554">
          <cell r="A400554" t="str">
            <v xml:space="preserve">TOP MATRIZ     </v>
          </cell>
        </row>
        <row r="400555">
          <cell r="A400555" t="str">
            <v xml:space="preserve">TOP MATRIZ     </v>
          </cell>
        </row>
        <row r="400556">
          <cell r="A400556" t="str">
            <v xml:space="preserve">TOP MATRIZ     </v>
          </cell>
        </row>
        <row r="400557">
          <cell r="A400557" t="str">
            <v xml:space="preserve">TOP PDL BA\BA  </v>
          </cell>
        </row>
        <row r="400558">
          <cell r="A400558" t="str">
            <v xml:space="preserve">TOP PDL BA\BA  </v>
          </cell>
        </row>
        <row r="400559">
          <cell r="A400559" t="str">
            <v xml:space="preserve">TOP PDL BA\BA  </v>
          </cell>
        </row>
        <row r="400560">
          <cell r="A400560" t="str">
            <v xml:space="preserve">TOP PDL BA\BA  </v>
          </cell>
        </row>
        <row r="400561">
          <cell r="A400561" t="str">
            <v xml:space="preserve">TOP PDL BA\BA  </v>
          </cell>
        </row>
        <row r="400562">
          <cell r="A400562" t="str">
            <v xml:space="preserve">TOP PDL BA\BA  </v>
          </cell>
        </row>
        <row r="400563">
          <cell r="A400563" t="str">
            <v xml:space="preserve">TOP PDL BA\BA  </v>
          </cell>
        </row>
        <row r="400564">
          <cell r="A400564" t="str">
            <v xml:space="preserve">TOP PDL BA\BA  </v>
          </cell>
        </row>
        <row r="400565">
          <cell r="A400565" t="str">
            <v xml:space="preserve">TOP PDL BA\BA  </v>
          </cell>
        </row>
        <row r="400566">
          <cell r="A400566" t="str">
            <v xml:space="preserve">TOP MATRIZ     </v>
          </cell>
        </row>
        <row r="400567">
          <cell r="A400567" t="str">
            <v xml:space="preserve">TOP MATRIZ     </v>
          </cell>
        </row>
        <row r="400568">
          <cell r="A400568" t="str">
            <v xml:space="preserve">TOP MATRIZ     </v>
          </cell>
        </row>
        <row r="400569">
          <cell r="A400569" t="str">
            <v xml:space="preserve">TOP MATRIZ     </v>
          </cell>
        </row>
        <row r="400570">
          <cell r="A400570" t="str">
            <v xml:space="preserve">TOP MATRIZ     </v>
          </cell>
        </row>
        <row r="400571">
          <cell r="A400571" t="str">
            <v xml:space="preserve">TOP MATRIZ     </v>
          </cell>
        </row>
        <row r="400572">
          <cell r="A400572" t="str">
            <v xml:space="preserve">TOP MATRIZ     </v>
          </cell>
        </row>
        <row r="400573">
          <cell r="A400573" t="str">
            <v xml:space="preserve">TOP MATRIZ     </v>
          </cell>
        </row>
        <row r="400574">
          <cell r="A400574" t="str">
            <v xml:space="preserve">TOP MATRIZ     </v>
          </cell>
        </row>
        <row r="400575">
          <cell r="A400575" t="str">
            <v xml:space="preserve">TOP MATRIZ     </v>
          </cell>
        </row>
        <row r="400576">
          <cell r="A400576" t="str">
            <v xml:space="preserve">TOP MATRIZ     </v>
          </cell>
        </row>
        <row r="400577">
          <cell r="A400577" t="str">
            <v xml:space="preserve">TOP MATRIZ     </v>
          </cell>
        </row>
        <row r="400578">
          <cell r="A400578" t="str">
            <v xml:space="preserve">TOP MATRIZ     </v>
          </cell>
        </row>
        <row r="400579">
          <cell r="A400579" t="str">
            <v xml:space="preserve">TOP MATRIZ     </v>
          </cell>
        </row>
        <row r="400580">
          <cell r="A400580" t="str">
            <v xml:space="preserve">TOP MATRIZ     </v>
          </cell>
        </row>
        <row r="400581">
          <cell r="A400581" t="str">
            <v xml:space="preserve">TOP MATRIZ     </v>
          </cell>
        </row>
        <row r="400582">
          <cell r="A400582" t="str">
            <v xml:space="preserve">TOP MATRIZ     </v>
          </cell>
        </row>
        <row r="400583">
          <cell r="A400583" t="str">
            <v xml:space="preserve">TOP MATRIZ     </v>
          </cell>
        </row>
        <row r="400584">
          <cell r="A400584" t="str">
            <v xml:space="preserve">TOP MATRIZ     </v>
          </cell>
        </row>
        <row r="400585">
          <cell r="A400585" t="str">
            <v xml:space="preserve">TOP MATRIZ     </v>
          </cell>
        </row>
        <row r="400586">
          <cell r="A400586" t="str">
            <v xml:space="preserve">TOP MATRIZ     </v>
          </cell>
        </row>
        <row r="400587">
          <cell r="A400587" t="str">
            <v xml:space="preserve">TOP MATRIZ     </v>
          </cell>
        </row>
        <row r="400588">
          <cell r="A400588" t="str">
            <v xml:space="preserve">TOP MATRIZ     </v>
          </cell>
        </row>
        <row r="400589">
          <cell r="A400589" t="str">
            <v xml:space="preserve">TOP MATRIZ     </v>
          </cell>
        </row>
        <row r="400590">
          <cell r="A400590" t="str">
            <v xml:space="preserve">TOP MATRIZ     </v>
          </cell>
        </row>
        <row r="400591">
          <cell r="A400591" t="str">
            <v xml:space="preserve">TOP MATRIZ     </v>
          </cell>
        </row>
        <row r="400592">
          <cell r="A400592" t="str">
            <v xml:space="preserve">TOP MATRIZ     </v>
          </cell>
        </row>
        <row r="400593">
          <cell r="A400593" t="str">
            <v xml:space="preserve">TOP MATRIZ     </v>
          </cell>
        </row>
        <row r="400594">
          <cell r="A400594" t="str">
            <v xml:space="preserve">TOP MATRIZ     </v>
          </cell>
        </row>
        <row r="400595">
          <cell r="A400595" t="str">
            <v xml:space="preserve">TOP MATRIZ     </v>
          </cell>
        </row>
        <row r="400596">
          <cell r="A400596" t="str">
            <v xml:space="preserve">TOP MATRIZ     </v>
          </cell>
        </row>
        <row r="400597">
          <cell r="A400597" t="str">
            <v xml:space="preserve">TOP MATRIZ     </v>
          </cell>
        </row>
        <row r="400598">
          <cell r="A400598" t="str">
            <v xml:space="preserve">TOP MATRIZ     </v>
          </cell>
        </row>
        <row r="400599">
          <cell r="A400599" t="str">
            <v xml:space="preserve">TOP MATRIZ     </v>
          </cell>
        </row>
        <row r="400600">
          <cell r="A400600" t="str">
            <v xml:space="preserve">TOP MATRIZ     </v>
          </cell>
        </row>
        <row r="400601">
          <cell r="A400601" t="str">
            <v xml:space="preserve">TOP MATRIZ     </v>
          </cell>
        </row>
        <row r="400602">
          <cell r="A400602" t="str">
            <v xml:space="preserve">TOP MATRIZ     </v>
          </cell>
        </row>
        <row r="400603">
          <cell r="A400603" t="str">
            <v xml:space="preserve">TOP MATRIZ     </v>
          </cell>
        </row>
        <row r="400604">
          <cell r="A400604" t="str">
            <v xml:space="preserve">TOP MATRIZ     </v>
          </cell>
        </row>
        <row r="400605">
          <cell r="A400605" t="str">
            <v xml:space="preserve">TOP MATRIZ     </v>
          </cell>
        </row>
        <row r="400606">
          <cell r="A400606" t="str">
            <v xml:space="preserve">TOP MATRIZ     </v>
          </cell>
        </row>
        <row r="400607">
          <cell r="A400607" t="str">
            <v xml:space="preserve">TOP MATRIZ     </v>
          </cell>
        </row>
        <row r="400608">
          <cell r="A400608" t="str">
            <v xml:space="preserve">TOP MATRIZ     </v>
          </cell>
        </row>
        <row r="400609">
          <cell r="A400609" t="str">
            <v xml:space="preserve">TOP MATRIZ     </v>
          </cell>
        </row>
        <row r="400610">
          <cell r="A400610" t="str">
            <v xml:space="preserve">TOP MATRIZ     </v>
          </cell>
        </row>
        <row r="400611">
          <cell r="A400611" t="str">
            <v xml:space="preserve">TOP MATRIZ     </v>
          </cell>
        </row>
        <row r="400612">
          <cell r="A400612" t="str">
            <v xml:space="preserve">TOP MATRIZ     </v>
          </cell>
        </row>
        <row r="400613">
          <cell r="A400613" t="str">
            <v xml:space="preserve">TOP MATRIZ     </v>
          </cell>
        </row>
        <row r="400614">
          <cell r="A400614" t="str">
            <v xml:space="preserve">TOP MATRIZ     </v>
          </cell>
        </row>
        <row r="400615">
          <cell r="A400615" t="str">
            <v xml:space="preserve">TOP MATRIZ     </v>
          </cell>
        </row>
        <row r="400616">
          <cell r="A400616" t="str">
            <v xml:space="preserve">TOP MATRIZ     </v>
          </cell>
        </row>
        <row r="400617">
          <cell r="A400617" t="str">
            <v xml:space="preserve">TOP MATRIZ     </v>
          </cell>
        </row>
        <row r="400618">
          <cell r="A400618" t="str">
            <v xml:space="preserve">TOP MATRIZ     </v>
          </cell>
        </row>
        <row r="400619">
          <cell r="A400619" t="str">
            <v xml:space="preserve">TOP MATRIZ     </v>
          </cell>
        </row>
        <row r="400620">
          <cell r="A400620" t="str">
            <v xml:space="preserve">TOP MATRIZ     </v>
          </cell>
        </row>
        <row r="400621">
          <cell r="A400621" t="str">
            <v xml:space="preserve">TOP MATRIZ     </v>
          </cell>
        </row>
        <row r="400622">
          <cell r="A400622" t="str">
            <v xml:space="preserve">TOP MATRIZ     </v>
          </cell>
        </row>
        <row r="400623">
          <cell r="A400623" t="str">
            <v xml:space="preserve">TOP MATRIZ     </v>
          </cell>
        </row>
        <row r="400624">
          <cell r="A400624" t="str">
            <v xml:space="preserve">TOP MATRIZ     </v>
          </cell>
        </row>
        <row r="400625">
          <cell r="A400625" t="str">
            <v xml:space="preserve">TOP MATRIZ     </v>
          </cell>
        </row>
        <row r="400626">
          <cell r="A400626" t="str">
            <v xml:space="preserve">TOP MATRIZ     </v>
          </cell>
        </row>
        <row r="400627">
          <cell r="A400627" t="str">
            <v xml:space="preserve">TOP MATRIZ     </v>
          </cell>
        </row>
        <row r="400628">
          <cell r="A400628" t="str">
            <v xml:space="preserve">TOP MATRIZ     </v>
          </cell>
        </row>
        <row r="400629">
          <cell r="A400629" t="str">
            <v xml:space="preserve">TOP MATRIZ     </v>
          </cell>
        </row>
        <row r="400630">
          <cell r="A400630" t="str">
            <v xml:space="preserve">TOP MATRIZ     </v>
          </cell>
        </row>
        <row r="400631">
          <cell r="A400631" t="str">
            <v xml:space="preserve">TOP MATRIZ     </v>
          </cell>
        </row>
        <row r="400632">
          <cell r="A400632" t="str">
            <v xml:space="preserve">TOP MATRIZ     </v>
          </cell>
        </row>
        <row r="400633">
          <cell r="A400633" t="str">
            <v xml:space="preserve">TOP MATRIZ     </v>
          </cell>
        </row>
        <row r="400634">
          <cell r="A400634" t="str">
            <v xml:space="preserve">TOP MATRIZ     </v>
          </cell>
        </row>
        <row r="400635">
          <cell r="A400635" t="str">
            <v xml:space="preserve">TOP MATRIZ     </v>
          </cell>
        </row>
        <row r="400636">
          <cell r="A400636" t="str">
            <v xml:space="preserve">TOP MATRIZ     </v>
          </cell>
        </row>
        <row r="400637">
          <cell r="A400637" t="str">
            <v xml:space="preserve">TOP MATRIZ     </v>
          </cell>
        </row>
        <row r="400638">
          <cell r="A400638" t="str">
            <v xml:space="preserve">TOP MATRIZ     </v>
          </cell>
        </row>
        <row r="400639">
          <cell r="A400639" t="str">
            <v xml:space="preserve">TOP MATRIZ     </v>
          </cell>
        </row>
        <row r="400640">
          <cell r="A400640" t="str">
            <v xml:space="preserve">TOP MATRIZ     </v>
          </cell>
        </row>
        <row r="400641">
          <cell r="A400641" t="str">
            <v xml:space="preserve">TOP MATRIZ     </v>
          </cell>
        </row>
        <row r="400642">
          <cell r="A400642" t="str">
            <v xml:space="preserve">TOP MATRIZ     </v>
          </cell>
        </row>
        <row r="400643">
          <cell r="A400643" t="str">
            <v xml:space="preserve">TOP MATRIZ     </v>
          </cell>
        </row>
        <row r="400644">
          <cell r="A400644" t="str">
            <v xml:space="preserve">TOP MATRIZ     </v>
          </cell>
        </row>
        <row r="400645">
          <cell r="A400645" t="str">
            <v xml:space="preserve">TOP MATRIZ     </v>
          </cell>
        </row>
        <row r="400646">
          <cell r="A400646" t="str">
            <v xml:space="preserve">TOP MATRIZ     </v>
          </cell>
        </row>
        <row r="400647">
          <cell r="A400647" t="str">
            <v xml:space="preserve">TOP MATRIZ     </v>
          </cell>
        </row>
        <row r="400648">
          <cell r="A400648" t="str">
            <v xml:space="preserve">TOP MATRIZ     </v>
          </cell>
        </row>
        <row r="400649">
          <cell r="A400649" t="str">
            <v xml:space="preserve">TOP MATRIZ     </v>
          </cell>
        </row>
        <row r="400650">
          <cell r="A400650" t="str">
            <v xml:space="preserve">TOP MATRIZ     </v>
          </cell>
        </row>
        <row r="400651">
          <cell r="A400651" t="str">
            <v xml:space="preserve">TOP MATRIZ     </v>
          </cell>
        </row>
        <row r="400652">
          <cell r="A400652" t="str">
            <v xml:space="preserve">TOP MATRIZ     </v>
          </cell>
        </row>
        <row r="400653">
          <cell r="A400653" t="str">
            <v xml:space="preserve">TOP MATRIZ     </v>
          </cell>
        </row>
        <row r="400654">
          <cell r="A400654" t="str">
            <v xml:space="preserve">TOP MATRIZ     </v>
          </cell>
        </row>
        <row r="400655">
          <cell r="A400655" t="str">
            <v xml:space="preserve">TOP MATRIZ     </v>
          </cell>
        </row>
        <row r="400656">
          <cell r="A400656" t="str">
            <v xml:space="preserve">TOP MATRIZ     </v>
          </cell>
        </row>
        <row r="400657">
          <cell r="A400657" t="str">
            <v xml:space="preserve">TOP MATRIZ     </v>
          </cell>
        </row>
        <row r="400658">
          <cell r="A400658" t="str">
            <v xml:space="preserve">TOP MATRIZ     </v>
          </cell>
        </row>
        <row r="400659">
          <cell r="A400659" t="str">
            <v xml:space="preserve">TOP MATRIZ     </v>
          </cell>
        </row>
        <row r="400660">
          <cell r="A400660" t="str">
            <v xml:space="preserve">TOP MATRIZ     </v>
          </cell>
        </row>
        <row r="400661">
          <cell r="A400661" t="str">
            <v xml:space="preserve">TOP MATRIZ     </v>
          </cell>
        </row>
        <row r="400662">
          <cell r="A400662" t="str">
            <v xml:space="preserve">TOP MATRIZ     </v>
          </cell>
        </row>
        <row r="400663">
          <cell r="A400663" t="str">
            <v xml:space="preserve">TOP MATRIZ     </v>
          </cell>
        </row>
        <row r="400664">
          <cell r="A400664" t="str">
            <v xml:space="preserve">TOP MATRIZ     </v>
          </cell>
        </row>
        <row r="400665">
          <cell r="A400665" t="str">
            <v xml:space="preserve">TOP MATRIZ     </v>
          </cell>
        </row>
        <row r="400666">
          <cell r="A400666" t="str">
            <v xml:space="preserve">TOP MATRIZ     </v>
          </cell>
        </row>
        <row r="400667">
          <cell r="A400667" t="str">
            <v xml:space="preserve">TOP MATRIZ     </v>
          </cell>
        </row>
        <row r="400668">
          <cell r="A400668" t="str">
            <v xml:space="preserve">TOP MATRIZ     </v>
          </cell>
        </row>
        <row r="400669">
          <cell r="A400669" t="str">
            <v xml:space="preserve">TOP MATRIZ     </v>
          </cell>
        </row>
        <row r="400670">
          <cell r="A400670" t="str">
            <v xml:space="preserve">TOP MATRIZ     </v>
          </cell>
        </row>
        <row r="400671">
          <cell r="A400671" t="str">
            <v xml:space="preserve">TOP MATRIZ     </v>
          </cell>
        </row>
        <row r="400672">
          <cell r="A400672" t="str">
            <v xml:space="preserve">TOP MATRIZ     </v>
          </cell>
        </row>
        <row r="400673">
          <cell r="A400673" t="str">
            <v xml:space="preserve">TOP MATRIZ     </v>
          </cell>
        </row>
        <row r="400674">
          <cell r="A400674" t="str">
            <v xml:space="preserve">TOP MATRIZ     </v>
          </cell>
        </row>
        <row r="400675">
          <cell r="A400675" t="str">
            <v xml:space="preserve">TOP MATRIZ     </v>
          </cell>
        </row>
        <row r="400676">
          <cell r="A400676" t="str">
            <v xml:space="preserve">TOP MATRIZ     </v>
          </cell>
        </row>
        <row r="400677">
          <cell r="A400677" t="str">
            <v xml:space="preserve">TOP MATRIZ     </v>
          </cell>
        </row>
        <row r="400678">
          <cell r="A400678" t="str">
            <v xml:space="preserve">TOP MATRIZ     </v>
          </cell>
        </row>
        <row r="400679">
          <cell r="A400679" t="str">
            <v xml:space="preserve">TOP MATRIZ     </v>
          </cell>
        </row>
        <row r="400680">
          <cell r="A400680" t="str">
            <v xml:space="preserve">TOP MATRIZ     </v>
          </cell>
        </row>
        <row r="400681">
          <cell r="A400681" t="str">
            <v xml:space="preserve">TOP MATRIZ     </v>
          </cell>
        </row>
        <row r="400682">
          <cell r="A400682" t="str">
            <v xml:space="preserve">TOP MATRIZ     </v>
          </cell>
        </row>
        <row r="400683">
          <cell r="A400683" t="str">
            <v xml:space="preserve">TOP MATRIZ     </v>
          </cell>
        </row>
        <row r="400684">
          <cell r="A400684" t="str">
            <v xml:space="preserve">TOP MATRIZ     </v>
          </cell>
        </row>
        <row r="400685">
          <cell r="A400685" t="str">
            <v xml:space="preserve">TOP MATRIZ     </v>
          </cell>
        </row>
        <row r="400686">
          <cell r="A400686" t="str">
            <v xml:space="preserve">TOP MATRIZ     </v>
          </cell>
        </row>
        <row r="400687">
          <cell r="A400687" t="str">
            <v xml:space="preserve">TOP MATRIZ     </v>
          </cell>
        </row>
        <row r="400688">
          <cell r="A400688" t="str">
            <v xml:space="preserve">TOP MATRIZ     </v>
          </cell>
        </row>
        <row r="400689">
          <cell r="A400689" t="str">
            <v xml:space="preserve">TOP MATRIZ     </v>
          </cell>
        </row>
        <row r="400690">
          <cell r="A400690" t="str">
            <v xml:space="preserve">TOP MATRIZ     </v>
          </cell>
        </row>
        <row r="400691">
          <cell r="A400691" t="str">
            <v xml:space="preserve">TOP MATRIZ     </v>
          </cell>
        </row>
        <row r="400692">
          <cell r="A400692" t="str">
            <v xml:space="preserve">TOP MATRIZ     </v>
          </cell>
        </row>
        <row r="400693">
          <cell r="A400693" t="str">
            <v xml:space="preserve">TOP MATRIZ     </v>
          </cell>
        </row>
        <row r="400694">
          <cell r="A400694" t="str">
            <v xml:space="preserve">TOP MATRIZ     </v>
          </cell>
        </row>
        <row r="400695">
          <cell r="A400695" t="str">
            <v xml:space="preserve">TOP MATRIZ     </v>
          </cell>
        </row>
        <row r="400696">
          <cell r="A400696" t="str">
            <v xml:space="preserve">TOP MATRIZ     </v>
          </cell>
        </row>
        <row r="400697">
          <cell r="A400697" t="str">
            <v xml:space="preserve">TOP MATRIZ     </v>
          </cell>
        </row>
        <row r="400698">
          <cell r="A400698" t="str">
            <v xml:space="preserve">TOP MATRIZ     </v>
          </cell>
        </row>
        <row r="400699">
          <cell r="A400699" t="str">
            <v xml:space="preserve">TOP MATRIZ     </v>
          </cell>
        </row>
        <row r="400700">
          <cell r="A400700" t="str">
            <v xml:space="preserve">TOP MATRIZ     </v>
          </cell>
        </row>
        <row r="400701">
          <cell r="A400701" t="str">
            <v xml:space="preserve">TOP MATRIZ     </v>
          </cell>
        </row>
        <row r="400702">
          <cell r="A400702" t="str">
            <v xml:space="preserve">TOP MATRIZ     </v>
          </cell>
        </row>
        <row r="400703">
          <cell r="A400703" t="str">
            <v xml:space="preserve">TOP MATRIZ     </v>
          </cell>
        </row>
        <row r="400704">
          <cell r="A400704" t="str">
            <v xml:space="preserve">TOP MATRIZ     </v>
          </cell>
        </row>
        <row r="400705">
          <cell r="A400705" t="str">
            <v xml:space="preserve">TOP MATRIZ     </v>
          </cell>
        </row>
        <row r="400706">
          <cell r="A400706" t="str">
            <v xml:space="preserve">TOP MATRIZ     </v>
          </cell>
        </row>
        <row r="400707">
          <cell r="A400707" t="str">
            <v xml:space="preserve">TOP MATRIZ     </v>
          </cell>
        </row>
        <row r="400708">
          <cell r="A400708" t="str">
            <v xml:space="preserve">TOP MATRIZ     </v>
          </cell>
        </row>
        <row r="400709">
          <cell r="A400709" t="str">
            <v xml:space="preserve">TOP MATRIZ     </v>
          </cell>
        </row>
        <row r="400710">
          <cell r="A400710" t="str">
            <v xml:space="preserve">TOP MATRIZ     </v>
          </cell>
        </row>
        <row r="400711">
          <cell r="A400711" t="str">
            <v xml:space="preserve">TOP MATRIZ     </v>
          </cell>
        </row>
        <row r="400712">
          <cell r="A400712" t="str">
            <v xml:space="preserve">TOP MATRIZ     </v>
          </cell>
        </row>
        <row r="400713">
          <cell r="A400713" t="str">
            <v xml:space="preserve">TOP MATRIZ     </v>
          </cell>
        </row>
        <row r="400714">
          <cell r="A400714" t="str">
            <v xml:space="preserve">SECON MATRIZ   </v>
          </cell>
        </row>
        <row r="400715">
          <cell r="A400715" t="str">
            <v xml:space="preserve">SECON MATRIZ   </v>
          </cell>
        </row>
        <row r="400716">
          <cell r="A400716" t="str">
            <v xml:space="preserve">SECON MATRIZ   </v>
          </cell>
        </row>
        <row r="400717">
          <cell r="A400717" t="str">
            <v xml:space="preserve">SECON MATRIZ   </v>
          </cell>
        </row>
        <row r="400718">
          <cell r="A400718" t="str">
            <v xml:space="preserve">SECON MATRIZ   </v>
          </cell>
        </row>
        <row r="400719">
          <cell r="A400719" t="str">
            <v xml:space="preserve">SECON MATRIZ   </v>
          </cell>
        </row>
        <row r="400720">
          <cell r="A400720" t="str">
            <v xml:space="preserve">SECON MATRIZ   </v>
          </cell>
        </row>
        <row r="400721">
          <cell r="A400721" t="str">
            <v xml:space="preserve">SECON MATRIZ   </v>
          </cell>
        </row>
        <row r="400722">
          <cell r="A400722" t="str">
            <v xml:space="preserve">SECON MATRIZ   </v>
          </cell>
        </row>
        <row r="400723">
          <cell r="A400723" t="str">
            <v xml:space="preserve">TOP MATRIZ     </v>
          </cell>
        </row>
        <row r="400724">
          <cell r="A400724" t="str">
            <v xml:space="preserve">TOP MATRIZ     </v>
          </cell>
        </row>
        <row r="400725">
          <cell r="A400725" t="str">
            <v xml:space="preserve">TOP MATRIZ     </v>
          </cell>
        </row>
        <row r="400726">
          <cell r="A400726" t="str">
            <v xml:space="preserve">TOP MATRIZ     </v>
          </cell>
        </row>
        <row r="400727">
          <cell r="A400727" t="str">
            <v xml:space="preserve">TOP MATRIZ     </v>
          </cell>
        </row>
        <row r="400728">
          <cell r="A400728" t="str">
            <v xml:space="preserve">TOP MATRIZ     </v>
          </cell>
        </row>
        <row r="400729">
          <cell r="A400729" t="str">
            <v xml:space="preserve">TOP MATRIZ     </v>
          </cell>
        </row>
        <row r="400730">
          <cell r="A400730" t="str">
            <v xml:space="preserve">TOP MATRIZ     </v>
          </cell>
        </row>
        <row r="400731">
          <cell r="A400731" t="str">
            <v xml:space="preserve">TOP MATRIZ     </v>
          </cell>
        </row>
        <row r="400732">
          <cell r="A400732" t="str">
            <v xml:space="preserve">TOP MATRIZ     </v>
          </cell>
        </row>
        <row r="400733">
          <cell r="A400733" t="str">
            <v xml:space="preserve">TOP MATRIZ     </v>
          </cell>
        </row>
        <row r="400734">
          <cell r="A400734" t="str">
            <v xml:space="preserve">TOP MATRIZ     </v>
          </cell>
        </row>
        <row r="400735">
          <cell r="A400735" t="str">
            <v xml:space="preserve">TOP MATRIZ     </v>
          </cell>
        </row>
        <row r="400736">
          <cell r="A400736" t="str">
            <v xml:space="preserve">TOP MATRIZ     </v>
          </cell>
        </row>
        <row r="400737">
          <cell r="A400737" t="str">
            <v xml:space="preserve">TOP MATRIZ     </v>
          </cell>
        </row>
        <row r="400738">
          <cell r="A400738" t="str">
            <v xml:space="preserve">TOP MATRIZ     </v>
          </cell>
        </row>
        <row r="400739">
          <cell r="A400739" t="str">
            <v xml:space="preserve">TOP MATRIZ     </v>
          </cell>
        </row>
        <row r="400740">
          <cell r="A400740" t="str">
            <v xml:space="preserve">TOP MATRIZ     </v>
          </cell>
        </row>
        <row r="400741">
          <cell r="A400741" t="str">
            <v xml:space="preserve">TOP MATRIZ     </v>
          </cell>
        </row>
        <row r="400742">
          <cell r="A400742" t="str">
            <v xml:space="preserve">TOP MATRIZ     </v>
          </cell>
        </row>
        <row r="400743">
          <cell r="A400743" t="str">
            <v xml:space="preserve">TOP MATRIZ     </v>
          </cell>
        </row>
        <row r="400744">
          <cell r="A400744" t="str">
            <v xml:space="preserve">TOP MATRIZ     </v>
          </cell>
        </row>
        <row r="400745">
          <cell r="A400745" t="str">
            <v xml:space="preserve">TOP MATRIZ     </v>
          </cell>
        </row>
        <row r="400746">
          <cell r="A400746" t="str">
            <v xml:space="preserve">TOP MATRIZ     </v>
          </cell>
        </row>
        <row r="400747">
          <cell r="A400747" t="str">
            <v xml:space="preserve">TOP MATRIZ     </v>
          </cell>
        </row>
        <row r="400748">
          <cell r="A400748" t="str">
            <v xml:space="preserve">TOP MATRIZ     </v>
          </cell>
        </row>
        <row r="400749">
          <cell r="A400749" t="str">
            <v xml:space="preserve">TOP MATRIZ     </v>
          </cell>
        </row>
        <row r="400750">
          <cell r="A400750" t="str">
            <v xml:space="preserve">TOP PDL BA\BA  </v>
          </cell>
        </row>
        <row r="400751">
          <cell r="A400751" t="str">
            <v xml:space="preserve">TOP PDL BA\BA  </v>
          </cell>
        </row>
        <row r="400752">
          <cell r="A400752" t="str">
            <v xml:space="preserve">TOP PDL BA\BA  </v>
          </cell>
        </row>
        <row r="400753">
          <cell r="A400753" t="str">
            <v xml:space="preserve">TOP PDL BA\BA  </v>
          </cell>
        </row>
        <row r="400754">
          <cell r="A400754" t="str">
            <v xml:space="preserve">TOP PDL BA\BA  </v>
          </cell>
        </row>
        <row r="400755">
          <cell r="A400755" t="str">
            <v xml:space="preserve">TOP PDL BA\BA  </v>
          </cell>
        </row>
        <row r="400756">
          <cell r="A400756" t="str">
            <v xml:space="preserve">TOP PDL BA\BA  </v>
          </cell>
        </row>
        <row r="400757">
          <cell r="A400757" t="str">
            <v xml:space="preserve">TOP PDL BA\BA  </v>
          </cell>
        </row>
        <row r="400758">
          <cell r="A400758" t="str">
            <v xml:space="preserve">TOP PDL BA\BA  </v>
          </cell>
        </row>
        <row r="400759">
          <cell r="A400759" t="str">
            <v xml:space="preserve">TOP PDL BA\BA  </v>
          </cell>
        </row>
        <row r="400760">
          <cell r="A400760" t="str">
            <v xml:space="preserve">TOP PDL BA\BA  </v>
          </cell>
        </row>
        <row r="400761">
          <cell r="A400761" t="str">
            <v xml:space="preserve">TOP PDL BA\BA  </v>
          </cell>
        </row>
        <row r="400762">
          <cell r="A400762" t="str">
            <v xml:space="preserve">TOP PDL BA\BA  </v>
          </cell>
        </row>
        <row r="400763">
          <cell r="A400763" t="str">
            <v xml:space="preserve">TOP PDL BA\BA  </v>
          </cell>
        </row>
        <row r="400764">
          <cell r="A400764" t="str">
            <v xml:space="preserve">TOP PDL BA\BA  </v>
          </cell>
        </row>
        <row r="400765">
          <cell r="A400765" t="str">
            <v xml:space="preserve">TOP PDL BA\BA  </v>
          </cell>
        </row>
        <row r="400766">
          <cell r="A400766" t="str">
            <v xml:space="preserve">TOP PDL BA\BA  </v>
          </cell>
        </row>
        <row r="400767">
          <cell r="A400767" t="str">
            <v xml:space="preserve">TOP PDL BA\BA  </v>
          </cell>
        </row>
        <row r="400768">
          <cell r="A400768" t="str">
            <v xml:space="preserve">TOP MATRIZ     </v>
          </cell>
        </row>
        <row r="400769">
          <cell r="A400769" t="str">
            <v xml:space="preserve">TOP MATRIZ     </v>
          </cell>
        </row>
        <row r="400770">
          <cell r="A400770" t="str">
            <v xml:space="preserve">TOP MATRIZ     </v>
          </cell>
        </row>
        <row r="400771">
          <cell r="A400771" t="str">
            <v xml:space="preserve">TOP MATRIZ     </v>
          </cell>
        </row>
        <row r="400772">
          <cell r="A400772" t="str">
            <v xml:space="preserve">TOP MATRIZ     </v>
          </cell>
        </row>
        <row r="400773">
          <cell r="A400773" t="str">
            <v xml:space="preserve">TOP MATRIZ     </v>
          </cell>
        </row>
        <row r="400774">
          <cell r="A400774" t="str">
            <v xml:space="preserve">TOP MATRIZ     </v>
          </cell>
        </row>
        <row r="400775">
          <cell r="A400775" t="str">
            <v xml:space="preserve">TOP MATRIZ     </v>
          </cell>
        </row>
        <row r="400776">
          <cell r="A400776" t="str">
            <v xml:space="preserve">TOP MATRIZ     </v>
          </cell>
        </row>
        <row r="400777">
          <cell r="A400777" t="str">
            <v xml:space="preserve">TOP PDL BA\BA  </v>
          </cell>
        </row>
        <row r="400778">
          <cell r="A400778" t="str">
            <v xml:space="preserve">TOP PDL BA\BA  </v>
          </cell>
        </row>
        <row r="400779">
          <cell r="A400779" t="str">
            <v xml:space="preserve">TOP PDL BA\BA  </v>
          </cell>
        </row>
        <row r="400780">
          <cell r="A400780" t="str">
            <v xml:space="preserve">TOP PDL BA\BA  </v>
          </cell>
        </row>
        <row r="400781">
          <cell r="A400781" t="str">
            <v xml:space="preserve">TOP PDL BA\BA  </v>
          </cell>
        </row>
        <row r="400782">
          <cell r="A400782" t="str">
            <v xml:space="preserve">TOP PDL BA\BA  </v>
          </cell>
        </row>
        <row r="400783">
          <cell r="A400783" t="str">
            <v xml:space="preserve">TOP PDL BA\BA  </v>
          </cell>
        </row>
        <row r="400784">
          <cell r="A400784" t="str">
            <v xml:space="preserve">TOP PDL BA\BA  </v>
          </cell>
        </row>
        <row r="400785">
          <cell r="A400785" t="str">
            <v xml:space="preserve">TOP PDL BA\BA  </v>
          </cell>
        </row>
        <row r="400786">
          <cell r="A400786" t="str">
            <v xml:space="preserve">TOP PDL BA\BA  </v>
          </cell>
        </row>
        <row r="400787">
          <cell r="A400787" t="str">
            <v xml:space="preserve">TOP PDL BA\BA  </v>
          </cell>
        </row>
        <row r="400788">
          <cell r="A400788" t="str">
            <v xml:space="preserve">TOP PDL BA\BA  </v>
          </cell>
        </row>
        <row r="400789">
          <cell r="A400789" t="str">
            <v xml:space="preserve">TOP PDL BA\BA  </v>
          </cell>
        </row>
        <row r="400790">
          <cell r="A400790" t="str">
            <v xml:space="preserve">TOP PDL BA\BA  </v>
          </cell>
        </row>
        <row r="400791">
          <cell r="A400791" t="str">
            <v xml:space="preserve">TOP PDL BA\BA  </v>
          </cell>
        </row>
        <row r="400792">
          <cell r="A400792" t="str">
            <v xml:space="preserve">TOP PDL BA\BA  </v>
          </cell>
        </row>
        <row r="400793">
          <cell r="A400793" t="str">
            <v xml:space="preserve">TOP PDL BA\BA  </v>
          </cell>
        </row>
        <row r="400794">
          <cell r="A400794" t="str">
            <v xml:space="preserve">TOP PDL BA\BA  </v>
          </cell>
        </row>
        <row r="400795">
          <cell r="A400795" t="str">
            <v>TOP PDL BA \ RJ</v>
          </cell>
        </row>
        <row r="400796">
          <cell r="A400796" t="str">
            <v>TOP PDL BA \ RJ</v>
          </cell>
        </row>
        <row r="400797">
          <cell r="A400797" t="str">
            <v>TOP PDL BA \ RJ</v>
          </cell>
        </row>
        <row r="400798">
          <cell r="A400798" t="str">
            <v>TOP PDL BA \ RJ</v>
          </cell>
        </row>
        <row r="400799">
          <cell r="A400799" t="str">
            <v>TOP PDL BA \ RJ</v>
          </cell>
        </row>
        <row r="400800">
          <cell r="A400800" t="str">
            <v>TOP PDL BA \ RJ</v>
          </cell>
        </row>
        <row r="400801">
          <cell r="A400801" t="str">
            <v>TOP PDL BA \ RJ</v>
          </cell>
        </row>
        <row r="400802">
          <cell r="A400802" t="str">
            <v>TOP PDL BA \ RJ</v>
          </cell>
        </row>
        <row r="400803">
          <cell r="A400803" t="str">
            <v>TOP PDL BA \ RJ</v>
          </cell>
        </row>
        <row r="400804">
          <cell r="A400804" t="str">
            <v xml:space="preserve">TOP PDL BA\BA  </v>
          </cell>
        </row>
        <row r="400805">
          <cell r="A400805" t="str">
            <v xml:space="preserve">TOP PDL BA\BA  </v>
          </cell>
        </row>
        <row r="400806">
          <cell r="A400806" t="str">
            <v xml:space="preserve">TOP PDL BA\BA  </v>
          </cell>
        </row>
        <row r="400807">
          <cell r="A400807" t="str">
            <v xml:space="preserve">TOP PDL BA\BA  </v>
          </cell>
        </row>
        <row r="400808">
          <cell r="A400808" t="str">
            <v xml:space="preserve">TOP PDL BA\BA  </v>
          </cell>
        </row>
        <row r="400809">
          <cell r="A400809" t="str">
            <v xml:space="preserve">TOP PDL BA\BA  </v>
          </cell>
        </row>
        <row r="400810">
          <cell r="A400810" t="str">
            <v xml:space="preserve">TOP PDL BA\BA  </v>
          </cell>
        </row>
        <row r="400811">
          <cell r="A400811" t="str">
            <v xml:space="preserve">TOP PDL BA\BA  </v>
          </cell>
        </row>
        <row r="400812">
          <cell r="A400812" t="str">
            <v xml:space="preserve">TOP PDL BA\BA  </v>
          </cell>
        </row>
        <row r="400813">
          <cell r="A400813" t="str">
            <v>TOP PDL BA \ RJ</v>
          </cell>
        </row>
        <row r="400814">
          <cell r="A400814" t="str">
            <v>TOP PDL BA \ RJ</v>
          </cell>
        </row>
        <row r="400815">
          <cell r="A400815" t="str">
            <v>TOP PDL BA \ RJ</v>
          </cell>
        </row>
        <row r="400816">
          <cell r="A400816" t="str">
            <v>TOP PDL BA \ RJ</v>
          </cell>
        </row>
        <row r="400817">
          <cell r="A400817" t="str">
            <v>TOP PDL BA \ RJ</v>
          </cell>
        </row>
        <row r="400818">
          <cell r="A400818" t="str">
            <v>TOP PDL BA \ RJ</v>
          </cell>
        </row>
        <row r="400819">
          <cell r="A400819" t="str">
            <v>TOP PDL BA \ RJ</v>
          </cell>
        </row>
        <row r="400820">
          <cell r="A400820" t="str">
            <v>TOP PDL BA \ RJ</v>
          </cell>
        </row>
        <row r="400821">
          <cell r="A400821" t="str">
            <v>TOP PDL BA \ RJ</v>
          </cell>
        </row>
        <row r="400822">
          <cell r="A400822" t="str">
            <v xml:space="preserve">TOP PDL BA\BA  </v>
          </cell>
        </row>
        <row r="400823">
          <cell r="A400823" t="str">
            <v xml:space="preserve">TOP PDL BA\BA  </v>
          </cell>
        </row>
        <row r="400824">
          <cell r="A400824" t="str">
            <v xml:space="preserve">TOP PDL BA\BA  </v>
          </cell>
        </row>
        <row r="400825">
          <cell r="A400825" t="str">
            <v xml:space="preserve">TOP PDL BA\BA  </v>
          </cell>
        </row>
        <row r="400826">
          <cell r="A400826" t="str">
            <v xml:space="preserve">TOP PDL BA\BA  </v>
          </cell>
        </row>
        <row r="400827">
          <cell r="A400827" t="str">
            <v xml:space="preserve">TOP PDL BA\BA  </v>
          </cell>
        </row>
        <row r="400828">
          <cell r="A400828" t="str">
            <v xml:space="preserve">TOP PDL BA\BA  </v>
          </cell>
        </row>
        <row r="400829">
          <cell r="A400829" t="str">
            <v xml:space="preserve">TOP PDL BA\BA  </v>
          </cell>
        </row>
        <row r="400830">
          <cell r="A400830" t="str">
            <v xml:space="preserve">TOP PDL BA\BA  </v>
          </cell>
        </row>
        <row r="400831">
          <cell r="A400831" t="str">
            <v>TOP PDL BA \ RJ</v>
          </cell>
        </row>
        <row r="400832">
          <cell r="A400832" t="str">
            <v>TOP PDL BA \ RJ</v>
          </cell>
        </row>
        <row r="400833">
          <cell r="A400833" t="str">
            <v>TOP PDL BA \ RJ</v>
          </cell>
        </row>
        <row r="400834">
          <cell r="A400834" t="str">
            <v>TOP PDL BA \ RJ</v>
          </cell>
        </row>
        <row r="400835">
          <cell r="A400835" t="str">
            <v>TOP PDL BA \ RJ</v>
          </cell>
        </row>
        <row r="400836">
          <cell r="A400836" t="str">
            <v>TOP PDL BA \ RJ</v>
          </cell>
        </row>
        <row r="400837">
          <cell r="A400837" t="str">
            <v>TOP PDL BA \ RJ</v>
          </cell>
        </row>
        <row r="400838">
          <cell r="A400838" t="str">
            <v>TOP PDL BA \ RJ</v>
          </cell>
        </row>
        <row r="400839">
          <cell r="A400839" t="str">
            <v>TOP PDL BA \ RJ</v>
          </cell>
        </row>
        <row r="400840">
          <cell r="A400840" t="str">
            <v xml:space="preserve">TOP MATRIZ     </v>
          </cell>
        </row>
        <row r="400841">
          <cell r="A400841" t="str">
            <v xml:space="preserve">TOP MATRIZ     </v>
          </cell>
        </row>
        <row r="400842">
          <cell r="A400842" t="str">
            <v xml:space="preserve">TOP MATRIZ     </v>
          </cell>
        </row>
        <row r="400843">
          <cell r="A400843" t="str">
            <v xml:space="preserve">TOP MATRIZ     </v>
          </cell>
        </row>
        <row r="400844">
          <cell r="A400844" t="str">
            <v xml:space="preserve">TOP MATRIZ     </v>
          </cell>
        </row>
        <row r="400845">
          <cell r="A400845" t="str">
            <v xml:space="preserve">TOP MATRIZ     </v>
          </cell>
        </row>
        <row r="400846">
          <cell r="A400846" t="str">
            <v xml:space="preserve">TOP MATRIZ     </v>
          </cell>
        </row>
        <row r="400847">
          <cell r="A400847" t="str">
            <v xml:space="preserve">TOP MATRIZ     </v>
          </cell>
        </row>
        <row r="400848">
          <cell r="A400848" t="str">
            <v xml:space="preserve">TOP MATRIZ     </v>
          </cell>
        </row>
        <row r="400849">
          <cell r="A400849" t="str">
            <v xml:space="preserve">TOP MATRIZ     </v>
          </cell>
        </row>
        <row r="400850">
          <cell r="A400850" t="str">
            <v xml:space="preserve">TOP MATRIZ     </v>
          </cell>
        </row>
        <row r="400851">
          <cell r="A400851" t="str">
            <v xml:space="preserve">TOP MATRIZ     </v>
          </cell>
        </row>
        <row r="400852">
          <cell r="A400852" t="str">
            <v xml:space="preserve">TOP MATRIZ     </v>
          </cell>
        </row>
        <row r="400853">
          <cell r="A400853" t="str">
            <v xml:space="preserve">TOP MATRIZ     </v>
          </cell>
        </row>
        <row r="400854">
          <cell r="A400854" t="str">
            <v xml:space="preserve">TOP MATRIZ     </v>
          </cell>
        </row>
        <row r="400855">
          <cell r="A400855" t="str">
            <v xml:space="preserve">TOP MATRIZ     </v>
          </cell>
        </row>
        <row r="400856">
          <cell r="A400856" t="str">
            <v xml:space="preserve">TOP MATRIZ     </v>
          </cell>
        </row>
        <row r="400857">
          <cell r="A400857" t="str">
            <v xml:space="preserve">TOP MATRIZ     </v>
          </cell>
        </row>
        <row r="400858">
          <cell r="A400858" t="str">
            <v xml:space="preserve">TOP MATRIZ     </v>
          </cell>
        </row>
        <row r="400859">
          <cell r="A400859" t="str">
            <v xml:space="preserve">TOP MATRIZ     </v>
          </cell>
        </row>
        <row r="400860">
          <cell r="A400860" t="str">
            <v xml:space="preserve">TOP MATRIZ     </v>
          </cell>
        </row>
        <row r="400861">
          <cell r="A400861" t="str">
            <v xml:space="preserve">TOP MATRIZ     </v>
          </cell>
        </row>
        <row r="400862">
          <cell r="A400862" t="str">
            <v xml:space="preserve">TOP MATRIZ     </v>
          </cell>
        </row>
        <row r="400863">
          <cell r="A400863" t="str">
            <v xml:space="preserve">TOP MATRIZ     </v>
          </cell>
        </row>
        <row r="400864">
          <cell r="A400864" t="str">
            <v xml:space="preserve">TOP MATRIZ     </v>
          </cell>
        </row>
        <row r="400865">
          <cell r="A400865" t="str">
            <v xml:space="preserve">TOP MATRIZ     </v>
          </cell>
        </row>
        <row r="400866">
          <cell r="A400866" t="str">
            <v xml:space="preserve">TOP MATRIZ     </v>
          </cell>
        </row>
        <row r="400867">
          <cell r="A400867" t="str">
            <v xml:space="preserve">TOP MATRIZ     </v>
          </cell>
        </row>
        <row r="400868">
          <cell r="A400868" t="str">
            <v xml:space="preserve">TOP MATRIZ     </v>
          </cell>
        </row>
        <row r="400869">
          <cell r="A400869" t="str">
            <v xml:space="preserve">TOP MATRIZ     </v>
          </cell>
        </row>
        <row r="400870">
          <cell r="A400870" t="str">
            <v xml:space="preserve">TOP MATRIZ     </v>
          </cell>
        </row>
        <row r="400871">
          <cell r="A400871" t="str">
            <v xml:space="preserve">TOP MATRIZ     </v>
          </cell>
        </row>
        <row r="400872">
          <cell r="A400872" t="str">
            <v xml:space="preserve">TOP MATRIZ     </v>
          </cell>
        </row>
        <row r="400873">
          <cell r="A400873" t="str">
            <v xml:space="preserve">TOP MATRIZ     </v>
          </cell>
        </row>
        <row r="400874">
          <cell r="A400874" t="str">
            <v xml:space="preserve">TOP MATRIZ     </v>
          </cell>
        </row>
        <row r="400875">
          <cell r="A400875" t="str">
            <v xml:space="preserve">TOP MATRIZ     </v>
          </cell>
        </row>
        <row r="400876">
          <cell r="A400876" t="str">
            <v xml:space="preserve">TOP MATRIZ     </v>
          </cell>
        </row>
        <row r="400877">
          <cell r="A400877" t="str">
            <v xml:space="preserve">TOP MATRIZ     </v>
          </cell>
        </row>
        <row r="400878">
          <cell r="A400878" t="str">
            <v xml:space="preserve">TOP MATRIZ     </v>
          </cell>
        </row>
        <row r="400879">
          <cell r="A400879" t="str">
            <v xml:space="preserve">TOP MATRIZ     </v>
          </cell>
        </row>
        <row r="400880">
          <cell r="A400880" t="str">
            <v xml:space="preserve">TOP MATRIZ     </v>
          </cell>
        </row>
        <row r="400881">
          <cell r="A400881" t="str">
            <v xml:space="preserve">TOP MATRIZ     </v>
          </cell>
        </row>
        <row r="400882">
          <cell r="A400882" t="str">
            <v xml:space="preserve">TOP MATRIZ     </v>
          </cell>
        </row>
        <row r="400883">
          <cell r="A400883" t="str">
            <v xml:space="preserve">TOP MATRIZ     </v>
          </cell>
        </row>
        <row r="400884">
          <cell r="A400884" t="str">
            <v xml:space="preserve">TOP MATRIZ     </v>
          </cell>
        </row>
        <row r="400885">
          <cell r="A400885" t="str">
            <v xml:space="preserve">TOP MATRIZ     </v>
          </cell>
        </row>
        <row r="400886">
          <cell r="A400886" t="str">
            <v xml:space="preserve">TOP MATRIZ     </v>
          </cell>
        </row>
        <row r="400887">
          <cell r="A400887" t="str">
            <v xml:space="preserve">TOP MATRIZ     </v>
          </cell>
        </row>
        <row r="400888">
          <cell r="A400888" t="str">
            <v xml:space="preserve">TOP MATRIZ     </v>
          </cell>
        </row>
        <row r="400889">
          <cell r="A400889" t="str">
            <v xml:space="preserve">TOP MATRIZ     </v>
          </cell>
        </row>
        <row r="400890">
          <cell r="A400890" t="str">
            <v xml:space="preserve">TOP MATRIZ     </v>
          </cell>
        </row>
        <row r="400891">
          <cell r="A400891" t="str">
            <v xml:space="preserve">TOP MATRIZ     </v>
          </cell>
        </row>
        <row r="400892">
          <cell r="A400892" t="str">
            <v xml:space="preserve">TOP MATRIZ     </v>
          </cell>
        </row>
        <row r="400893">
          <cell r="A400893" t="str">
            <v xml:space="preserve">TOP MATRIZ     </v>
          </cell>
        </row>
        <row r="400894">
          <cell r="A400894" t="str">
            <v xml:space="preserve">TOP MATRIZ     </v>
          </cell>
        </row>
        <row r="400895">
          <cell r="A400895" t="str">
            <v xml:space="preserve">TOP MATRIZ     </v>
          </cell>
        </row>
        <row r="400896">
          <cell r="A400896" t="str">
            <v xml:space="preserve">TOP MATRIZ     </v>
          </cell>
        </row>
        <row r="400897">
          <cell r="A400897" t="str">
            <v xml:space="preserve">TOP MATRIZ     </v>
          </cell>
        </row>
        <row r="400898">
          <cell r="A400898" t="str">
            <v xml:space="preserve">TOP MATRIZ     </v>
          </cell>
        </row>
        <row r="400899">
          <cell r="A400899" t="str">
            <v xml:space="preserve">TOP MATRIZ     </v>
          </cell>
        </row>
        <row r="400900">
          <cell r="A400900" t="str">
            <v xml:space="preserve">TOP MATRIZ     </v>
          </cell>
        </row>
        <row r="400901">
          <cell r="A400901" t="str">
            <v xml:space="preserve">TOP MATRIZ     </v>
          </cell>
        </row>
        <row r="400902">
          <cell r="A400902" t="str">
            <v xml:space="preserve">TOP MATRIZ     </v>
          </cell>
        </row>
        <row r="400903">
          <cell r="A400903" t="str">
            <v xml:space="preserve">TOP MATRIZ     </v>
          </cell>
        </row>
        <row r="400904">
          <cell r="A400904" t="str">
            <v xml:space="preserve">TOP MATRIZ     </v>
          </cell>
        </row>
        <row r="400905">
          <cell r="A400905" t="str">
            <v xml:space="preserve">TOP MATRIZ     </v>
          </cell>
        </row>
        <row r="400906">
          <cell r="A400906" t="str">
            <v xml:space="preserve">TOP MATRIZ     </v>
          </cell>
        </row>
        <row r="400907">
          <cell r="A400907" t="str">
            <v xml:space="preserve">TOP MATRIZ     </v>
          </cell>
        </row>
        <row r="400908">
          <cell r="A400908" t="str">
            <v xml:space="preserve">TOP MATRIZ     </v>
          </cell>
        </row>
        <row r="400909">
          <cell r="A400909" t="str">
            <v xml:space="preserve">TOP MATRIZ     </v>
          </cell>
        </row>
        <row r="400910">
          <cell r="A400910" t="str">
            <v xml:space="preserve">TOP MATRIZ     </v>
          </cell>
        </row>
        <row r="400911">
          <cell r="A400911" t="str">
            <v xml:space="preserve">TOP MATRIZ     </v>
          </cell>
        </row>
        <row r="400912">
          <cell r="A400912" t="str">
            <v xml:space="preserve">TOP MATRIZ     </v>
          </cell>
        </row>
        <row r="400913">
          <cell r="A400913" t="str">
            <v xml:space="preserve">TOP MATRIZ     </v>
          </cell>
        </row>
        <row r="400914">
          <cell r="A400914" t="str">
            <v xml:space="preserve">TOP MATRIZ     </v>
          </cell>
        </row>
        <row r="400915">
          <cell r="A400915" t="str">
            <v xml:space="preserve">TOP MATRIZ     </v>
          </cell>
        </row>
        <row r="400916">
          <cell r="A400916" t="str">
            <v xml:space="preserve">TOP MATRIZ     </v>
          </cell>
        </row>
        <row r="400917">
          <cell r="A400917" t="str">
            <v xml:space="preserve">TOP MATRIZ     </v>
          </cell>
        </row>
        <row r="400918">
          <cell r="A400918" t="str">
            <v xml:space="preserve">TOP MATRIZ     </v>
          </cell>
        </row>
        <row r="400919">
          <cell r="A400919" t="str">
            <v xml:space="preserve">TOP MATRIZ     </v>
          </cell>
        </row>
        <row r="400920">
          <cell r="A400920" t="str">
            <v xml:space="preserve">TOP MATRIZ     </v>
          </cell>
        </row>
        <row r="400921">
          <cell r="A400921" t="str">
            <v xml:space="preserve">TOP MATRIZ     </v>
          </cell>
        </row>
        <row r="400922">
          <cell r="A400922" t="str">
            <v xml:space="preserve">TOP MATRIZ     </v>
          </cell>
        </row>
        <row r="400923">
          <cell r="A400923" t="str">
            <v xml:space="preserve">TOP MATRIZ     </v>
          </cell>
        </row>
        <row r="400924">
          <cell r="A400924" t="str">
            <v xml:space="preserve">TOP MATRIZ     </v>
          </cell>
        </row>
        <row r="400925">
          <cell r="A400925" t="str">
            <v xml:space="preserve">TOP MATRIZ     </v>
          </cell>
        </row>
        <row r="400926">
          <cell r="A400926" t="str">
            <v xml:space="preserve">TOP MATRIZ     </v>
          </cell>
        </row>
        <row r="400927">
          <cell r="A400927" t="str">
            <v xml:space="preserve">TOP MATRIZ     </v>
          </cell>
        </row>
        <row r="400928">
          <cell r="A400928" t="str">
            <v xml:space="preserve">TOP MATRIZ     </v>
          </cell>
        </row>
        <row r="400929">
          <cell r="A400929" t="str">
            <v xml:space="preserve">TOP MATRIZ     </v>
          </cell>
        </row>
        <row r="400930">
          <cell r="A400930" t="str">
            <v xml:space="preserve">TOP MATRIZ     </v>
          </cell>
        </row>
        <row r="400931">
          <cell r="A400931" t="str">
            <v xml:space="preserve">TOP MATRIZ     </v>
          </cell>
        </row>
        <row r="400932">
          <cell r="A400932" t="str">
            <v xml:space="preserve">TOP MATRIZ     </v>
          </cell>
        </row>
        <row r="400933">
          <cell r="A400933" t="str">
            <v xml:space="preserve">TOP MATRIZ     </v>
          </cell>
        </row>
        <row r="400934">
          <cell r="A400934" t="str">
            <v xml:space="preserve">TOP MATRIZ     </v>
          </cell>
        </row>
        <row r="400935">
          <cell r="A400935" t="str">
            <v xml:space="preserve">TOP MATRIZ     </v>
          </cell>
        </row>
        <row r="400936">
          <cell r="A400936" t="str">
            <v xml:space="preserve">TOP MATRIZ     </v>
          </cell>
        </row>
        <row r="400937">
          <cell r="A400937" t="str">
            <v xml:space="preserve">TOP MATRIZ     </v>
          </cell>
        </row>
        <row r="400938">
          <cell r="A400938" t="str">
            <v xml:space="preserve">TOP MATRIZ     </v>
          </cell>
        </row>
        <row r="400939">
          <cell r="A400939" t="str">
            <v xml:space="preserve">TOP MATRIZ     </v>
          </cell>
        </row>
        <row r="400940">
          <cell r="A400940" t="str">
            <v xml:space="preserve">TOP MATRIZ     </v>
          </cell>
        </row>
        <row r="400941">
          <cell r="A400941" t="str">
            <v xml:space="preserve">TOP MATRIZ     </v>
          </cell>
        </row>
        <row r="400942">
          <cell r="A400942" t="str">
            <v xml:space="preserve">TOP MATRIZ     </v>
          </cell>
        </row>
        <row r="400943">
          <cell r="A400943" t="str">
            <v xml:space="preserve">TOP MATRIZ     </v>
          </cell>
        </row>
        <row r="400944">
          <cell r="A400944" t="str">
            <v xml:space="preserve">TOP MATRIZ     </v>
          </cell>
        </row>
        <row r="400945">
          <cell r="A400945" t="str">
            <v xml:space="preserve">TOP MATRIZ     </v>
          </cell>
        </row>
        <row r="400946">
          <cell r="A400946" t="str">
            <v xml:space="preserve">TOP MATRIZ     </v>
          </cell>
        </row>
        <row r="400947">
          <cell r="A400947" t="str">
            <v xml:space="preserve">TOP MATRIZ     </v>
          </cell>
        </row>
        <row r="400948">
          <cell r="A400948" t="str">
            <v xml:space="preserve">TOP MATRIZ     </v>
          </cell>
        </row>
        <row r="400949">
          <cell r="A400949" t="str">
            <v xml:space="preserve">TOP MATRIZ     </v>
          </cell>
        </row>
        <row r="400950">
          <cell r="A400950" t="str">
            <v xml:space="preserve">TOP MATRIZ     </v>
          </cell>
        </row>
        <row r="400951">
          <cell r="A400951" t="str">
            <v xml:space="preserve">TOP MATRIZ     </v>
          </cell>
        </row>
        <row r="400952">
          <cell r="A400952" t="str">
            <v xml:space="preserve">TOP MATRIZ     </v>
          </cell>
        </row>
        <row r="400953">
          <cell r="A400953" t="str">
            <v xml:space="preserve">TOP MATRIZ     </v>
          </cell>
        </row>
        <row r="400954">
          <cell r="A400954" t="str">
            <v xml:space="preserve">TOP MATRIZ     </v>
          </cell>
        </row>
        <row r="400955">
          <cell r="A400955" t="str">
            <v xml:space="preserve">TOP MATRIZ     </v>
          </cell>
        </row>
        <row r="400956">
          <cell r="A400956" t="str">
            <v xml:space="preserve">TOP MATRIZ     </v>
          </cell>
        </row>
        <row r="400957">
          <cell r="A400957" t="str">
            <v xml:space="preserve">TOP MATRIZ     </v>
          </cell>
        </row>
        <row r="400958">
          <cell r="A400958" t="str">
            <v xml:space="preserve">TOP MATRIZ     </v>
          </cell>
        </row>
        <row r="400959">
          <cell r="A400959" t="str">
            <v xml:space="preserve">TOP MATRIZ     </v>
          </cell>
        </row>
        <row r="400960">
          <cell r="A400960" t="str">
            <v xml:space="preserve">TOP MATRIZ     </v>
          </cell>
        </row>
        <row r="400961">
          <cell r="A400961" t="str">
            <v xml:space="preserve">TOP MATRIZ     </v>
          </cell>
        </row>
        <row r="400962">
          <cell r="A400962" t="str">
            <v xml:space="preserve">TOP MATRIZ     </v>
          </cell>
        </row>
        <row r="400963">
          <cell r="A400963" t="str">
            <v xml:space="preserve">TOP MATRIZ     </v>
          </cell>
        </row>
        <row r="400964">
          <cell r="A400964" t="str">
            <v xml:space="preserve">TOP MATRIZ     </v>
          </cell>
        </row>
        <row r="400965">
          <cell r="A400965" t="str">
            <v xml:space="preserve">TOP MATRIZ     </v>
          </cell>
        </row>
        <row r="400966">
          <cell r="A400966" t="str">
            <v xml:space="preserve">TOP MATRIZ     </v>
          </cell>
        </row>
        <row r="400967">
          <cell r="A400967" t="str">
            <v xml:space="preserve">TOP MATRIZ     </v>
          </cell>
        </row>
        <row r="400968">
          <cell r="A400968" t="str">
            <v xml:space="preserve">TOP MATRIZ     </v>
          </cell>
        </row>
        <row r="400969">
          <cell r="A400969" t="str">
            <v xml:space="preserve">TOP MATRIZ     </v>
          </cell>
        </row>
        <row r="400970">
          <cell r="A400970" t="str">
            <v xml:space="preserve">TOP MATRIZ     </v>
          </cell>
        </row>
        <row r="400971">
          <cell r="A400971" t="str">
            <v xml:space="preserve">TOP MATRIZ     </v>
          </cell>
        </row>
        <row r="400972">
          <cell r="A400972" t="str">
            <v xml:space="preserve">TOP MATRIZ     </v>
          </cell>
        </row>
        <row r="400973">
          <cell r="A400973" t="str">
            <v xml:space="preserve">TOP MATRIZ     </v>
          </cell>
        </row>
        <row r="400974">
          <cell r="A400974" t="str">
            <v xml:space="preserve">TOP MATRIZ     </v>
          </cell>
        </row>
        <row r="400975">
          <cell r="A400975" t="str">
            <v xml:space="preserve">TOP MATRIZ     </v>
          </cell>
        </row>
        <row r="400976">
          <cell r="A400976" t="str">
            <v xml:space="preserve">TOP MATRIZ     </v>
          </cell>
        </row>
        <row r="400977">
          <cell r="A400977" t="str">
            <v xml:space="preserve">TOP MATRIZ     </v>
          </cell>
        </row>
        <row r="400978">
          <cell r="A400978" t="str">
            <v xml:space="preserve">TOP MATRIZ     </v>
          </cell>
        </row>
        <row r="400979">
          <cell r="A400979" t="str">
            <v xml:space="preserve">TOP MATRIZ     </v>
          </cell>
        </row>
        <row r="400980">
          <cell r="A400980" t="str">
            <v xml:space="preserve">TOP MATRIZ     </v>
          </cell>
        </row>
        <row r="400981">
          <cell r="A400981" t="str">
            <v xml:space="preserve">TOP MATRIZ     </v>
          </cell>
        </row>
        <row r="400982">
          <cell r="A400982" t="str">
            <v xml:space="preserve">TOP MATRIZ     </v>
          </cell>
        </row>
        <row r="400983">
          <cell r="A400983" t="str">
            <v xml:space="preserve">TOP MATRIZ     </v>
          </cell>
        </row>
        <row r="400984">
          <cell r="A400984" t="str">
            <v xml:space="preserve">TOP MATRIZ     </v>
          </cell>
        </row>
        <row r="400985">
          <cell r="A400985" t="str">
            <v xml:space="preserve">TOP MATRIZ     </v>
          </cell>
        </row>
        <row r="400986">
          <cell r="A400986" t="str">
            <v xml:space="preserve">TOP MATRIZ     </v>
          </cell>
        </row>
        <row r="400987">
          <cell r="A400987" t="str">
            <v xml:space="preserve">TOP MATRIZ     </v>
          </cell>
        </row>
        <row r="400988">
          <cell r="A400988" t="str">
            <v xml:space="preserve">TOP MATRIZ     </v>
          </cell>
        </row>
        <row r="400989">
          <cell r="A400989" t="str">
            <v xml:space="preserve">TOP MATRIZ     </v>
          </cell>
        </row>
        <row r="400990">
          <cell r="A400990" t="str">
            <v xml:space="preserve">TOP MATRIZ     </v>
          </cell>
        </row>
        <row r="400991">
          <cell r="A400991" t="str">
            <v xml:space="preserve">TOP MATRIZ     </v>
          </cell>
        </row>
        <row r="400992">
          <cell r="A400992" t="str">
            <v xml:space="preserve">TOP MATRIZ     </v>
          </cell>
        </row>
        <row r="400993">
          <cell r="A400993" t="str">
            <v xml:space="preserve">TOP MATRIZ     </v>
          </cell>
        </row>
        <row r="400994">
          <cell r="A400994" t="str">
            <v xml:space="preserve">TOP MATRIZ     </v>
          </cell>
        </row>
        <row r="400995">
          <cell r="A400995" t="str">
            <v xml:space="preserve">TOP MATRIZ     </v>
          </cell>
        </row>
        <row r="400996">
          <cell r="A400996" t="str">
            <v xml:space="preserve">TOP MATRIZ     </v>
          </cell>
        </row>
        <row r="400997">
          <cell r="A400997" t="str">
            <v xml:space="preserve">TOP MATRIZ     </v>
          </cell>
        </row>
        <row r="400998">
          <cell r="A400998" t="str">
            <v xml:space="preserve">TOP MATRIZ     </v>
          </cell>
        </row>
        <row r="400999">
          <cell r="A400999" t="str">
            <v xml:space="preserve">TOP MATRIZ     </v>
          </cell>
        </row>
        <row r="401000">
          <cell r="A401000" t="str">
            <v xml:space="preserve">TOP MATRIZ     </v>
          </cell>
        </row>
        <row r="401001">
          <cell r="A401001" t="str">
            <v xml:space="preserve">TOP MATRIZ     </v>
          </cell>
        </row>
        <row r="401002">
          <cell r="A401002" t="str">
            <v xml:space="preserve">TOP MATRIZ     </v>
          </cell>
        </row>
        <row r="401003">
          <cell r="A401003" t="str">
            <v xml:space="preserve">TOP MATRIZ     </v>
          </cell>
        </row>
        <row r="401004">
          <cell r="A401004" t="str">
            <v xml:space="preserve">TOP MATRIZ     </v>
          </cell>
        </row>
        <row r="401005">
          <cell r="A401005" t="str">
            <v xml:space="preserve">TOP MATRIZ     </v>
          </cell>
        </row>
        <row r="401006">
          <cell r="A401006" t="str">
            <v xml:space="preserve">TOP MATRIZ     </v>
          </cell>
        </row>
        <row r="401007">
          <cell r="A401007" t="str">
            <v xml:space="preserve">TOP MATRIZ     </v>
          </cell>
        </row>
        <row r="401008">
          <cell r="A401008" t="str">
            <v xml:space="preserve">TOP MATRIZ     </v>
          </cell>
        </row>
        <row r="401009">
          <cell r="A401009" t="str">
            <v xml:space="preserve">TOP MATRIZ     </v>
          </cell>
        </row>
        <row r="401010">
          <cell r="A401010" t="str">
            <v xml:space="preserve">TOP MATRIZ     </v>
          </cell>
        </row>
        <row r="401011">
          <cell r="A401011" t="str">
            <v xml:space="preserve">TOP MATRIZ     </v>
          </cell>
        </row>
        <row r="401012">
          <cell r="A401012" t="str">
            <v xml:space="preserve">TOP MATRIZ     </v>
          </cell>
        </row>
        <row r="401013">
          <cell r="A401013" t="str">
            <v xml:space="preserve">TOP MATRIZ     </v>
          </cell>
        </row>
        <row r="401014">
          <cell r="A401014" t="str">
            <v xml:space="preserve">TOP MATRIZ     </v>
          </cell>
        </row>
        <row r="401015">
          <cell r="A401015" t="str">
            <v xml:space="preserve">TOP MATRIZ     </v>
          </cell>
        </row>
        <row r="401016">
          <cell r="A401016" t="str">
            <v xml:space="preserve">TOP MATRIZ     </v>
          </cell>
        </row>
        <row r="401017">
          <cell r="A401017" t="str">
            <v xml:space="preserve">TOP MATRIZ     </v>
          </cell>
        </row>
        <row r="401018">
          <cell r="A401018" t="str">
            <v xml:space="preserve">TOP MATRIZ     </v>
          </cell>
        </row>
        <row r="401019">
          <cell r="A401019" t="str">
            <v xml:space="preserve">TOP MATRIZ     </v>
          </cell>
        </row>
        <row r="401020">
          <cell r="A401020" t="str">
            <v xml:space="preserve">TOP MATRIZ     </v>
          </cell>
        </row>
        <row r="401021">
          <cell r="A401021" t="str">
            <v xml:space="preserve">TOP MATRIZ     </v>
          </cell>
        </row>
        <row r="401022">
          <cell r="A401022" t="str">
            <v xml:space="preserve">TOP MATRIZ     </v>
          </cell>
        </row>
        <row r="401023">
          <cell r="A401023" t="str">
            <v xml:space="preserve">TOP MATRIZ     </v>
          </cell>
        </row>
        <row r="401024">
          <cell r="A401024" t="str">
            <v xml:space="preserve">TOP MATRIZ     </v>
          </cell>
        </row>
        <row r="401025">
          <cell r="A401025" t="str">
            <v xml:space="preserve">TOP MATRIZ     </v>
          </cell>
        </row>
        <row r="401026">
          <cell r="A401026" t="str">
            <v xml:space="preserve">TOP MATRIZ     </v>
          </cell>
        </row>
        <row r="401027">
          <cell r="A401027" t="str">
            <v xml:space="preserve">TOP MATRIZ     </v>
          </cell>
        </row>
        <row r="401028">
          <cell r="A401028" t="str">
            <v xml:space="preserve">TOP MATRIZ     </v>
          </cell>
        </row>
        <row r="401029">
          <cell r="A401029" t="str">
            <v xml:space="preserve">TOP MATRIZ     </v>
          </cell>
        </row>
        <row r="401030">
          <cell r="A401030" t="str">
            <v xml:space="preserve">TOP MATRIZ     </v>
          </cell>
        </row>
        <row r="401031">
          <cell r="A401031" t="str">
            <v xml:space="preserve">TOP MATRIZ     </v>
          </cell>
        </row>
        <row r="401032">
          <cell r="A401032" t="str">
            <v xml:space="preserve">TOP MATRIZ     </v>
          </cell>
        </row>
        <row r="401033">
          <cell r="A401033" t="str">
            <v xml:space="preserve">TOP MATRIZ     </v>
          </cell>
        </row>
        <row r="401034">
          <cell r="A401034" t="str">
            <v xml:space="preserve">TOP MATRIZ     </v>
          </cell>
        </row>
        <row r="401035">
          <cell r="A401035" t="str">
            <v xml:space="preserve">TOP MATRIZ     </v>
          </cell>
        </row>
        <row r="401036">
          <cell r="A401036" t="str">
            <v xml:space="preserve">TOP MATRIZ     </v>
          </cell>
        </row>
        <row r="401037">
          <cell r="A401037" t="str">
            <v xml:space="preserve">TOP MATRIZ     </v>
          </cell>
        </row>
        <row r="401038">
          <cell r="A401038" t="str">
            <v xml:space="preserve">TOP MATRIZ     </v>
          </cell>
        </row>
        <row r="401039">
          <cell r="A401039" t="str">
            <v xml:space="preserve">TOP MATRIZ     </v>
          </cell>
        </row>
        <row r="401040">
          <cell r="A401040" t="str">
            <v xml:space="preserve">TOP MATRIZ     </v>
          </cell>
        </row>
        <row r="401041">
          <cell r="A401041" t="str">
            <v xml:space="preserve">TOP MATRIZ     </v>
          </cell>
        </row>
        <row r="401042">
          <cell r="A401042" t="str">
            <v xml:space="preserve">TOP MATRIZ     </v>
          </cell>
        </row>
        <row r="401043">
          <cell r="A401043" t="str">
            <v xml:space="preserve">TOP MATRIZ     </v>
          </cell>
        </row>
        <row r="401044">
          <cell r="A401044" t="str">
            <v xml:space="preserve">TOP MATRIZ     </v>
          </cell>
        </row>
        <row r="401045">
          <cell r="A401045" t="str">
            <v xml:space="preserve">TOP MATRIZ     </v>
          </cell>
        </row>
        <row r="401046">
          <cell r="A401046" t="str">
            <v xml:space="preserve">TOP MATRIZ     </v>
          </cell>
        </row>
        <row r="401047">
          <cell r="A401047" t="str">
            <v xml:space="preserve">TOP MATRIZ     </v>
          </cell>
        </row>
        <row r="401048">
          <cell r="A401048" t="str">
            <v xml:space="preserve">TOP MATRIZ     </v>
          </cell>
        </row>
        <row r="401049">
          <cell r="A401049" t="str">
            <v xml:space="preserve">TOP MATRIZ     </v>
          </cell>
        </row>
        <row r="401050">
          <cell r="A401050" t="str">
            <v xml:space="preserve">TOP MATRIZ     </v>
          </cell>
        </row>
        <row r="401051">
          <cell r="A401051" t="str">
            <v xml:space="preserve">TOP MATRIZ     </v>
          </cell>
        </row>
        <row r="401052">
          <cell r="A401052" t="str">
            <v xml:space="preserve">TOP MATRIZ     </v>
          </cell>
        </row>
        <row r="401053">
          <cell r="A401053" t="str">
            <v xml:space="preserve">TOP MATRIZ     </v>
          </cell>
        </row>
        <row r="401054">
          <cell r="A401054" t="str">
            <v xml:space="preserve">TOP MATRIZ     </v>
          </cell>
        </row>
        <row r="401055">
          <cell r="A401055" t="str">
            <v xml:space="preserve">TOP MATRIZ     </v>
          </cell>
        </row>
        <row r="401056">
          <cell r="A401056" t="str">
            <v xml:space="preserve">TOP MATRIZ     </v>
          </cell>
        </row>
        <row r="401057">
          <cell r="A401057" t="str">
            <v xml:space="preserve">TOP MATRIZ     </v>
          </cell>
        </row>
        <row r="401058">
          <cell r="A401058" t="str">
            <v xml:space="preserve">TOP MATRIZ     </v>
          </cell>
        </row>
        <row r="401059">
          <cell r="A401059" t="str">
            <v xml:space="preserve">TOP MATRIZ     </v>
          </cell>
        </row>
        <row r="401060">
          <cell r="A401060" t="str">
            <v xml:space="preserve">TOP MATRIZ     </v>
          </cell>
        </row>
        <row r="401061">
          <cell r="A401061" t="str">
            <v xml:space="preserve">TOP MATRIZ     </v>
          </cell>
        </row>
        <row r="401062">
          <cell r="A401062" t="str">
            <v xml:space="preserve">TOP MATRIZ     </v>
          </cell>
        </row>
        <row r="401063">
          <cell r="A401063" t="str">
            <v xml:space="preserve">TOP MATRIZ     </v>
          </cell>
        </row>
        <row r="401064">
          <cell r="A401064" t="str">
            <v xml:space="preserve">TOP MATRIZ     </v>
          </cell>
        </row>
        <row r="401065">
          <cell r="A401065" t="str">
            <v xml:space="preserve">TOP MATRIZ     </v>
          </cell>
        </row>
        <row r="401066">
          <cell r="A401066" t="str">
            <v xml:space="preserve">TOP MATRIZ     </v>
          </cell>
        </row>
        <row r="401067">
          <cell r="A401067" t="str">
            <v xml:space="preserve">TOP MATRIZ     </v>
          </cell>
        </row>
        <row r="401068">
          <cell r="A401068" t="str">
            <v xml:space="preserve">TOP MATRIZ     </v>
          </cell>
        </row>
        <row r="401069">
          <cell r="A401069" t="str">
            <v xml:space="preserve">TOP MATRIZ     </v>
          </cell>
        </row>
        <row r="401070">
          <cell r="A401070" t="str">
            <v xml:space="preserve">TOP MATRIZ     </v>
          </cell>
        </row>
        <row r="401071">
          <cell r="A401071" t="str">
            <v xml:space="preserve">TOP MATRIZ     </v>
          </cell>
        </row>
        <row r="401072">
          <cell r="A401072" t="str">
            <v xml:space="preserve">TOP MATRIZ     </v>
          </cell>
        </row>
        <row r="401073">
          <cell r="A401073" t="str">
            <v xml:space="preserve">TOP MATRIZ     </v>
          </cell>
        </row>
        <row r="401074">
          <cell r="A401074" t="str">
            <v xml:space="preserve">TOP MATRIZ     </v>
          </cell>
        </row>
        <row r="401075">
          <cell r="A401075" t="str">
            <v xml:space="preserve">TOP MATRIZ     </v>
          </cell>
        </row>
        <row r="401076">
          <cell r="A401076" t="str">
            <v xml:space="preserve">TOP MATRIZ     </v>
          </cell>
        </row>
        <row r="401077">
          <cell r="A401077" t="str">
            <v xml:space="preserve">TOP MATRIZ     </v>
          </cell>
        </row>
        <row r="401078">
          <cell r="A401078" t="str">
            <v xml:space="preserve">TOP MATRIZ     </v>
          </cell>
        </row>
        <row r="401079">
          <cell r="A401079" t="str">
            <v xml:space="preserve">TOP MATRIZ     </v>
          </cell>
        </row>
        <row r="401080">
          <cell r="A401080" t="str">
            <v xml:space="preserve">TOP MATRIZ     </v>
          </cell>
        </row>
        <row r="401081">
          <cell r="A401081" t="str">
            <v xml:space="preserve">TOP MATRIZ     </v>
          </cell>
        </row>
        <row r="401082">
          <cell r="A401082" t="str">
            <v xml:space="preserve">TOP MATRIZ     </v>
          </cell>
        </row>
        <row r="401083">
          <cell r="A401083" t="str">
            <v xml:space="preserve">TOP MATRIZ     </v>
          </cell>
        </row>
        <row r="401084">
          <cell r="A401084" t="str">
            <v xml:space="preserve">TOP MATRIZ     </v>
          </cell>
        </row>
        <row r="401085">
          <cell r="A401085" t="str">
            <v xml:space="preserve">TOP MATRIZ     </v>
          </cell>
        </row>
        <row r="401086">
          <cell r="A401086" t="str">
            <v xml:space="preserve">TOP MATRIZ     </v>
          </cell>
        </row>
        <row r="401087">
          <cell r="A401087" t="str">
            <v xml:space="preserve">TOP MATRIZ     </v>
          </cell>
        </row>
        <row r="401088">
          <cell r="A401088" t="str">
            <v xml:space="preserve">TOP MATRIZ     </v>
          </cell>
        </row>
        <row r="401089">
          <cell r="A401089" t="str">
            <v xml:space="preserve">TOP MATRIZ     </v>
          </cell>
        </row>
        <row r="401090">
          <cell r="A401090" t="str">
            <v xml:space="preserve">TOP MATRIZ     </v>
          </cell>
        </row>
        <row r="401091">
          <cell r="A401091" t="str">
            <v xml:space="preserve">TOP MATRIZ     </v>
          </cell>
        </row>
        <row r="401092">
          <cell r="A401092" t="str">
            <v xml:space="preserve">TOP MATRIZ     </v>
          </cell>
        </row>
        <row r="401093">
          <cell r="A401093" t="str">
            <v xml:space="preserve">TOP MATRIZ     </v>
          </cell>
        </row>
        <row r="401094">
          <cell r="A401094" t="str">
            <v xml:space="preserve">TOP MATRIZ     </v>
          </cell>
        </row>
        <row r="401095">
          <cell r="A401095" t="str">
            <v xml:space="preserve">TOP MATRIZ     </v>
          </cell>
        </row>
        <row r="401096">
          <cell r="A401096" t="str">
            <v xml:space="preserve">TOP MATRIZ     </v>
          </cell>
        </row>
        <row r="401097">
          <cell r="A401097" t="str">
            <v xml:space="preserve">TOP MATRIZ     </v>
          </cell>
        </row>
        <row r="401098">
          <cell r="A401098" t="str">
            <v xml:space="preserve">TOP MATRIZ     </v>
          </cell>
        </row>
        <row r="401099">
          <cell r="A401099" t="str">
            <v xml:space="preserve">TOP MATRIZ     </v>
          </cell>
        </row>
        <row r="401100">
          <cell r="A401100" t="str">
            <v xml:space="preserve">TOP MATRIZ     </v>
          </cell>
        </row>
        <row r="401101">
          <cell r="A401101" t="str">
            <v xml:space="preserve">TOP MATRIZ     </v>
          </cell>
        </row>
        <row r="401102">
          <cell r="A401102" t="str">
            <v xml:space="preserve">TOP MATRIZ     </v>
          </cell>
        </row>
        <row r="401103">
          <cell r="A401103" t="str">
            <v xml:space="preserve">TOP MATRIZ     </v>
          </cell>
        </row>
        <row r="401104">
          <cell r="A401104" t="str">
            <v xml:space="preserve">TOP MATRIZ     </v>
          </cell>
        </row>
        <row r="401105">
          <cell r="A401105" t="str">
            <v xml:space="preserve">TOP MATRIZ     </v>
          </cell>
        </row>
        <row r="401106">
          <cell r="A401106" t="str">
            <v xml:space="preserve">TOP MATRIZ     </v>
          </cell>
        </row>
        <row r="401107">
          <cell r="A401107" t="str">
            <v xml:space="preserve">TOP MATRIZ     </v>
          </cell>
        </row>
        <row r="401108">
          <cell r="A401108" t="str">
            <v xml:space="preserve">TOP MATRIZ     </v>
          </cell>
        </row>
        <row r="401109">
          <cell r="A401109" t="str">
            <v xml:space="preserve">TOP MATRIZ     </v>
          </cell>
        </row>
        <row r="401110">
          <cell r="A401110" t="str">
            <v xml:space="preserve">TOP MATRIZ     </v>
          </cell>
        </row>
        <row r="401111">
          <cell r="A401111" t="str">
            <v xml:space="preserve">TOP MATRIZ     </v>
          </cell>
        </row>
        <row r="401112">
          <cell r="A401112" t="str">
            <v xml:space="preserve">TOP MATRIZ     </v>
          </cell>
        </row>
        <row r="401113">
          <cell r="A401113" t="str">
            <v xml:space="preserve">TOP MATRIZ     </v>
          </cell>
        </row>
        <row r="401114">
          <cell r="A401114" t="str">
            <v xml:space="preserve">TOP MATRIZ     </v>
          </cell>
        </row>
        <row r="401115">
          <cell r="A401115" t="str">
            <v xml:space="preserve">TOP MATRIZ     </v>
          </cell>
        </row>
        <row r="401116">
          <cell r="A401116" t="str">
            <v xml:space="preserve">TOP MATRIZ     </v>
          </cell>
        </row>
        <row r="401117">
          <cell r="A401117" t="str">
            <v xml:space="preserve">TOP MATRIZ     </v>
          </cell>
        </row>
        <row r="401118">
          <cell r="A401118" t="str">
            <v xml:space="preserve">TOP MATRIZ     </v>
          </cell>
        </row>
        <row r="401119">
          <cell r="A401119" t="str">
            <v xml:space="preserve">TOP MATRIZ     </v>
          </cell>
        </row>
        <row r="401120">
          <cell r="A401120" t="str">
            <v xml:space="preserve">TOP MATRIZ     </v>
          </cell>
        </row>
        <row r="401121">
          <cell r="A401121" t="str">
            <v xml:space="preserve">TOP MATRIZ     </v>
          </cell>
        </row>
        <row r="401122">
          <cell r="A401122" t="str">
            <v xml:space="preserve">TOP MATRIZ     </v>
          </cell>
        </row>
        <row r="401123">
          <cell r="A401123" t="str">
            <v xml:space="preserve">TOP MATRIZ     </v>
          </cell>
        </row>
        <row r="401124">
          <cell r="A401124" t="str">
            <v xml:space="preserve">TOP MATRIZ     </v>
          </cell>
        </row>
        <row r="401125">
          <cell r="A401125" t="str">
            <v xml:space="preserve">TOP MATRIZ     </v>
          </cell>
        </row>
        <row r="401126">
          <cell r="A401126" t="str">
            <v xml:space="preserve">TOP MATRIZ     </v>
          </cell>
        </row>
        <row r="401127">
          <cell r="A401127" t="str">
            <v xml:space="preserve">TOP MATRIZ     </v>
          </cell>
        </row>
        <row r="401128">
          <cell r="A401128" t="str">
            <v xml:space="preserve">TOP MATRIZ     </v>
          </cell>
        </row>
        <row r="401129">
          <cell r="A401129" t="str">
            <v xml:space="preserve">TOP MATRIZ     </v>
          </cell>
        </row>
        <row r="401130">
          <cell r="A401130" t="str">
            <v xml:space="preserve">TOP MATRIZ     </v>
          </cell>
        </row>
        <row r="401131">
          <cell r="A401131" t="str">
            <v xml:space="preserve">TOP MATRIZ     </v>
          </cell>
        </row>
        <row r="401132">
          <cell r="A401132" t="str">
            <v xml:space="preserve">TOP MATRIZ     </v>
          </cell>
        </row>
        <row r="401133">
          <cell r="A401133" t="str">
            <v xml:space="preserve">TOP MATRIZ     </v>
          </cell>
        </row>
        <row r="401134">
          <cell r="A401134" t="str">
            <v xml:space="preserve">TOP MATRIZ     </v>
          </cell>
        </row>
        <row r="401135">
          <cell r="A401135" t="str">
            <v xml:space="preserve">TOP MATRIZ     </v>
          </cell>
        </row>
        <row r="401136">
          <cell r="A401136" t="str">
            <v xml:space="preserve">TOP MATRIZ     </v>
          </cell>
        </row>
        <row r="401137">
          <cell r="A401137" t="str">
            <v xml:space="preserve">TOP MATRIZ     </v>
          </cell>
        </row>
        <row r="401138">
          <cell r="A401138" t="str">
            <v xml:space="preserve">TOP MATRIZ     </v>
          </cell>
        </row>
        <row r="401139">
          <cell r="A401139" t="str">
            <v xml:space="preserve">TOP MATRIZ     </v>
          </cell>
        </row>
        <row r="401140">
          <cell r="A401140" t="str">
            <v xml:space="preserve">TOP MATRIZ     </v>
          </cell>
        </row>
        <row r="401141">
          <cell r="A401141" t="str">
            <v xml:space="preserve">TOP MATRIZ     </v>
          </cell>
        </row>
        <row r="401142">
          <cell r="A401142" t="str">
            <v xml:space="preserve">TOP MATRIZ     </v>
          </cell>
        </row>
        <row r="401143">
          <cell r="A401143" t="str">
            <v xml:space="preserve">TOP MATRIZ     </v>
          </cell>
        </row>
        <row r="401144">
          <cell r="A401144" t="str">
            <v xml:space="preserve">TOP MATRIZ     </v>
          </cell>
        </row>
        <row r="401145">
          <cell r="A401145" t="str">
            <v xml:space="preserve">TOP MATRIZ     </v>
          </cell>
        </row>
        <row r="401146">
          <cell r="A401146" t="str">
            <v xml:space="preserve">TOP MATRIZ     </v>
          </cell>
        </row>
        <row r="401147">
          <cell r="A401147" t="str">
            <v xml:space="preserve">TOP MATRIZ     </v>
          </cell>
        </row>
        <row r="401148">
          <cell r="A401148" t="str">
            <v xml:space="preserve">TOP MATRIZ     </v>
          </cell>
        </row>
        <row r="401149">
          <cell r="A401149" t="str">
            <v xml:space="preserve">TOP MATRIZ     </v>
          </cell>
        </row>
        <row r="401150">
          <cell r="A401150" t="str">
            <v xml:space="preserve">TOP MATRIZ     </v>
          </cell>
        </row>
        <row r="401151">
          <cell r="A401151" t="str">
            <v xml:space="preserve">TOP MATRIZ     </v>
          </cell>
        </row>
        <row r="401152">
          <cell r="A401152" t="str">
            <v xml:space="preserve">TOP MATRIZ     </v>
          </cell>
        </row>
        <row r="401153">
          <cell r="A401153" t="str">
            <v xml:space="preserve">TOP MATRIZ     </v>
          </cell>
        </row>
        <row r="401154">
          <cell r="A401154" t="str">
            <v xml:space="preserve">TOP MATRIZ     </v>
          </cell>
        </row>
        <row r="401155">
          <cell r="A401155" t="str">
            <v xml:space="preserve">TOP MATRIZ     </v>
          </cell>
        </row>
        <row r="401156">
          <cell r="A401156" t="str">
            <v xml:space="preserve">TOP MATRIZ     </v>
          </cell>
        </row>
        <row r="401157">
          <cell r="A401157" t="str">
            <v xml:space="preserve">TOP MATRIZ     </v>
          </cell>
        </row>
        <row r="401158">
          <cell r="A401158" t="str">
            <v xml:space="preserve">TOP MATRIZ     </v>
          </cell>
        </row>
        <row r="401159">
          <cell r="A401159" t="str">
            <v xml:space="preserve">TOP MATRIZ     </v>
          </cell>
        </row>
        <row r="401160">
          <cell r="A401160" t="str">
            <v xml:space="preserve">TOP MATRIZ     </v>
          </cell>
        </row>
        <row r="401161">
          <cell r="A401161" t="str">
            <v xml:space="preserve">TOP MATRIZ     </v>
          </cell>
        </row>
        <row r="401162">
          <cell r="A401162" t="str">
            <v xml:space="preserve">TOP MATRIZ     </v>
          </cell>
        </row>
        <row r="401163">
          <cell r="A401163" t="str">
            <v xml:space="preserve">TOP MATRIZ     </v>
          </cell>
        </row>
        <row r="401164">
          <cell r="A401164" t="str">
            <v xml:space="preserve">TOP MATRIZ     </v>
          </cell>
        </row>
        <row r="401165">
          <cell r="A401165" t="str">
            <v xml:space="preserve">TOP MATRIZ     </v>
          </cell>
        </row>
        <row r="401166">
          <cell r="A401166" t="str">
            <v xml:space="preserve">TOP MATRIZ     </v>
          </cell>
        </row>
        <row r="401167">
          <cell r="A401167" t="str">
            <v xml:space="preserve">TOP MATRIZ     </v>
          </cell>
        </row>
        <row r="401168">
          <cell r="A401168" t="str">
            <v xml:space="preserve">TOP MATRIZ     </v>
          </cell>
        </row>
        <row r="401169">
          <cell r="A401169" t="str">
            <v xml:space="preserve">TOP MATRIZ     </v>
          </cell>
        </row>
        <row r="401170">
          <cell r="A401170" t="str">
            <v xml:space="preserve">TOP MATRIZ     </v>
          </cell>
        </row>
        <row r="401171">
          <cell r="A401171" t="str">
            <v xml:space="preserve">TOP MATRIZ     </v>
          </cell>
        </row>
        <row r="401172">
          <cell r="A401172" t="str">
            <v xml:space="preserve">TOP MATRIZ     </v>
          </cell>
        </row>
        <row r="401173">
          <cell r="A401173" t="str">
            <v xml:space="preserve">TOP MATRIZ     </v>
          </cell>
        </row>
        <row r="401174">
          <cell r="A401174" t="str">
            <v xml:space="preserve">TOP MATRIZ     </v>
          </cell>
        </row>
        <row r="401175">
          <cell r="A401175" t="str">
            <v xml:space="preserve">TOP MATRIZ     </v>
          </cell>
        </row>
        <row r="401176">
          <cell r="A401176" t="str">
            <v xml:space="preserve">TOP MATRIZ     </v>
          </cell>
        </row>
        <row r="401177">
          <cell r="A401177" t="str">
            <v xml:space="preserve">TOP MATRIZ     </v>
          </cell>
        </row>
        <row r="401178">
          <cell r="A401178" t="str">
            <v xml:space="preserve">TOP MATRIZ     </v>
          </cell>
        </row>
        <row r="401179">
          <cell r="A401179" t="str">
            <v xml:space="preserve">TOP MATRIZ     </v>
          </cell>
        </row>
        <row r="401180">
          <cell r="A401180" t="str">
            <v xml:space="preserve">TOP MATRIZ     </v>
          </cell>
        </row>
        <row r="401181">
          <cell r="A401181" t="str">
            <v xml:space="preserve">TOP MATRIZ     </v>
          </cell>
        </row>
        <row r="401182">
          <cell r="A401182" t="str">
            <v xml:space="preserve">TOP MATRIZ     </v>
          </cell>
        </row>
        <row r="401183">
          <cell r="A401183" t="str">
            <v xml:space="preserve">TOP MATRIZ     </v>
          </cell>
        </row>
        <row r="401184">
          <cell r="A401184" t="str">
            <v xml:space="preserve">TOP MATRIZ     </v>
          </cell>
        </row>
        <row r="401185">
          <cell r="A401185" t="str">
            <v xml:space="preserve">TOP MATRIZ     </v>
          </cell>
        </row>
        <row r="401186">
          <cell r="A401186" t="str">
            <v xml:space="preserve">TOP MATRIZ     </v>
          </cell>
        </row>
        <row r="401187">
          <cell r="A401187" t="str">
            <v xml:space="preserve">TOP MATRIZ     </v>
          </cell>
        </row>
        <row r="401188">
          <cell r="A401188" t="str">
            <v xml:space="preserve">TOP MATRIZ     </v>
          </cell>
        </row>
        <row r="401189">
          <cell r="A401189" t="str">
            <v xml:space="preserve">TOP MATRIZ     </v>
          </cell>
        </row>
        <row r="401190">
          <cell r="A401190" t="str">
            <v xml:space="preserve">TOP MATRIZ     </v>
          </cell>
        </row>
        <row r="401191">
          <cell r="A401191" t="str">
            <v xml:space="preserve">TOP MATRIZ     </v>
          </cell>
        </row>
        <row r="401192">
          <cell r="A401192" t="str">
            <v xml:space="preserve">TOP MATRIZ     </v>
          </cell>
        </row>
        <row r="401193">
          <cell r="A401193" t="str">
            <v xml:space="preserve">TOP MATRIZ     </v>
          </cell>
        </row>
        <row r="401194">
          <cell r="A401194" t="str">
            <v xml:space="preserve">TOP MATRIZ     </v>
          </cell>
        </row>
        <row r="401195">
          <cell r="A401195" t="str">
            <v xml:space="preserve">TOP MATRIZ     </v>
          </cell>
        </row>
        <row r="401196">
          <cell r="A401196" t="str">
            <v xml:space="preserve">TOP MATRIZ     </v>
          </cell>
        </row>
        <row r="401197">
          <cell r="A401197" t="str">
            <v xml:space="preserve">TOP MATRIZ     </v>
          </cell>
        </row>
        <row r="401198">
          <cell r="A401198" t="str">
            <v xml:space="preserve">TOP MATRIZ     </v>
          </cell>
        </row>
        <row r="401199">
          <cell r="A401199" t="str">
            <v xml:space="preserve">TOP MATRIZ     </v>
          </cell>
        </row>
        <row r="401200">
          <cell r="A401200" t="str">
            <v xml:space="preserve">TOP MATRIZ     </v>
          </cell>
        </row>
        <row r="401201">
          <cell r="A401201" t="str">
            <v xml:space="preserve">TOP MATRIZ     </v>
          </cell>
        </row>
        <row r="401202">
          <cell r="A401202" t="str">
            <v xml:space="preserve">TOP MATRIZ     </v>
          </cell>
        </row>
        <row r="401203">
          <cell r="A401203" t="str">
            <v xml:space="preserve">TOP MATRIZ     </v>
          </cell>
        </row>
        <row r="401204">
          <cell r="A401204" t="str">
            <v xml:space="preserve">TOP MATRIZ     </v>
          </cell>
        </row>
        <row r="401205">
          <cell r="A401205" t="str">
            <v xml:space="preserve">TOP MATRIZ     </v>
          </cell>
        </row>
        <row r="401206">
          <cell r="A401206" t="str">
            <v xml:space="preserve">TOP MATRIZ     </v>
          </cell>
        </row>
        <row r="401207">
          <cell r="A401207" t="str">
            <v xml:space="preserve">TOP MATRIZ     </v>
          </cell>
        </row>
        <row r="401208">
          <cell r="A401208" t="str">
            <v xml:space="preserve">TOP MATRIZ     </v>
          </cell>
        </row>
        <row r="401209">
          <cell r="A401209" t="str">
            <v xml:space="preserve">TOP MATRIZ     </v>
          </cell>
        </row>
        <row r="401210">
          <cell r="A401210" t="str">
            <v xml:space="preserve">TOP MATRIZ     </v>
          </cell>
        </row>
        <row r="401211">
          <cell r="A401211" t="str">
            <v xml:space="preserve">TOP MATRIZ     </v>
          </cell>
        </row>
        <row r="401212">
          <cell r="A401212" t="str">
            <v xml:space="preserve">TOP MATRIZ     </v>
          </cell>
        </row>
        <row r="401213">
          <cell r="A401213" t="str">
            <v xml:space="preserve">TOP MATRIZ     </v>
          </cell>
        </row>
        <row r="401214">
          <cell r="A401214" t="str">
            <v xml:space="preserve">TOP MATRIZ     </v>
          </cell>
        </row>
        <row r="401215">
          <cell r="A401215" t="str">
            <v xml:space="preserve">TOP MATRIZ     </v>
          </cell>
        </row>
        <row r="401216">
          <cell r="A401216" t="str">
            <v xml:space="preserve">TOP MATRIZ     </v>
          </cell>
        </row>
        <row r="401217">
          <cell r="A401217" t="str">
            <v xml:space="preserve">TOP MATRIZ     </v>
          </cell>
        </row>
        <row r="401218">
          <cell r="A401218" t="str">
            <v xml:space="preserve">TOP MATRIZ     </v>
          </cell>
        </row>
        <row r="401219">
          <cell r="A401219" t="str">
            <v xml:space="preserve">TOP MATRIZ     </v>
          </cell>
        </row>
        <row r="401220">
          <cell r="A401220" t="str">
            <v xml:space="preserve">TOP MATRIZ     </v>
          </cell>
        </row>
        <row r="401221">
          <cell r="A401221" t="str">
            <v xml:space="preserve">TOP MATRIZ     </v>
          </cell>
        </row>
        <row r="401222">
          <cell r="A401222" t="str">
            <v xml:space="preserve">TOP MATRIZ     </v>
          </cell>
        </row>
        <row r="401223">
          <cell r="A401223" t="str">
            <v xml:space="preserve">TOP MATRIZ     </v>
          </cell>
        </row>
        <row r="401224">
          <cell r="A401224" t="str">
            <v xml:space="preserve">TOP MATRIZ     </v>
          </cell>
        </row>
        <row r="401225">
          <cell r="A401225" t="str">
            <v xml:space="preserve">TOP MATRIZ     </v>
          </cell>
        </row>
        <row r="401226">
          <cell r="A401226" t="str">
            <v xml:space="preserve">TOP MATRIZ     </v>
          </cell>
        </row>
        <row r="401227">
          <cell r="A401227" t="str">
            <v xml:space="preserve">TOP MATRIZ     </v>
          </cell>
        </row>
        <row r="401228">
          <cell r="A401228" t="str">
            <v xml:space="preserve">TOP MATRIZ     </v>
          </cell>
        </row>
        <row r="401229">
          <cell r="A401229" t="str">
            <v xml:space="preserve">TOP MATRIZ     </v>
          </cell>
        </row>
        <row r="401230">
          <cell r="A401230" t="str">
            <v xml:space="preserve">TOP MATRIZ     </v>
          </cell>
        </row>
        <row r="401231">
          <cell r="A401231" t="str">
            <v xml:space="preserve">TOP MATRIZ     </v>
          </cell>
        </row>
        <row r="401232">
          <cell r="A401232" t="str">
            <v xml:space="preserve">TOP MATRIZ     </v>
          </cell>
        </row>
        <row r="401233">
          <cell r="A401233" t="str">
            <v xml:space="preserve">TOP MATRIZ     </v>
          </cell>
        </row>
        <row r="401234">
          <cell r="A401234" t="str">
            <v xml:space="preserve">TOP MATRIZ     </v>
          </cell>
        </row>
        <row r="401235">
          <cell r="A401235" t="str">
            <v xml:space="preserve">TOP MATRIZ     </v>
          </cell>
        </row>
        <row r="401236">
          <cell r="A401236" t="str">
            <v xml:space="preserve">TOP MATRIZ     </v>
          </cell>
        </row>
        <row r="401237">
          <cell r="A401237" t="str">
            <v xml:space="preserve">TOP MATRIZ     </v>
          </cell>
        </row>
        <row r="401238">
          <cell r="A401238" t="str">
            <v xml:space="preserve">TOP MATRIZ     </v>
          </cell>
        </row>
        <row r="401239">
          <cell r="A401239" t="str">
            <v xml:space="preserve">TOP MATRIZ     </v>
          </cell>
        </row>
        <row r="401240">
          <cell r="A401240" t="str">
            <v xml:space="preserve">TOP MATRIZ     </v>
          </cell>
        </row>
        <row r="401241">
          <cell r="A401241" t="str">
            <v xml:space="preserve">TOP MATRIZ     </v>
          </cell>
        </row>
        <row r="401242">
          <cell r="A401242" t="str">
            <v xml:space="preserve">TOP MATRIZ     </v>
          </cell>
        </row>
        <row r="401243">
          <cell r="A401243" t="str">
            <v xml:space="preserve">TOP MATRIZ     </v>
          </cell>
        </row>
        <row r="401244">
          <cell r="A401244" t="str">
            <v xml:space="preserve">TOP MATRIZ     </v>
          </cell>
        </row>
        <row r="401245">
          <cell r="A401245" t="str">
            <v xml:space="preserve">TOP MATRIZ     </v>
          </cell>
        </row>
        <row r="401246">
          <cell r="A401246" t="str">
            <v xml:space="preserve">TOP MATRIZ     </v>
          </cell>
        </row>
        <row r="401247">
          <cell r="A401247" t="str">
            <v xml:space="preserve">TOP MATRIZ     </v>
          </cell>
        </row>
        <row r="401248">
          <cell r="A401248" t="str">
            <v xml:space="preserve">TOP MATRIZ     </v>
          </cell>
        </row>
        <row r="401249">
          <cell r="A401249" t="str">
            <v xml:space="preserve">TOP MATRIZ     </v>
          </cell>
        </row>
        <row r="401250">
          <cell r="A401250" t="str">
            <v xml:space="preserve">TOP MATRIZ     </v>
          </cell>
        </row>
        <row r="401251">
          <cell r="A401251" t="str">
            <v xml:space="preserve">TOP MATRIZ     </v>
          </cell>
        </row>
        <row r="401252">
          <cell r="A401252" t="str">
            <v xml:space="preserve">TOP MATRIZ     </v>
          </cell>
        </row>
        <row r="401253">
          <cell r="A401253" t="str">
            <v xml:space="preserve">TOP MATRIZ     </v>
          </cell>
        </row>
        <row r="401254">
          <cell r="A401254" t="str">
            <v xml:space="preserve">TOP MATRIZ     </v>
          </cell>
        </row>
        <row r="401255">
          <cell r="A401255" t="str">
            <v xml:space="preserve">TOP MATRIZ     </v>
          </cell>
        </row>
        <row r="401256">
          <cell r="A401256" t="str">
            <v xml:space="preserve">TOP MATRIZ     </v>
          </cell>
        </row>
        <row r="401257">
          <cell r="A401257" t="str">
            <v xml:space="preserve">TOP MATRIZ     </v>
          </cell>
        </row>
        <row r="401258">
          <cell r="A401258" t="str">
            <v xml:space="preserve">TOP MATRIZ     </v>
          </cell>
        </row>
        <row r="401259">
          <cell r="A401259" t="str">
            <v xml:space="preserve">TOP MATRIZ     </v>
          </cell>
        </row>
        <row r="401260">
          <cell r="A401260" t="str">
            <v xml:space="preserve">TOP MATRIZ     </v>
          </cell>
        </row>
        <row r="401261">
          <cell r="A401261" t="str">
            <v xml:space="preserve">TOP MATRIZ     </v>
          </cell>
        </row>
        <row r="401262">
          <cell r="A401262" t="str">
            <v xml:space="preserve">TOP MATRIZ     </v>
          </cell>
        </row>
        <row r="401263">
          <cell r="A401263" t="str">
            <v xml:space="preserve">TOP MATRIZ     </v>
          </cell>
        </row>
        <row r="401264">
          <cell r="A401264" t="str">
            <v xml:space="preserve">TOP MATRIZ     </v>
          </cell>
        </row>
        <row r="401265">
          <cell r="A401265" t="str">
            <v xml:space="preserve">TOP MATRIZ     </v>
          </cell>
        </row>
        <row r="401266">
          <cell r="A401266" t="str">
            <v xml:space="preserve">TOP MATRIZ     </v>
          </cell>
        </row>
        <row r="401267">
          <cell r="A401267" t="str">
            <v xml:space="preserve">TOP MATRIZ     </v>
          </cell>
        </row>
        <row r="401268">
          <cell r="A401268" t="str">
            <v xml:space="preserve">TOP MATRIZ     </v>
          </cell>
        </row>
        <row r="401269">
          <cell r="A401269" t="str">
            <v xml:space="preserve">TOP MATRIZ     </v>
          </cell>
        </row>
        <row r="401270">
          <cell r="A401270" t="str">
            <v xml:space="preserve">TOP MATRIZ     </v>
          </cell>
        </row>
        <row r="401271">
          <cell r="A401271" t="str">
            <v xml:space="preserve">TOP MATRIZ     </v>
          </cell>
        </row>
        <row r="401272">
          <cell r="A401272" t="str">
            <v xml:space="preserve">TOP MATRIZ     </v>
          </cell>
        </row>
        <row r="401273">
          <cell r="A401273" t="str">
            <v xml:space="preserve">TOP MATRIZ     </v>
          </cell>
        </row>
        <row r="401274">
          <cell r="A401274" t="str">
            <v xml:space="preserve">TOP MATRIZ     </v>
          </cell>
        </row>
        <row r="401275">
          <cell r="A401275" t="str">
            <v xml:space="preserve">TOP MATRIZ     </v>
          </cell>
        </row>
        <row r="401276">
          <cell r="A401276" t="str">
            <v xml:space="preserve">TOP MATRIZ     </v>
          </cell>
        </row>
        <row r="401277">
          <cell r="A401277" t="str">
            <v xml:space="preserve">TOP MATRIZ     </v>
          </cell>
        </row>
        <row r="401278">
          <cell r="A401278" t="str">
            <v xml:space="preserve">TOP MATRIZ     </v>
          </cell>
        </row>
        <row r="401279">
          <cell r="A401279" t="str">
            <v xml:space="preserve">TOP MATRIZ     </v>
          </cell>
        </row>
        <row r="401280">
          <cell r="A401280" t="str">
            <v xml:space="preserve">TOP MATRIZ     </v>
          </cell>
        </row>
        <row r="401281">
          <cell r="A401281" t="str">
            <v xml:space="preserve">TOP MATRIZ     </v>
          </cell>
        </row>
        <row r="401282">
          <cell r="A401282" t="str">
            <v xml:space="preserve">TOP MATRIZ     </v>
          </cell>
        </row>
        <row r="401283">
          <cell r="A401283" t="str">
            <v xml:space="preserve">TOP MATRIZ     </v>
          </cell>
        </row>
        <row r="401284">
          <cell r="A401284" t="str">
            <v xml:space="preserve">TOP MATRIZ     </v>
          </cell>
        </row>
        <row r="401285">
          <cell r="A401285" t="str">
            <v xml:space="preserve">TOP MATRIZ     </v>
          </cell>
        </row>
        <row r="401286">
          <cell r="A401286" t="str">
            <v xml:space="preserve">TOP MATRIZ     </v>
          </cell>
        </row>
        <row r="401287">
          <cell r="A401287" t="str">
            <v xml:space="preserve">TOP MATRIZ     </v>
          </cell>
        </row>
        <row r="401288">
          <cell r="A401288" t="str">
            <v xml:space="preserve">TOP MATRIZ     </v>
          </cell>
        </row>
        <row r="401289">
          <cell r="A401289" t="str">
            <v xml:space="preserve">TOP MATRIZ     </v>
          </cell>
        </row>
        <row r="401290">
          <cell r="A401290" t="str">
            <v xml:space="preserve">TOP MATRIZ     </v>
          </cell>
        </row>
        <row r="401291">
          <cell r="A401291" t="str">
            <v xml:space="preserve">TOP MATRIZ     </v>
          </cell>
        </row>
        <row r="401292">
          <cell r="A401292" t="str">
            <v xml:space="preserve">TOP MATRIZ     </v>
          </cell>
        </row>
        <row r="401293">
          <cell r="A401293" t="str">
            <v xml:space="preserve">TOP MATRIZ     </v>
          </cell>
        </row>
        <row r="401294">
          <cell r="A401294" t="str">
            <v xml:space="preserve">TOP MATRIZ     </v>
          </cell>
        </row>
        <row r="401295">
          <cell r="A401295" t="str">
            <v xml:space="preserve">TOP MATRIZ     </v>
          </cell>
        </row>
        <row r="401296">
          <cell r="A401296" t="str">
            <v xml:space="preserve">TOP MATRIZ     </v>
          </cell>
        </row>
        <row r="401297">
          <cell r="A401297" t="str">
            <v xml:space="preserve">TOP MATRIZ     </v>
          </cell>
        </row>
        <row r="401298">
          <cell r="A401298" t="str">
            <v xml:space="preserve">TOP MATRIZ     </v>
          </cell>
        </row>
        <row r="401299">
          <cell r="A401299" t="str">
            <v xml:space="preserve">TOP MATRIZ     </v>
          </cell>
        </row>
        <row r="401300">
          <cell r="A401300" t="str">
            <v xml:space="preserve">TOP MATRIZ     </v>
          </cell>
        </row>
        <row r="401301">
          <cell r="A401301" t="str">
            <v xml:space="preserve">TOP MATRIZ     </v>
          </cell>
        </row>
        <row r="401302">
          <cell r="A401302" t="str">
            <v xml:space="preserve">TOP MATRIZ     </v>
          </cell>
        </row>
        <row r="401303">
          <cell r="A401303" t="str">
            <v xml:space="preserve">TOP MATRIZ     </v>
          </cell>
        </row>
        <row r="401304">
          <cell r="A401304" t="str">
            <v xml:space="preserve">TOP MATRIZ     </v>
          </cell>
        </row>
        <row r="401305">
          <cell r="A401305" t="str">
            <v xml:space="preserve">TOP MATRIZ     </v>
          </cell>
        </row>
        <row r="401306">
          <cell r="A401306" t="str">
            <v xml:space="preserve">TOP MATRIZ     </v>
          </cell>
        </row>
        <row r="401307">
          <cell r="A401307" t="str">
            <v xml:space="preserve">TOP MATRIZ     </v>
          </cell>
        </row>
        <row r="401308">
          <cell r="A401308" t="str">
            <v xml:space="preserve">TOP MATRIZ     </v>
          </cell>
        </row>
        <row r="401309">
          <cell r="A401309" t="str">
            <v xml:space="preserve">TOP MATRIZ     </v>
          </cell>
        </row>
        <row r="401310">
          <cell r="A401310" t="str">
            <v xml:space="preserve">TOP MATRIZ     </v>
          </cell>
        </row>
        <row r="401311">
          <cell r="A401311" t="str">
            <v xml:space="preserve">TOP MATRIZ     </v>
          </cell>
        </row>
        <row r="401312">
          <cell r="A401312" t="str">
            <v xml:space="preserve">TOP MATRIZ     </v>
          </cell>
        </row>
        <row r="401313">
          <cell r="A401313" t="str">
            <v xml:space="preserve">TOP MATRIZ     </v>
          </cell>
        </row>
        <row r="401314">
          <cell r="A401314" t="str">
            <v xml:space="preserve">TOP MATRIZ     </v>
          </cell>
        </row>
        <row r="401315">
          <cell r="A401315" t="str">
            <v xml:space="preserve">TOP MATRIZ     </v>
          </cell>
        </row>
        <row r="401316">
          <cell r="A401316" t="str">
            <v xml:space="preserve">TOP MATRIZ     </v>
          </cell>
        </row>
        <row r="401317">
          <cell r="A401317" t="str">
            <v xml:space="preserve">TOP MATRIZ     </v>
          </cell>
        </row>
        <row r="401318">
          <cell r="A401318" t="str">
            <v xml:space="preserve">TOP MATRIZ     </v>
          </cell>
        </row>
        <row r="401319">
          <cell r="A401319" t="str">
            <v xml:space="preserve">TOP MATRIZ     </v>
          </cell>
        </row>
        <row r="401320">
          <cell r="A401320" t="str">
            <v xml:space="preserve">TOP MATRIZ     </v>
          </cell>
        </row>
        <row r="401321">
          <cell r="A401321" t="str">
            <v xml:space="preserve">TOP MATRIZ     </v>
          </cell>
        </row>
        <row r="401322">
          <cell r="A401322" t="str">
            <v xml:space="preserve">TOP MATRIZ     </v>
          </cell>
        </row>
        <row r="401323">
          <cell r="A401323" t="str">
            <v xml:space="preserve">TOP MATRIZ     </v>
          </cell>
        </row>
        <row r="401324">
          <cell r="A401324" t="str">
            <v xml:space="preserve">TOP MATRIZ     </v>
          </cell>
        </row>
        <row r="401325">
          <cell r="A401325" t="str">
            <v xml:space="preserve">TOP MATRIZ     </v>
          </cell>
        </row>
        <row r="401326">
          <cell r="A401326" t="str">
            <v xml:space="preserve">TOP MATRIZ     </v>
          </cell>
        </row>
        <row r="401327">
          <cell r="A401327" t="str">
            <v xml:space="preserve">TOP MATRIZ     </v>
          </cell>
        </row>
        <row r="401328">
          <cell r="A401328" t="str">
            <v xml:space="preserve">TOP MATRIZ     </v>
          </cell>
        </row>
        <row r="401329">
          <cell r="A401329" t="str">
            <v xml:space="preserve">TOP MATRIZ     </v>
          </cell>
        </row>
        <row r="401330">
          <cell r="A401330" t="str">
            <v xml:space="preserve">TOP MATRIZ     </v>
          </cell>
        </row>
        <row r="401331">
          <cell r="A401331" t="str">
            <v xml:space="preserve">TOP MATRIZ     </v>
          </cell>
        </row>
        <row r="401332">
          <cell r="A401332" t="str">
            <v xml:space="preserve">TOP MATRIZ     </v>
          </cell>
        </row>
        <row r="401333">
          <cell r="A401333" t="str">
            <v xml:space="preserve">TOP MATRIZ     </v>
          </cell>
        </row>
        <row r="401334">
          <cell r="A401334" t="str">
            <v xml:space="preserve">TOP MATRIZ     </v>
          </cell>
        </row>
        <row r="401335">
          <cell r="A401335" t="str">
            <v xml:space="preserve">TOP MATRIZ     </v>
          </cell>
        </row>
        <row r="401336">
          <cell r="A401336" t="str">
            <v xml:space="preserve">TOP MATRIZ     </v>
          </cell>
        </row>
        <row r="401337">
          <cell r="A401337" t="str">
            <v xml:space="preserve">TOP MATRIZ     </v>
          </cell>
        </row>
        <row r="401338">
          <cell r="A401338" t="str">
            <v xml:space="preserve">TOP MATRIZ     </v>
          </cell>
        </row>
        <row r="401339">
          <cell r="A401339" t="str">
            <v xml:space="preserve">TOP MATRIZ     </v>
          </cell>
        </row>
        <row r="401340">
          <cell r="A401340" t="str">
            <v xml:space="preserve">TOP MATRIZ     </v>
          </cell>
        </row>
        <row r="401341">
          <cell r="A401341" t="str">
            <v xml:space="preserve">TOP MATRIZ     </v>
          </cell>
        </row>
        <row r="401342">
          <cell r="A401342" t="str">
            <v xml:space="preserve">TOP MATRIZ     </v>
          </cell>
        </row>
        <row r="401343">
          <cell r="A401343" t="str">
            <v xml:space="preserve">TOP MATRIZ     </v>
          </cell>
        </row>
        <row r="401344">
          <cell r="A401344" t="str">
            <v xml:space="preserve">TOP MATRIZ     </v>
          </cell>
        </row>
        <row r="401345">
          <cell r="A401345" t="str">
            <v xml:space="preserve">TOP MATRIZ     </v>
          </cell>
        </row>
        <row r="401346">
          <cell r="A401346" t="str">
            <v xml:space="preserve">TOP MATRIZ     </v>
          </cell>
        </row>
        <row r="401347">
          <cell r="A401347" t="str">
            <v xml:space="preserve">TOP MATRIZ     </v>
          </cell>
        </row>
        <row r="401348">
          <cell r="A401348" t="str">
            <v xml:space="preserve">TOP MATRIZ     </v>
          </cell>
        </row>
        <row r="401349">
          <cell r="A401349" t="str">
            <v xml:space="preserve">TOP MATRIZ     </v>
          </cell>
        </row>
        <row r="401350">
          <cell r="A401350" t="str">
            <v xml:space="preserve">TOP MATRIZ     </v>
          </cell>
        </row>
        <row r="401351">
          <cell r="A401351" t="str">
            <v xml:space="preserve">TOP MATRIZ     </v>
          </cell>
        </row>
        <row r="401352">
          <cell r="A401352" t="str">
            <v xml:space="preserve">TOP MATRIZ     </v>
          </cell>
        </row>
        <row r="401353">
          <cell r="A401353" t="str">
            <v xml:space="preserve">TOP MATRIZ     </v>
          </cell>
        </row>
        <row r="401354">
          <cell r="A401354" t="str">
            <v xml:space="preserve">TOP MATRIZ     </v>
          </cell>
        </row>
        <row r="401355">
          <cell r="A401355" t="str">
            <v xml:space="preserve">TOP MATRIZ     </v>
          </cell>
        </row>
        <row r="401356">
          <cell r="A401356" t="str">
            <v xml:space="preserve">TOP MATRIZ     </v>
          </cell>
        </row>
        <row r="401357">
          <cell r="A401357" t="str">
            <v xml:space="preserve">TOP MATRIZ     </v>
          </cell>
        </row>
        <row r="401358">
          <cell r="A401358" t="str">
            <v xml:space="preserve">TOP MATRIZ     </v>
          </cell>
        </row>
        <row r="401359">
          <cell r="A401359" t="str">
            <v xml:space="preserve">TOP MATRIZ     </v>
          </cell>
        </row>
        <row r="401360">
          <cell r="A401360" t="str">
            <v xml:space="preserve">TOP MATRIZ     </v>
          </cell>
        </row>
        <row r="401361">
          <cell r="A401361" t="str">
            <v xml:space="preserve">TOP MATRIZ     </v>
          </cell>
        </row>
        <row r="401362">
          <cell r="A401362" t="str">
            <v xml:space="preserve">TOP MATRIZ     </v>
          </cell>
        </row>
        <row r="401363">
          <cell r="A401363" t="str">
            <v xml:space="preserve">TOP MATRIZ     </v>
          </cell>
        </row>
        <row r="401364">
          <cell r="A401364" t="str">
            <v xml:space="preserve">TOP MATRIZ     </v>
          </cell>
        </row>
        <row r="401365">
          <cell r="A401365" t="str">
            <v xml:space="preserve">TOP MATRIZ     </v>
          </cell>
        </row>
        <row r="401366">
          <cell r="A401366" t="str">
            <v xml:space="preserve">TOP MATRIZ     </v>
          </cell>
        </row>
        <row r="401367">
          <cell r="A401367" t="str">
            <v xml:space="preserve">TOP MATRIZ     </v>
          </cell>
        </row>
        <row r="401368">
          <cell r="A401368" t="str">
            <v xml:space="preserve">TOP MATRIZ     </v>
          </cell>
        </row>
        <row r="401369">
          <cell r="A401369" t="str">
            <v xml:space="preserve">TOP MATRIZ     </v>
          </cell>
        </row>
        <row r="401370">
          <cell r="A401370" t="str">
            <v xml:space="preserve">TOP MATRIZ     </v>
          </cell>
        </row>
        <row r="401371">
          <cell r="A401371" t="str">
            <v xml:space="preserve">TOP MATRIZ     </v>
          </cell>
        </row>
        <row r="401372">
          <cell r="A401372" t="str">
            <v xml:space="preserve">TOP MATRIZ     </v>
          </cell>
        </row>
        <row r="401373">
          <cell r="A401373" t="str">
            <v xml:space="preserve">TOP MATRIZ     </v>
          </cell>
        </row>
        <row r="401374">
          <cell r="A401374" t="str">
            <v xml:space="preserve">TOP MATRIZ     </v>
          </cell>
        </row>
        <row r="401375">
          <cell r="A401375" t="str">
            <v xml:space="preserve">TOP MATRIZ     </v>
          </cell>
        </row>
        <row r="401376">
          <cell r="A401376" t="str">
            <v xml:space="preserve">TOP MATRIZ     </v>
          </cell>
        </row>
        <row r="401377">
          <cell r="A401377" t="str">
            <v xml:space="preserve">TOP MATRIZ     </v>
          </cell>
        </row>
        <row r="401378">
          <cell r="A401378" t="str">
            <v xml:space="preserve">TOP MATRIZ     </v>
          </cell>
        </row>
        <row r="401379">
          <cell r="A401379" t="str">
            <v xml:space="preserve">TOP MATRIZ     </v>
          </cell>
        </row>
        <row r="401380">
          <cell r="A401380" t="str">
            <v xml:space="preserve">TOP MATRIZ     </v>
          </cell>
        </row>
        <row r="401381">
          <cell r="A401381" t="str">
            <v xml:space="preserve">TOP MATRIZ     </v>
          </cell>
        </row>
        <row r="401382">
          <cell r="A401382" t="str">
            <v xml:space="preserve">TOP MATRIZ     </v>
          </cell>
        </row>
        <row r="401383">
          <cell r="A401383" t="str">
            <v xml:space="preserve">TOP MATRIZ     </v>
          </cell>
        </row>
        <row r="401384">
          <cell r="A401384" t="str">
            <v xml:space="preserve">TOP MATRIZ     </v>
          </cell>
        </row>
        <row r="401385">
          <cell r="A401385" t="str">
            <v xml:space="preserve">TOP MATRIZ     </v>
          </cell>
        </row>
        <row r="401386">
          <cell r="A401386" t="str">
            <v xml:space="preserve">TOP MATRIZ     </v>
          </cell>
        </row>
        <row r="401387">
          <cell r="A401387" t="str">
            <v xml:space="preserve">TOP MATRIZ     </v>
          </cell>
        </row>
        <row r="401388">
          <cell r="A401388" t="str">
            <v xml:space="preserve">TOP MATRIZ     </v>
          </cell>
        </row>
        <row r="401389">
          <cell r="A401389" t="str">
            <v xml:space="preserve">TOP MATRIZ     </v>
          </cell>
        </row>
        <row r="401390">
          <cell r="A401390" t="str">
            <v xml:space="preserve">TOP MATRIZ     </v>
          </cell>
        </row>
        <row r="401391">
          <cell r="A401391" t="str">
            <v xml:space="preserve">TOP MATRIZ     </v>
          </cell>
        </row>
        <row r="401392">
          <cell r="A401392" t="str">
            <v xml:space="preserve">TOP MATRIZ     </v>
          </cell>
        </row>
        <row r="401393">
          <cell r="A401393" t="str">
            <v xml:space="preserve">TOP MATRIZ     </v>
          </cell>
        </row>
        <row r="401394">
          <cell r="A401394" t="str">
            <v xml:space="preserve">TOP MATRIZ     </v>
          </cell>
        </row>
        <row r="401395">
          <cell r="A401395" t="str">
            <v xml:space="preserve">TOP MATRIZ     </v>
          </cell>
        </row>
        <row r="401396">
          <cell r="A401396" t="str">
            <v xml:space="preserve">TOP MATRIZ     </v>
          </cell>
        </row>
        <row r="401397">
          <cell r="A401397" t="str">
            <v xml:space="preserve">TOP MATRIZ     </v>
          </cell>
        </row>
        <row r="401398">
          <cell r="A401398" t="str">
            <v xml:space="preserve">TOP MATRIZ     </v>
          </cell>
        </row>
        <row r="401399">
          <cell r="A401399" t="str">
            <v xml:space="preserve">TOP MATRIZ     </v>
          </cell>
        </row>
        <row r="401400">
          <cell r="A401400" t="str">
            <v xml:space="preserve">TOP MATRIZ     </v>
          </cell>
        </row>
        <row r="401401">
          <cell r="A401401" t="str">
            <v xml:space="preserve">TOP MATRIZ     </v>
          </cell>
        </row>
        <row r="401402">
          <cell r="A401402" t="str">
            <v xml:space="preserve">TOP MATRIZ     </v>
          </cell>
        </row>
        <row r="401403">
          <cell r="A401403" t="str">
            <v xml:space="preserve">TOP MATRIZ     </v>
          </cell>
        </row>
        <row r="401404">
          <cell r="A401404" t="str">
            <v xml:space="preserve">TOP MATRIZ     </v>
          </cell>
        </row>
        <row r="401405">
          <cell r="A401405" t="str">
            <v xml:space="preserve">TOP MATRIZ     </v>
          </cell>
        </row>
        <row r="401406">
          <cell r="A401406" t="str">
            <v xml:space="preserve">TOP MATRIZ     </v>
          </cell>
        </row>
        <row r="401407">
          <cell r="A401407" t="str">
            <v xml:space="preserve">TOP MATRIZ     </v>
          </cell>
        </row>
        <row r="401408">
          <cell r="A401408" t="str">
            <v xml:space="preserve">TOP MATRIZ     </v>
          </cell>
        </row>
        <row r="401409">
          <cell r="A401409" t="str">
            <v xml:space="preserve">TOP MATRIZ     </v>
          </cell>
        </row>
        <row r="401410">
          <cell r="A401410" t="str">
            <v xml:space="preserve">TOP MATRIZ     </v>
          </cell>
        </row>
        <row r="401411">
          <cell r="A401411" t="str">
            <v xml:space="preserve">TOP MATRIZ     </v>
          </cell>
        </row>
        <row r="401412">
          <cell r="A401412" t="str">
            <v xml:space="preserve">TOP MATRIZ     </v>
          </cell>
        </row>
        <row r="401413">
          <cell r="A401413" t="str">
            <v xml:space="preserve">TOP MATRIZ     </v>
          </cell>
        </row>
        <row r="401414">
          <cell r="A401414" t="str">
            <v xml:space="preserve">TOP MATRIZ     </v>
          </cell>
        </row>
        <row r="401415">
          <cell r="A401415" t="str">
            <v xml:space="preserve">TOP MATRIZ     </v>
          </cell>
        </row>
        <row r="401416">
          <cell r="A401416" t="str">
            <v xml:space="preserve">TOP MATRIZ     </v>
          </cell>
        </row>
        <row r="401417">
          <cell r="A401417" t="str">
            <v xml:space="preserve">GPS BA / PE    </v>
          </cell>
        </row>
        <row r="401418">
          <cell r="A401418" t="str">
            <v xml:space="preserve">GPS BA / PE    </v>
          </cell>
        </row>
        <row r="401419">
          <cell r="A401419" t="str">
            <v xml:space="preserve">GPS BA / PE    </v>
          </cell>
        </row>
        <row r="401420">
          <cell r="A401420" t="str">
            <v xml:space="preserve">GPS BA / PE    </v>
          </cell>
        </row>
        <row r="401421">
          <cell r="A401421" t="str">
            <v xml:space="preserve">GPS BA / PE    </v>
          </cell>
        </row>
        <row r="401422">
          <cell r="A401422" t="str">
            <v xml:space="preserve">GPS BA / PE    </v>
          </cell>
        </row>
        <row r="401423">
          <cell r="A401423" t="str">
            <v xml:space="preserve">GPS BA / PE    </v>
          </cell>
        </row>
        <row r="401424">
          <cell r="A401424" t="str">
            <v xml:space="preserve">GPS BA / PE    </v>
          </cell>
        </row>
        <row r="401425">
          <cell r="A401425" t="str">
            <v xml:space="preserve">GPS BA / PE    </v>
          </cell>
        </row>
        <row r="401426">
          <cell r="A401426" t="str">
            <v xml:space="preserve">TOP MATRIZ     </v>
          </cell>
        </row>
        <row r="401427">
          <cell r="A401427" t="str">
            <v xml:space="preserve">TOP MATRIZ     </v>
          </cell>
        </row>
        <row r="401428">
          <cell r="A401428" t="str">
            <v xml:space="preserve">TOP MATRIZ     </v>
          </cell>
        </row>
        <row r="401429">
          <cell r="A401429" t="str">
            <v xml:space="preserve">TOP MATRIZ     </v>
          </cell>
        </row>
        <row r="401430">
          <cell r="A401430" t="str">
            <v xml:space="preserve">TOP MATRIZ     </v>
          </cell>
        </row>
        <row r="401431">
          <cell r="A401431" t="str">
            <v xml:space="preserve">TOP MATRIZ     </v>
          </cell>
        </row>
        <row r="401432">
          <cell r="A401432" t="str">
            <v xml:space="preserve">TOP MATRIZ     </v>
          </cell>
        </row>
        <row r="401433">
          <cell r="A401433" t="str">
            <v xml:space="preserve">TOP MATRIZ     </v>
          </cell>
        </row>
        <row r="401434">
          <cell r="A401434" t="str">
            <v xml:space="preserve">TOP MATRIZ     </v>
          </cell>
        </row>
        <row r="401435">
          <cell r="A401435" t="str">
            <v xml:space="preserve">GPS BA / PE    </v>
          </cell>
        </row>
        <row r="401436">
          <cell r="A401436" t="str">
            <v xml:space="preserve">GPS BA / PE    </v>
          </cell>
        </row>
        <row r="401437">
          <cell r="A401437" t="str">
            <v xml:space="preserve">GPS BA / PE    </v>
          </cell>
        </row>
        <row r="401438">
          <cell r="A401438" t="str">
            <v xml:space="preserve">GPS BA / PE    </v>
          </cell>
        </row>
        <row r="401439">
          <cell r="A401439" t="str">
            <v xml:space="preserve">GPS BA / PE    </v>
          </cell>
        </row>
        <row r="401440">
          <cell r="A401440" t="str">
            <v xml:space="preserve">GPS BA / PE    </v>
          </cell>
        </row>
        <row r="401441">
          <cell r="A401441" t="str">
            <v xml:space="preserve">GPS BA / PE    </v>
          </cell>
        </row>
        <row r="401442">
          <cell r="A401442" t="str">
            <v xml:space="preserve">GPS BA / PE    </v>
          </cell>
        </row>
        <row r="401443">
          <cell r="A401443" t="str">
            <v xml:space="preserve">GPS BA / PE    </v>
          </cell>
        </row>
        <row r="401444">
          <cell r="A401444" t="str">
            <v xml:space="preserve">TOP MATRIZ     </v>
          </cell>
        </row>
        <row r="401445">
          <cell r="A401445" t="str">
            <v xml:space="preserve">TOP MATRIZ     </v>
          </cell>
        </row>
        <row r="401446">
          <cell r="A401446" t="str">
            <v xml:space="preserve">TOP MATRIZ     </v>
          </cell>
        </row>
        <row r="401447">
          <cell r="A401447" t="str">
            <v xml:space="preserve">TOP MATRIZ     </v>
          </cell>
        </row>
        <row r="401448">
          <cell r="A401448" t="str">
            <v xml:space="preserve">TOP MATRIZ     </v>
          </cell>
        </row>
        <row r="401449">
          <cell r="A401449" t="str">
            <v xml:space="preserve">TOP MATRIZ     </v>
          </cell>
        </row>
        <row r="401450">
          <cell r="A401450" t="str">
            <v xml:space="preserve">TOP MATRIZ     </v>
          </cell>
        </row>
        <row r="401451">
          <cell r="A401451" t="str">
            <v xml:space="preserve">TOP MATRIZ     </v>
          </cell>
        </row>
        <row r="401452">
          <cell r="A401452" t="str">
            <v xml:space="preserve">TOP MATRIZ     </v>
          </cell>
        </row>
        <row r="401453">
          <cell r="A401453" t="str">
            <v xml:space="preserve">TOP MATRIZ     </v>
          </cell>
        </row>
        <row r="401454">
          <cell r="A401454" t="str">
            <v xml:space="preserve">TOP MATRIZ     </v>
          </cell>
        </row>
        <row r="401455">
          <cell r="A401455" t="str">
            <v xml:space="preserve">TOP MATRIZ     </v>
          </cell>
        </row>
        <row r="401456">
          <cell r="A401456" t="str">
            <v xml:space="preserve">TOP MATRIZ     </v>
          </cell>
        </row>
        <row r="401457">
          <cell r="A401457" t="str">
            <v xml:space="preserve">TOP MATRIZ     </v>
          </cell>
        </row>
        <row r="401458">
          <cell r="A401458" t="str">
            <v xml:space="preserve">TOP MATRIZ     </v>
          </cell>
        </row>
        <row r="401459">
          <cell r="A401459" t="str">
            <v xml:space="preserve">TOP MATRIZ     </v>
          </cell>
        </row>
        <row r="401460">
          <cell r="A401460" t="str">
            <v xml:space="preserve">TOP MATRIZ     </v>
          </cell>
        </row>
        <row r="401461">
          <cell r="A401461" t="str">
            <v xml:space="preserve">TOP MATRIZ     </v>
          </cell>
        </row>
        <row r="401462">
          <cell r="A401462" t="str">
            <v xml:space="preserve">TOP MATRIZ     </v>
          </cell>
        </row>
        <row r="401463">
          <cell r="A401463" t="str">
            <v xml:space="preserve">TOP MATRIZ     </v>
          </cell>
        </row>
        <row r="401464">
          <cell r="A401464" t="str">
            <v xml:space="preserve">TOP MATRIZ     </v>
          </cell>
        </row>
        <row r="401465">
          <cell r="A401465" t="str">
            <v xml:space="preserve">TOP MATRIZ     </v>
          </cell>
        </row>
        <row r="401466">
          <cell r="A401466" t="str">
            <v xml:space="preserve">TOP MATRIZ     </v>
          </cell>
        </row>
        <row r="401467">
          <cell r="A401467" t="str">
            <v xml:space="preserve">TOP MATRIZ     </v>
          </cell>
        </row>
        <row r="401468">
          <cell r="A401468" t="str">
            <v xml:space="preserve">TOP MATRIZ     </v>
          </cell>
        </row>
        <row r="401469">
          <cell r="A401469" t="str">
            <v xml:space="preserve">TOP MATRIZ     </v>
          </cell>
        </row>
        <row r="401470">
          <cell r="A401470" t="str">
            <v xml:space="preserve">TOP MATRIZ     </v>
          </cell>
        </row>
        <row r="401471">
          <cell r="A401471" t="str">
            <v xml:space="preserve">TOP MATRIZ     </v>
          </cell>
        </row>
        <row r="401472">
          <cell r="A401472" t="str">
            <v xml:space="preserve">TOP MATRIZ     </v>
          </cell>
        </row>
        <row r="401473">
          <cell r="A401473" t="str">
            <v xml:space="preserve">TOP MATRIZ     </v>
          </cell>
        </row>
        <row r="401474">
          <cell r="A401474" t="str">
            <v xml:space="preserve">TOP MATRIZ     </v>
          </cell>
        </row>
        <row r="401475">
          <cell r="A401475" t="str">
            <v xml:space="preserve">TOP MATRIZ     </v>
          </cell>
        </row>
        <row r="401476">
          <cell r="A401476" t="str">
            <v xml:space="preserve">TOP MATRIZ     </v>
          </cell>
        </row>
        <row r="401477">
          <cell r="A401477" t="str">
            <v xml:space="preserve">TOP MATRIZ     </v>
          </cell>
        </row>
        <row r="401478">
          <cell r="A401478" t="str">
            <v xml:space="preserve">TOP MATRIZ     </v>
          </cell>
        </row>
        <row r="401479">
          <cell r="A401479" t="str">
            <v xml:space="preserve">TOP MATRIZ     </v>
          </cell>
        </row>
        <row r="401480">
          <cell r="A401480" t="str">
            <v xml:space="preserve">TOP MATRIZ     </v>
          </cell>
        </row>
        <row r="401481">
          <cell r="A401481" t="str">
            <v xml:space="preserve">TOP MATRIZ     </v>
          </cell>
        </row>
        <row r="401482">
          <cell r="A401482" t="str">
            <v xml:space="preserve">TOP MATRIZ     </v>
          </cell>
        </row>
        <row r="401483">
          <cell r="A401483" t="str">
            <v xml:space="preserve">TOP MATRIZ     </v>
          </cell>
        </row>
        <row r="401484">
          <cell r="A401484" t="str">
            <v xml:space="preserve">TOP MATRIZ     </v>
          </cell>
        </row>
        <row r="401485">
          <cell r="A401485" t="str">
            <v xml:space="preserve">TOP MATRIZ     </v>
          </cell>
        </row>
        <row r="401486">
          <cell r="A401486" t="str">
            <v xml:space="preserve">TOP MATRIZ     </v>
          </cell>
        </row>
        <row r="401487">
          <cell r="A401487" t="str">
            <v xml:space="preserve">TOP MATRIZ     </v>
          </cell>
        </row>
        <row r="401488">
          <cell r="A401488" t="str">
            <v xml:space="preserve">TOP MATRIZ     </v>
          </cell>
        </row>
        <row r="401489">
          <cell r="A401489" t="str">
            <v xml:space="preserve">TOP MATRIZ     </v>
          </cell>
        </row>
        <row r="401490">
          <cell r="A401490" t="str">
            <v xml:space="preserve">GPS BA / PE    </v>
          </cell>
        </row>
        <row r="401491">
          <cell r="A401491" t="str">
            <v xml:space="preserve">GPS BA / PE    </v>
          </cell>
        </row>
        <row r="401492">
          <cell r="A401492" t="str">
            <v xml:space="preserve">GPS BA / PE    </v>
          </cell>
        </row>
        <row r="401493">
          <cell r="A401493" t="str">
            <v xml:space="preserve">GPS BA / PE    </v>
          </cell>
        </row>
        <row r="401494">
          <cell r="A401494" t="str">
            <v xml:space="preserve">GPS BA / PE    </v>
          </cell>
        </row>
        <row r="401495">
          <cell r="A401495" t="str">
            <v xml:space="preserve">GPS BA / PE    </v>
          </cell>
        </row>
        <row r="401496">
          <cell r="A401496" t="str">
            <v xml:space="preserve">GPS BA / PE    </v>
          </cell>
        </row>
        <row r="401497">
          <cell r="A401497" t="str">
            <v xml:space="preserve">GPS BA / PE    </v>
          </cell>
        </row>
        <row r="401498">
          <cell r="A401498" t="str">
            <v xml:space="preserve">GPS BA / PE    </v>
          </cell>
        </row>
        <row r="401499">
          <cell r="A401499" t="str">
            <v xml:space="preserve">GPS BA / PE    </v>
          </cell>
        </row>
        <row r="401500">
          <cell r="A401500" t="str">
            <v xml:space="preserve">GPS BA / PE    </v>
          </cell>
        </row>
        <row r="401501">
          <cell r="A401501" t="str">
            <v xml:space="preserve">GPS BA / PE    </v>
          </cell>
        </row>
        <row r="401502">
          <cell r="A401502" t="str">
            <v xml:space="preserve">GPS BA / PE    </v>
          </cell>
        </row>
        <row r="401503">
          <cell r="A401503" t="str">
            <v xml:space="preserve">GPS BA / PE    </v>
          </cell>
        </row>
        <row r="401504">
          <cell r="A401504" t="str">
            <v xml:space="preserve">GPS BA / PE    </v>
          </cell>
        </row>
        <row r="401505">
          <cell r="A401505" t="str">
            <v xml:space="preserve">GPS BA / PE    </v>
          </cell>
        </row>
        <row r="401506">
          <cell r="A401506" t="str">
            <v xml:space="preserve">GPS BA / PE    </v>
          </cell>
        </row>
        <row r="401507">
          <cell r="A401507" t="str">
            <v xml:space="preserve">GPS BA / PE    </v>
          </cell>
        </row>
        <row r="401508">
          <cell r="A401508" t="str">
            <v xml:space="preserve">GPS BA / PE    </v>
          </cell>
        </row>
        <row r="401509">
          <cell r="A401509" t="str">
            <v xml:space="preserve">GPS BA / PE    </v>
          </cell>
        </row>
        <row r="401510">
          <cell r="A401510" t="str">
            <v xml:space="preserve">GPS BA / PE    </v>
          </cell>
        </row>
        <row r="401511">
          <cell r="A401511" t="str">
            <v xml:space="preserve">GPS BA / PE    </v>
          </cell>
        </row>
        <row r="401512">
          <cell r="A401512" t="str">
            <v xml:space="preserve">GPS BA / PE    </v>
          </cell>
        </row>
        <row r="401513">
          <cell r="A401513" t="str">
            <v xml:space="preserve">GPS BA / PE    </v>
          </cell>
        </row>
        <row r="401514">
          <cell r="A401514" t="str">
            <v xml:space="preserve">GPS BA / PE    </v>
          </cell>
        </row>
        <row r="401515">
          <cell r="A401515" t="str">
            <v xml:space="preserve">GPS BA / PE    </v>
          </cell>
        </row>
        <row r="401516">
          <cell r="A401516" t="str">
            <v xml:space="preserve">GPS BA / PE    </v>
          </cell>
        </row>
        <row r="401517">
          <cell r="A401517" t="str">
            <v xml:space="preserve">TOP MATRIZ     </v>
          </cell>
        </row>
        <row r="401518">
          <cell r="A401518" t="str">
            <v xml:space="preserve">TOP MATRIZ     </v>
          </cell>
        </row>
        <row r="401519">
          <cell r="A401519" t="str">
            <v xml:space="preserve">TOP MATRIZ     </v>
          </cell>
        </row>
        <row r="401520">
          <cell r="A401520" t="str">
            <v xml:space="preserve">TOP MATRIZ     </v>
          </cell>
        </row>
        <row r="401521">
          <cell r="A401521" t="str">
            <v xml:space="preserve">TOP MATRIZ     </v>
          </cell>
        </row>
        <row r="401522">
          <cell r="A401522" t="str">
            <v xml:space="preserve">TOP MATRIZ     </v>
          </cell>
        </row>
        <row r="401523">
          <cell r="A401523" t="str">
            <v xml:space="preserve">TOP MATRIZ     </v>
          </cell>
        </row>
        <row r="401524">
          <cell r="A401524" t="str">
            <v xml:space="preserve">TOP MATRIZ     </v>
          </cell>
        </row>
        <row r="401525">
          <cell r="A401525" t="str">
            <v xml:space="preserve">TOP MATRIZ     </v>
          </cell>
        </row>
        <row r="401526">
          <cell r="A401526" t="str">
            <v xml:space="preserve">GPS SP         </v>
          </cell>
        </row>
        <row r="401527">
          <cell r="A401527" t="str">
            <v xml:space="preserve">GPS SP         </v>
          </cell>
        </row>
        <row r="401528">
          <cell r="A401528" t="str">
            <v xml:space="preserve">GPS SP         </v>
          </cell>
        </row>
        <row r="401529">
          <cell r="A401529" t="str">
            <v xml:space="preserve">GPS SP         </v>
          </cell>
        </row>
        <row r="401530">
          <cell r="A401530" t="str">
            <v xml:space="preserve">GPS SP         </v>
          </cell>
        </row>
        <row r="401531">
          <cell r="A401531" t="str">
            <v xml:space="preserve">GPS SP         </v>
          </cell>
        </row>
        <row r="401532">
          <cell r="A401532" t="str">
            <v xml:space="preserve">GPS SP         </v>
          </cell>
        </row>
        <row r="401533">
          <cell r="A401533" t="str">
            <v xml:space="preserve">GPS SP         </v>
          </cell>
        </row>
        <row r="401534">
          <cell r="A401534" t="str">
            <v xml:space="preserve">GPS SP         </v>
          </cell>
        </row>
        <row r="401535">
          <cell r="A401535" t="str">
            <v xml:space="preserve">TOP MATRIZ     </v>
          </cell>
        </row>
        <row r="401536">
          <cell r="A401536" t="str">
            <v xml:space="preserve">TOP MATRIZ     </v>
          </cell>
        </row>
        <row r="401537">
          <cell r="A401537" t="str">
            <v xml:space="preserve">TOP MATRIZ     </v>
          </cell>
        </row>
        <row r="401538">
          <cell r="A401538" t="str">
            <v xml:space="preserve">TOP MATRIZ     </v>
          </cell>
        </row>
        <row r="401539">
          <cell r="A401539" t="str">
            <v xml:space="preserve">TOP MATRIZ     </v>
          </cell>
        </row>
        <row r="401540">
          <cell r="A401540" t="str">
            <v xml:space="preserve">TOP MATRIZ     </v>
          </cell>
        </row>
        <row r="401541">
          <cell r="A401541" t="str">
            <v xml:space="preserve">TOP MATRIZ     </v>
          </cell>
        </row>
        <row r="401542">
          <cell r="A401542" t="str">
            <v xml:space="preserve">TOP MATRIZ     </v>
          </cell>
        </row>
        <row r="401543">
          <cell r="A401543" t="str">
            <v xml:space="preserve">TOP MATRIZ     </v>
          </cell>
        </row>
        <row r="401544">
          <cell r="A401544" t="str">
            <v xml:space="preserve">GPS SP         </v>
          </cell>
        </row>
        <row r="401545">
          <cell r="A401545" t="str">
            <v xml:space="preserve">GPS SP         </v>
          </cell>
        </row>
        <row r="401546">
          <cell r="A401546" t="str">
            <v xml:space="preserve">GPS SP         </v>
          </cell>
        </row>
        <row r="401547">
          <cell r="A401547" t="str">
            <v xml:space="preserve">GPS SP         </v>
          </cell>
        </row>
        <row r="401548">
          <cell r="A401548" t="str">
            <v xml:space="preserve">GPS SP         </v>
          </cell>
        </row>
        <row r="401549">
          <cell r="A401549" t="str">
            <v xml:space="preserve">GPS SP         </v>
          </cell>
        </row>
        <row r="401550">
          <cell r="A401550" t="str">
            <v xml:space="preserve">GPS SP         </v>
          </cell>
        </row>
        <row r="401551">
          <cell r="A401551" t="str">
            <v xml:space="preserve">GPS SP         </v>
          </cell>
        </row>
        <row r="401552">
          <cell r="A401552" t="str">
            <v xml:space="preserve">GPS SP         </v>
          </cell>
        </row>
        <row r="401553">
          <cell r="A401553" t="str">
            <v xml:space="preserve">TOP MATRIZ     </v>
          </cell>
        </row>
        <row r="401554">
          <cell r="A401554" t="str">
            <v xml:space="preserve">TOP MATRIZ     </v>
          </cell>
        </row>
        <row r="401555">
          <cell r="A401555" t="str">
            <v xml:space="preserve">TOP MATRIZ     </v>
          </cell>
        </row>
        <row r="401556">
          <cell r="A401556" t="str">
            <v xml:space="preserve">TOP MATRIZ     </v>
          </cell>
        </row>
        <row r="401557">
          <cell r="A401557" t="str">
            <v xml:space="preserve">TOP MATRIZ     </v>
          </cell>
        </row>
        <row r="401558">
          <cell r="A401558" t="str">
            <v xml:space="preserve">TOP MATRIZ     </v>
          </cell>
        </row>
        <row r="401559">
          <cell r="A401559" t="str">
            <v xml:space="preserve">TOP MATRIZ     </v>
          </cell>
        </row>
        <row r="401560">
          <cell r="A401560" t="str">
            <v xml:space="preserve">TOP MATRIZ     </v>
          </cell>
        </row>
        <row r="401561">
          <cell r="A401561" t="str">
            <v xml:space="preserve">TOP MATRIZ     </v>
          </cell>
        </row>
        <row r="401562">
          <cell r="A401562" t="str">
            <v xml:space="preserve">TOP MATRIZ     </v>
          </cell>
        </row>
        <row r="401563">
          <cell r="A401563" t="str">
            <v xml:space="preserve">GPS SP         </v>
          </cell>
        </row>
        <row r="401564">
          <cell r="A401564" t="str">
            <v xml:space="preserve">GPS SP         </v>
          </cell>
        </row>
        <row r="401565">
          <cell r="A401565" t="str">
            <v xml:space="preserve">GPS SP         </v>
          </cell>
        </row>
        <row r="401566">
          <cell r="A401566" t="str">
            <v xml:space="preserve">GPS SP         </v>
          </cell>
        </row>
        <row r="401567">
          <cell r="A401567" t="str">
            <v xml:space="preserve">GPS SP         </v>
          </cell>
        </row>
        <row r="401568">
          <cell r="A401568" t="str">
            <v xml:space="preserve">GPS SP         </v>
          </cell>
        </row>
        <row r="401569">
          <cell r="A401569" t="str">
            <v xml:space="preserve">GPS SP         </v>
          </cell>
        </row>
        <row r="401570">
          <cell r="A401570" t="str">
            <v xml:space="preserve">GPS SP         </v>
          </cell>
        </row>
        <row r="401571">
          <cell r="A401571" t="str">
            <v xml:space="preserve">GPS SP         </v>
          </cell>
        </row>
        <row r="401572">
          <cell r="A401572" t="str">
            <v xml:space="preserve">GPS SP         </v>
          </cell>
        </row>
        <row r="401573">
          <cell r="A401573" t="str">
            <v xml:space="preserve">GPS SP         </v>
          </cell>
        </row>
        <row r="401574">
          <cell r="A401574" t="str">
            <v xml:space="preserve">GPS SP         </v>
          </cell>
        </row>
        <row r="401575">
          <cell r="A401575" t="str">
            <v xml:space="preserve">GPS SP         </v>
          </cell>
        </row>
        <row r="401576">
          <cell r="A401576" t="str">
            <v xml:space="preserve">GPS SP         </v>
          </cell>
        </row>
        <row r="401577">
          <cell r="A401577" t="str">
            <v xml:space="preserve">GPS SP         </v>
          </cell>
        </row>
        <row r="401578">
          <cell r="A401578" t="str">
            <v xml:space="preserve">GPS SP         </v>
          </cell>
        </row>
        <row r="401579">
          <cell r="A401579" t="str">
            <v xml:space="preserve">GPS SP         </v>
          </cell>
        </row>
        <row r="401580">
          <cell r="A401580" t="str">
            <v xml:space="preserve">GPS SP         </v>
          </cell>
        </row>
        <row r="401581">
          <cell r="A401581" t="str">
            <v xml:space="preserve">TOP MATRIZ     </v>
          </cell>
        </row>
        <row r="401582">
          <cell r="A401582" t="str">
            <v xml:space="preserve">TOP MATRIZ     </v>
          </cell>
        </row>
        <row r="401583">
          <cell r="A401583" t="str">
            <v xml:space="preserve">TOP MATRIZ     </v>
          </cell>
        </row>
        <row r="401584">
          <cell r="A401584" t="str">
            <v xml:space="preserve">TOP MATRIZ     </v>
          </cell>
        </row>
        <row r="401585">
          <cell r="A401585" t="str">
            <v xml:space="preserve">TOP MATRIZ     </v>
          </cell>
        </row>
        <row r="401586">
          <cell r="A401586" t="str">
            <v xml:space="preserve">TOP MATRIZ     </v>
          </cell>
        </row>
        <row r="401587">
          <cell r="A401587" t="str">
            <v xml:space="preserve">TOP MATRIZ     </v>
          </cell>
        </row>
        <row r="401588">
          <cell r="A401588" t="str">
            <v xml:space="preserve">TOP MATRIZ     </v>
          </cell>
        </row>
        <row r="401589">
          <cell r="A401589" t="str">
            <v xml:space="preserve">TOP MATRIZ     </v>
          </cell>
        </row>
        <row r="401590">
          <cell r="A401590" t="str">
            <v xml:space="preserve">TOP MATRIZ     </v>
          </cell>
        </row>
        <row r="401591">
          <cell r="A401591" t="str">
            <v xml:space="preserve">GPS SP         </v>
          </cell>
        </row>
        <row r="401592">
          <cell r="A401592" t="str">
            <v xml:space="preserve">GPS SP         </v>
          </cell>
        </row>
        <row r="401593">
          <cell r="A401593" t="str">
            <v xml:space="preserve">GPS SP         </v>
          </cell>
        </row>
        <row r="401594">
          <cell r="A401594" t="str">
            <v xml:space="preserve">GPS SP         </v>
          </cell>
        </row>
        <row r="401595">
          <cell r="A401595" t="str">
            <v xml:space="preserve">GPS SP         </v>
          </cell>
        </row>
        <row r="401596">
          <cell r="A401596" t="str">
            <v xml:space="preserve">GPS SP         </v>
          </cell>
        </row>
        <row r="401597">
          <cell r="A401597" t="str">
            <v xml:space="preserve">GPS SP         </v>
          </cell>
        </row>
        <row r="401598">
          <cell r="A401598" t="str">
            <v xml:space="preserve">GPS SP         </v>
          </cell>
        </row>
        <row r="401599">
          <cell r="A401599" t="str">
            <v xml:space="preserve">GPS SP         </v>
          </cell>
        </row>
        <row r="401600">
          <cell r="A401600" t="str">
            <v xml:space="preserve">TOP MATRIZ     </v>
          </cell>
        </row>
        <row r="401601">
          <cell r="A401601" t="str">
            <v xml:space="preserve">TOP MATRIZ     </v>
          </cell>
        </row>
        <row r="401602">
          <cell r="A401602" t="str">
            <v xml:space="preserve">TOP MATRIZ     </v>
          </cell>
        </row>
        <row r="401603">
          <cell r="A401603" t="str">
            <v xml:space="preserve">TOP MATRIZ     </v>
          </cell>
        </row>
        <row r="401604">
          <cell r="A401604" t="str">
            <v xml:space="preserve">TOP MATRIZ     </v>
          </cell>
        </row>
        <row r="401605">
          <cell r="A401605" t="str">
            <v xml:space="preserve">TOP MATRIZ     </v>
          </cell>
        </row>
        <row r="401606">
          <cell r="A401606" t="str">
            <v xml:space="preserve">TOP MATRIZ     </v>
          </cell>
        </row>
        <row r="401607">
          <cell r="A401607" t="str">
            <v xml:space="preserve">TOP MATRIZ     </v>
          </cell>
        </row>
        <row r="401608">
          <cell r="A401608" t="str">
            <v xml:space="preserve">TOP MATRIZ     </v>
          </cell>
        </row>
        <row r="401609">
          <cell r="A401609" t="str">
            <v xml:space="preserve">GPS SP         </v>
          </cell>
        </row>
        <row r="401610">
          <cell r="A401610" t="str">
            <v xml:space="preserve">GPS SP         </v>
          </cell>
        </row>
        <row r="401611">
          <cell r="A401611" t="str">
            <v xml:space="preserve">GPS SP         </v>
          </cell>
        </row>
        <row r="401612">
          <cell r="A401612" t="str">
            <v xml:space="preserve">GPS SP         </v>
          </cell>
        </row>
        <row r="401613">
          <cell r="A401613" t="str">
            <v xml:space="preserve">GPS SP         </v>
          </cell>
        </row>
        <row r="401614">
          <cell r="A401614" t="str">
            <v xml:space="preserve">GPS SP         </v>
          </cell>
        </row>
        <row r="401615">
          <cell r="A401615" t="str">
            <v xml:space="preserve">GPS SP         </v>
          </cell>
        </row>
        <row r="401616">
          <cell r="A401616" t="str">
            <v xml:space="preserve">GPS SP         </v>
          </cell>
        </row>
        <row r="401617">
          <cell r="A401617" t="str">
            <v xml:space="preserve">GPS SP         </v>
          </cell>
        </row>
        <row r="401618">
          <cell r="A401618" t="str">
            <v xml:space="preserve">TOP MATRIZ     </v>
          </cell>
        </row>
        <row r="401619">
          <cell r="A401619" t="str">
            <v xml:space="preserve">TOP MATRIZ     </v>
          </cell>
        </row>
        <row r="401620">
          <cell r="A401620" t="str">
            <v xml:space="preserve">TOP MATRIZ     </v>
          </cell>
        </row>
        <row r="401621">
          <cell r="A401621" t="str">
            <v xml:space="preserve">TOP MATRIZ     </v>
          </cell>
        </row>
        <row r="401622">
          <cell r="A401622" t="str">
            <v xml:space="preserve">TOP MATRIZ     </v>
          </cell>
        </row>
        <row r="401623">
          <cell r="A401623" t="str">
            <v xml:space="preserve">TOP MATRIZ     </v>
          </cell>
        </row>
        <row r="401624">
          <cell r="A401624" t="str">
            <v xml:space="preserve">TOP MATRIZ     </v>
          </cell>
        </row>
        <row r="401625">
          <cell r="A401625" t="str">
            <v xml:space="preserve">TOP MATRIZ     </v>
          </cell>
        </row>
        <row r="401626">
          <cell r="A401626" t="str">
            <v xml:space="preserve">TOP MATRIZ     </v>
          </cell>
        </row>
        <row r="401627">
          <cell r="A401627" t="str">
            <v xml:space="preserve">GPS SP         </v>
          </cell>
        </row>
        <row r="401628">
          <cell r="A401628" t="str">
            <v xml:space="preserve">GPS SP         </v>
          </cell>
        </row>
        <row r="401629">
          <cell r="A401629" t="str">
            <v xml:space="preserve">GPS SP         </v>
          </cell>
        </row>
        <row r="401630">
          <cell r="A401630" t="str">
            <v xml:space="preserve">GPS SP         </v>
          </cell>
        </row>
        <row r="401631">
          <cell r="A401631" t="str">
            <v xml:space="preserve">GPS SP         </v>
          </cell>
        </row>
        <row r="401632">
          <cell r="A401632" t="str">
            <v xml:space="preserve">GPS SP         </v>
          </cell>
        </row>
        <row r="401633">
          <cell r="A401633" t="str">
            <v xml:space="preserve">GPS SP         </v>
          </cell>
        </row>
        <row r="401634">
          <cell r="A401634" t="str">
            <v xml:space="preserve">GPS SP         </v>
          </cell>
        </row>
        <row r="401635">
          <cell r="A401635" t="str">
            <v xml:space="preserve">GPS SP         </v>
          </cell>
        </row>
        <row r="401636">
          <cell r="A401636" t="str">
            <v xml:space="preserve">TOP MATRIZ     </v>
          </cell>
        </row>
        <row r="401637">
          <cell r="A401637" t="str">
            <v xml:space="preserve">TOP MATRIZ     </v>
          </cell>
        </row>
        <row r="401638">
          <cell r="A401638" t="str">
            <v xml:space="preserve">TOP MATRIZ     </v>
          </cell>
        </row>
        <row r="401639">
          <cell r="A401639" t="str">
            <v xml:space="preserve">TOP MATRIZ     </v>
          </cell>
        </row>
        <row r="401640">
          <cell r="A401640" t="str">
            <v xml:space="preserve">TOP MATRIZ     </v>
          </cell>
        </row>
        <row r="401641">
          <cell r="A401641" t="str">
            <v xml:space="preserve">TOP MATRIZ     </v>
          </cell>
        </row>
        <row r="401642">
          <cell r="A401642" t="str">
            <v xml:space="preserve">TOP MATRIZ     </v>
          </cell>
        </row>
        <row r="401643">
          <cell r="A401643" t="str">
            <v xml:space="preserve">TOP MATRIZ     </v>
          </cell>
        </row>
        <row r="401644">
          <cell r="A401644" t="str">
            <v xml:space="preserve">TOP MATRIZ     </v>
          </cell>
        </row>
        <row r="401645">
          <cell r="A401645" t="str">
            <v xml:space="preserve">TOP MATRIZ     </v>
          </cell>
        </row>
        <row r="401646">
          <cell r="A401646" t="str">
            <v xml:space="preserve">TOP MATRIZ     </v>
          </cell>
        </row>
        <row r="401647">
          <cell r="A401647" t="str">
            <v xml:space="preserve">TOP MATRIZ     </v>
          </cell>
        </row>
        <row r="401648">
          <cell r="A401648" t="str">
            <v xml:space="preserve">TOP MATRIZ     </v>
          </cell>
        </row>
        <row r="401649">
          <cell r="A401649" t="str">
            <v xml:space="preserve">TOP MATRIZ     </v>
          </cell>
        </row>
        <row r="401650">
          <cell r="A401650" t="str">
            <v xml:space="preserve">TOP MATRIZ     </v>
          </cell>
        </row>
        <row r="401651">
          <cell r="A401651" t="str">
            <v xml:space="preserve">TOP MATRIZ     </v>
          </cell>
        </row>
        <row r="401652">
          <cell r="A401652" t="str">
            <v xml:space="preserve">TOP MATRIZ     </v>
          </cell>
        </row>
        <row r="401653">
          <cell r="A401653" t="str">
            <v xml:space="preserve">TOP MATRIZ     </v>
          </cell>
        </row>
        <row r="401654">
          <cell r="A401654" t="str">
            <v xml:space="preserve">TOP MATRIZ     </v>
          </cell>
        </row>
        <row r="401655">
          <cell r="A401655" t="str">
            <v xml:space="preserve">TOP MATRIZ     </v>
          </cell>
        </row>
        <row r="401656">
          <cell r="A401656" t="str">
            <v xml:space="preserve">TOP MATRIZ     </v>
          </cell>
        </row>
        <row r="401657">
          <cell r="A401657" t="str">
            <v xml:space="preserve">TOP MATRIZ     </v>
          </cell>
        </row>
        <row r="401658">
          <cell r="A401658" t="str">
            <v xml:space="preserve">TOP MATRIZ     </v>
          </cell>
        </row>
        <row r="401659">
          <cell r="A401659" t="str">
            <v xml:space="preserve">TOP MATRIZ     </v>
          </cell>
        </row>
        <row r="401660">
          <cell r="A401660" t="str">
            <v xml:space="preserve">TOP MATRIZ     </v>
          </cell>
        </row>
        <row r="401661">
          <cell r="A401661" t="str">
            <v xml:space="preserve">TOP MATRIZ     </v>
          </cell>
        </row>
        <row r="401662">
          <cell r="A401662" t="str">
            <v xml:space="preserve">TOP MATRIZ     </v>
          </cell>
        </row>
        <row r="401663">
          <cell r="A401663" t="str">
            <v xml:space="preserve">TOP MATRIZ     </v>
          </cell>
        </row>
        <row r="401664">
          <cell r="A401664" t="str">
            <v xml:space="preserve">TOP MATRIZ     </v>
          </cell>
        </row>
        <row r="401665">
          <cell r="A401665" t="str">
            <v xml:space="preserve">TOP MATRIZ     </v>
          </cell>
        </row>
        <row r="401666">
          <cell r="A401666" t="str">
            <v xml:space="preserve">TOP MATRIZ     </v>
          </cell>
        </row>
        <row r="401667">
          <cell r="A401667" t="str">
            <v xml:space="preserve">TOP MATRIZ     </v>
          </cell>
        </row>
        <row r="401668">
          <cell r="A401668" t="str">
            <v xml:space="preserve">TOP MATRIZ     </v>
          </cell>
        </row>
        <row r="401669">
          <cell r="A401669" t="str">
            <v xml:space="preserve">TOP MATRIZ     </v>
          </cell>
        </row>
        <row r="401670">
          <cell r="A401670" t="str">
            <v xml:space="preserve">TOP MATRIZ     </v>
          </cell>
        </row>
        <row r="401671">
          <cell r="A401671" t="str">
            <v xml:space="preserve">TOP MATRIZ     </v>
          </cell>
        </row>
        <row r="401672">
          <cell r="A401672" t="str">
            <v xml:space="preserve">TOP MATRIZ     </v>
          </cell>
        </row>
        <row r="401673">
          <cell r="A401673" t="str">
            <v xml:space="preserve">TOP MATRIZ     </v>
          </cell>
        </row>
        <row r="401674">
          <cell r="A401674" t="str">
            <v xml:space="preserve">TOP MATRIZ     </v>
          </cell>
        </row>
        <row r="401675">
          <cell r="A401675" t="str">
            <v xml:space="preserve">TOP MATRIZ     </v>
          </cell>
        </row>
        <row r="401676">
          <cell r="A401676" t="str">
            <v xml:space="preserve">TOP MATRIZ     </v>
          </cell>
        </row>
        <row r="401677">
          <cell r="A401677" t="str">
            <v xml:space="preserve">TOP MATRIZ     </v>
          </cell>
        </row>
        <row r="401678">
          <cell r="A401678" t="str">
            <v xml:space="preserve">TOP MATRIZ     </v>
          </cell>
        </row>
        <row r="401679">
          <cell r="A401679" t="str">
            <v xml:space="preserve">TOP MATRIZ     </v>
          </cell>
        </row>
        <row r="401680">
          <cell r="A401680" t="str">
            <v xml:space="preserve">TOP MATRIZ     </v>
          </cell>
        </row>
        <row r="401681">
          <cell r="A401681" t="str">
            <v xml:space="preserve">TOP PDL BA\BA  </v>
          </cell>
        </row>
        <row r="401682">
          <cell r="A401682" t="str">
            <v xml:space="preserve">TOP PDL BA\BA  </v>
          </cell>
        </row>
        <row r="401683">
          <cell r="A401683" t="str">
            <v xml:space="preserve">TOP PDL BA\BA  </v>
          </cell>
        </row>
        <row r="401684">
          <cell r="A401684" t="str">
            <v xml:space="preserve">TOP PDL BA\BA  </v>
          </cell>
        </row>
        <row r="401685">
          <cell r="A401685" t="str">
            <v xml:space="preserve">TOP PDL BA\BA  </v>
          </cell>
        </row>
        <row r="401686">
          <cell r="A401686" t="str">
            <v xml:space="preserve">TOP PDL BA\BA  </v>
          </cell>
        </row>
        <row r="401687">
          <cell r="A401687" t="str">
            <v xml:space="preserve">TOP PDL BA\BA  </v>
          </cell>
        </row>
        <row r="401688">
          <cell r="A401688" t="str">
            <v xml:space="preserve">TOP PDL BA\BA  </v>
          </cell>
        </row>
        <row r="401689">
          <cell r="A401689" t="str">
            <v xml:space="preserve">TOP PDL BA\BA  </v>
          </cell>
        </row>
        <row r="401690">
          <cell r="A401690" t="str">
            <v xml:space="preserve">TOP PDL BA\BA  </v>
          </cell>
        </row>
        <row r="401691">
          <cell r="A401691" t="str">
            <v xml:space="preserve">TOP PDL BA\BA  </v>
          </cell>
        </row>
        <row r="401692">
          <cell r="A401692" t="str">
            <v xml:space="preserve">TOP PDL BA\BA  </v>
          </cell>
        </row>
        <row r="401693">
          <cell r="A401693" t="str">
            <v xml:space="preserve">TOP PDL BA\BA  </v>
          </cell>
        </row>
        <row r="401694">
          <cell r="A401694" t="str">
            <v xml:space="preserve">TOP PDL BA\BA  </v>
          </cell>
        </row>
        <row r="401695">
          <cell r="A401695" t="str">
            <v xml:space="preserve">TOP PDL BA\BA  </v>
          </cell>
        </row>
        <row r="401696">
          <cell r="A401696" t="str">
            <v xml:space="preserve">TOP PDL BA\BA  </v>
          </cell>
        </row>
        <row r="401697">
          <cell r="A401697" t="str">
            <v xml:space="preserve">TOP PDL BA\BA  </v>
          </cell>
        </row>
        <row r="401698">
          <cell r="A401698" t="str">
            <v xml:space="preserve">TOP PDL BA\BA  </v>
          </cell>
        </row>
        <row r="401699">
          <cell r="A401699" t="str">
            <v xml:space="preserve">TOP PDL BA\BA  </v>
          </cell>
        </row>
        <row r="401700">
          <cell r="A401700" t="str">
            <v xml:space="preserve">TOP PDL BA\BA  </v>
          </cell>
        </row>
        <row r="401701">
          <cell r="A401701" t="str">
            <v xml:space="preserve">TOP PDL BA\BA  </v>
          </cell>
        </row>
        <row r="401702">
          <cell r="A401702" t="str">
            <v xml:space="preserve">TOP PDL BA\BA  </v>
          </cell>
        </row>
        <row r="401703">
          <cell r="A401703" t="str">
            <v xml:space="preserve">TOP PDL BA\BA  </v>
          </cell>
        </row>
        <row r="401704">
          <cell r="A401704" t="str">
            <v xml:space="preserve">TOP PDL BA\BA  </v>
          </cell>
        </row>
        <row r="401705">
          <cell r="A401705" t="str">
            <v xml:space="preserve">TOP PDL BA\BA  </v>
          </cell>
        </row>
        <row r="401706">
          <cell r="A401706" t="str">
            <v xml:space="preserve">TOP PDL BA\BA  </v>
          </cell>
        </row>
        <row r="401707">
          <cell r="A401707" t="str">
            <v xml:space="preserve">TOP PDL BA\BA  </v>
          </cell>
        </row>
        <row r="401708">
          <cell r="A401708" t="str">
            <v xml:space="preserve">TOP PDL BA\BA  </v>
          </cell>
        </row>
        <row r="401709">
          <cell r="A401709" t="str">
            <v xml:space="preserve">TOP PDL BA\BA  </v>
          </cell>
        </row>
        <row r="401710">
          <cell r="A401710" t="str">
            <v xml:space="preserve">TOP PDL BA\BA  </v>
          </cell>
        </row>
        <row r="401711">
          <cell r="A401711" t="str">
            <v xml:space="preserve">TOP PDL BA\BA  </v>
          </cell>
        </row>
        <row r="401712">
          <cell r="A401712" t="str">
            <v xml:space="preserve">TOP PDL BA\BA  </v>
          </cell>
        </row>
        <row r="401713">
          <cell r="A401713" t="str">
            <v xml:space="preserve">TOP PDL BA\BA  </v>
          </cell>
        </row>
        <row r="401714">
          <cell r="A401714" t="str">
            <v xml:space="preserve">TOP PDL BA\BA  </v>
          </cell>
        </row>
        <row r="401715">
          <cell r="A401715" t="str">
            <v xml:space="preserve">TOP PDL BA\BA  </v>
          </cell>
        </row>
        <row r="401716">
          <cell r="A401716" t="str">
            <v xml:space="preserve">TOP PDL BA\BA  </v>
          </cell>
        </row>
        <row r="401717">
          <cell r="A401717" t="str">
            <v xml:space="preserve">TOP PDL BA\BA  </v>
          </cell>
        </row>
        <row r="401718">
          <cell r="A401718" t="str">
            <v xml:space="preserve">TOP PDL BA\BA  </v>
          </cell>
        </row>
        <row r="401719">
          <cell r="A401719" t="str">
            <v xml:space="preserve">TOP PDL BA\BA  </v>
          </cell>
        </row>
        <row r="401720">
          <cell r="A401720" t="str">
            <v xml:space="preserve">TOP PDL BA\BA  </v>
          </cell>
        </row>
        <row r="401721">
          <cell r="A401721" t="str">
            <v xml:space="preserve">TOP PDL BA\BA  </v>
          </cell>
        </row>
        <row r="401722">
          <cell r="A401722" t="str">
            <v xml:space="preserve">TOP PDL BA\BA  </v>
          </cell>
        </row>
        <row r="401723">
          <cell r="A401723" t="str">
            <v xml:space="preserve">TOP PDL BA\BA  </v>
          </cell>
        </row>
        <row r="401724">
          <cell r="A401724" t="str">
            <v xml:space="preserve">TOP PDL BA\BA  </v>
          </cell>
        </row>
        <row r="401725">
          <cell r="A401725" t="str">
            <v xml:space="preserve">TOP PDL BA\BA  </v>
          </cell>
        </row>
        <row r="401726">
          <cell r="A401726" t="str">
            <v xml:space="preserve">TOP PDL BA\BA  </v>
          </cell>
        </row>
        <row r="401727">
          <cell r="A401727" t="str">
            <v xml:space="preserve">TOP PDL BA\BA  </v>
          </cell>
        </row>
        <row r="401728">
          <cell r="A401728" t="str">
            <v xml:space="preserve">TOP PDL BA\BA  </v>
          </cell>
        </row>
        <row r="401729">
          <cell r="A401729" t="str">
            <v xml:space="preserve">TOP PDL BA\BA  </v>
          </cell>
        </row>
        <row r="401730">
          <cell r="A401730" t="str">
            <v xml:space="preserve">TOP PDL BA\BA  </v>
          </cell>
        </row>
        <row r="401731">
          <cell r="A401731" t="str">
            <v xml:space="preserve">TOP PDL BA\BA  </v>
          </cell>
        </row>
        <row r="401732">
          <cell r="A401732" t="str">
            <v xml:space="preserve">TOP PDL BA\BA  </v>
          </cell>
        </row>
        <row r="401733">
          <cell r="A401733" t="str">
            <v xml:space="preserve">TOP PDL BA\BA  </v>
          </cell>
        </row>
        <row r="401734">
          <cell r="A401734" t="str">
            <v xml:space="preserve">TOP PDL BA\BA  </v>
          </cell>
        </row>
        <row r="401735">
          <cell r="A401735" t="str">
            <v xml:space="preserve">TOP PDL BA\BA  </v>
          </cell>
        </row>
        <row r="401736">
          <cell r="A401736" t="str">
            <v xml:space="preserve">TOP PDL BA\BA  </v>
          </cell>
        </row>
        <row r="401737">
          <cell r="A401737" t="str">
            <v xml:space="preserve">TOP PDL BA\BA  </v>
          </cell>
        </row>
        <row r="401738">
          <cell r="A401738" t="str">
            <v xml:space="preserve">TOP PDL BA\BA  </v>
          </cell>
        </row>
        <row r="401739">
          <cell r="A401739" t="str">
            <v xml:space="preserve">TOP PDL BA\BA  </v>
          </cell>
        </row>
        <row r="401740">
          <cell r="A401740" t="str">
            <v xml:space="preserve">TOP PDL BA\BA  </v>
          </cell>
        </row>
        <row r="401741">
          <cell r="A401741" t="str">
            <v xml:space="preserve">TOP PDL BA\BA  </v>
          </cell>
        </row>
        <row r="401742">
          <cell r="A401742" t="str">
            <v xml:space="preserve">TOP PDL BA\BA  </v>
          </cell>
        </row>
        <row r="401743">
          <cell r="A401743" t="str">
            <v xml:space="preserve">TOP PDL BA\BA  </v>
          </cell>
        </row>
        <row r="401744">
          <cell r="A401744" t="str">
            <v xml:space="preserve">TOP PDL BA\BA  </v>
          </cell>
        </row>
        <row r="401745">
          <cell r="A401745" t="str">
            <v xml:space="preserve">TOP PDL BA\BA  </v>
          </cell>
        </row>
        <row r="401746">
          <cell r="A401746" t="str">
            <v xml:space="preserve">TOP PDL BA\BA  </v>
          </cell>
        </row>
        <row r="401747">
          <cell r="A401747" t="str">
            <v xml:space="preserve">TOP PDL BA\BA  </v>
          </cell>
        </row>
        <row r="401748">
          <cell r="A401748" t="str">
            <v xml:space="preserve">TOP PDL BA\BA  </v>
          </cell>
        </row>
        <row r="401749">
          <cell r="A401749" t="str">
            <v xml:space="preserve">TOP PDL BA\BA  </v>
          </cell>
        </row>
        <row r="401750">
          <cell r="A401750" t="str">
            <v xml:space="preserve">TOP PDL BA\BA  </v>
          </cell>
        </row>
        <row r="401751">
          <cell r="A401751" t="str">
            <v xml:space="preserve">TOP PDL BA\BA  </v>
          </cell>
        </row>
        <row r="401752">
          <cell r="A401752" t="str">
            <v xml:space="preserve">TOP PDL BA\BA  </v>
          </cell>
        </row>
        <row r="401753">
          <cell r="A401753" t="str">
            <v xml:space="preserve">TOP MATRIZ     </v>
          </cell>
        </row>
        <row r="401754">
          <cell r="A401754" t="str">
            <v xml:space="preserve">TOP MATRIZ     </v>
          </cell>
        </row>
        <row r="401755">
          <cell r="A401755" t="str">
            <v xml:space="preserve">TOP MATRIZ     </v>
          </cell>
        </row>
        <row r="401756">
          <cell r="A401756" t="str">
            <v xml:space="preserve">TOP MATRIZ     </v>
          </cell>
        </row>
        <row r="401757">
          <cell r="A401757" t="str">
            <v xml:space="preserve">TOP MATRIZ     </v>
          </cell>
        </row>
        <row r="401758">
          <cell r="A401758" t="str">
            <v xml:space="preserve">TOP MATRIZ     </v>
          </cell>
        </row>
        <row r="401759">
          <cell r="A401759" t="str">
            <v xml:space="preserve">TOP MATRIZ     </v>
          </cell>
        </row>
        <row r="401760">
          <cell r="A401760" t="str">
            <v xml:space="preserve">TOP MATRIZ     </v>
          </cell>
        </row>
        <row r="401761">
          <cell r="A401761" t="str">
            <v xml:space="preserve">TOP MATRIZ     </v>
          </cell>
        </row>
        <row r="401762">
          <cell r="A401762" t="str">
            <v xml:space="preserve">TOP PDL BA\BA  </v>
          </cell>
        </row>
        <row r="401763">
          <cell r="A401763" t="str">
            <v xml:space="preserve">TOP PDL BA\BA  </v>
          </cell>
        </row>
        <row r="401764">
          <cell r="A401764" t="str">
            <v xml:space="preserve">TOP PDL BA\BA  </v>
          </cell>
        </row>
        <row r="401765">
          <cell r="A401765" t="str">
            <v xml:space="preserve">TOP PDL BA\BA  </v>
          </cell>
        </row>
        <row r="401766">
          <cell r="A401766" t="str">
            <v xml:space="preserve">TOP PDL BA\BA  </v>
          </cell>
        </row>
        <row r="401767">
          <cell r="A401767" t="str">
            <v xml:space="preserve">TOP PDL BA\BA  </v>
          </cell>
        </row>
        <row r="401768">
          <cell r="A401768" t="str">
            <v xml:space="preserve">TOP PDL BA\BA  </v>
          </cell>
        </row>
        <row r="401769">
          <cell r="A401769" t="str">
            <v xml:space="preserve">TOP PDL BA\BA  </v>
          </cell>
        </row>
        <row r="401770">
          <cell r="A401770" t="str">
            <v xml:space="preserve">TOP PDL BA\BA  </v>
          </cell>
        </row>
        <row r="401771">
          <cell r="A401771" t="str">
            <v xml:space="preserve">TOP MATRIZ     </v>
          </cell>
        </row>
        <row r="401772">
          <cell r="A401772" t="str">
            <v xml:space="preserve">TOP MATRIZ     </v>
          </cell>
        </row>
        <row r="401773">
          <cell r="A401773" t="str">
            <v xml:space="preserve">TOP MATRIZ     </v>
          </cell>
        </row>
        <row r="401774">
          <cell r="A401774" t="str">
            <v xml:space="preserve">TOP MATRIZ     </v>
          </cell>
        </row>
        <row r="401775">
          <cell r="A401775" t="str">
            <v xml:space="preserve">TOP MATRIZ     </v>
          </cell>
        </row>
        <row r="401776">
          <cell r="A401776" t="str">
            <v xml:space="preserve">TOP MATRIZ     </v>
          </cell>
        </row>
        <row r="401777">
          <cell r="A401777" t="str">
            <v xml:space="preserve">TOP MATRIZ     </v>
          </cell>
        </row>
        <row r="401778">
          <cell r="A401778" t="str">
            <v xml:space="preserve">TOP MATRIZ     </v>
          </cell>
        </row>
        <row r="401779">
          <cell r="A401779" t="str">
            <v xml:space="preserve">TOP MATRIZ     </v>
          </cell>
        </row>
        <row r="401780">
          <cell r="A401780" t="str">
            <v xml:space="preserve">TOP MATRIZ     </v>
          </cell>
        </row>
        <row r="401781">
          <cell r="A401781" t="str">
            <v xml:space="preserve">TOP MATRIZ     </v>
          </cell>
        </row>
        <row r="401782">
          <cell r="A401782" t="str">
            <v xml:space="preserve">TOP MATRIZ     </v>
          </cell>
        </row>
        <row r="401783">
          <cell r="A401783" t="str">
            <v xml:space="preserve">TOP MATRIZ     </v>
          </cell>
        </row>
        <row r="401784">
          <cell r="A401784" t="str">
            <v xml:space="preserve">TOP MATRIZ     </v>
          </cell>
        </row>
        <row r="401785">
          <cell r="A401785" t="str">
            <v xml:space="preserve">TOP MATRIZ     </v>
          </cell>
        </row>
        <row r="401786">
          <cell r="A401786" t="str">
            <v xml:space="preserve">TOP MATRIZ     </v>
          </cell>
        </row>
        <row r="401787">
          <cell r="A401787" t="str">
            <v xml:space="preserve">TOP MATRIZ     </v>
          </cell>
        </row>
        <row r="401788">
          <cell r="A401788" t="str">
            <v xml:space="preserve">TOP MATRIZ     </v>
          </cell>
        </row>
        <row r="401789">
          <cell r="A401789" t="str">
            <v xml:space="preserve">TOP MATRIZ     </v>
          </cell>
        </row>
        <row r="401790">
          <cell r="A401790" t="str">
            <v xml:space="preserve">TOP MATRIZ     </v>
          </cell>
        </row>
        <row r="401791">
          <cell r="A401791" t="str">
            <v xml:space="preserve">TOP MATRIZ     </v>
          </cell>
        </row>
        <row r="401792">
          <cell r="A401792" t="str">
            <v xml:space="preserve">TOP MATRIZ     </v>
          </cell>
        </row>
        <row r="401793">
          <cell r="A401793" t="str">
            <v xml:space="preserve">TOP MATRIZ     </v>
          </cell>
        </row>
        <row r="401794">
          <cell r="A401794" t="str">
            <v xml:space="preserve">TOP MATRIZ     </v>
          </cell>
        </row>
        <row r="401795">
          <cell r="A401795" t="str">
            <v xml:space="preserve">TOP MATRIZ     </v>
          </cell>
        </row>
        <row r="401796">
          <cell r="A401796" t="str">
            <v xml:space="preserve">TOP MATRIZ     </v>
          </cell>
        </row>
        <row r="401797">
          <cell r="A401797" t="str">
            <v xml:space="preserve">TOP MATRIZ     </v>
          </cell>
        </row>
        <row r="401798">
          <cell r="A401798" t="str">
            <v xml:space="preserve">TOP MATRIZ     </v>
          </cell>
        </row>
        <row r="401799">
          <cell r="A401799" t="str">
            <v xml:space="preserve">TOP MATRIZ     </v>
          </cell>
        </row>
        <row r="401800">
          <cell r="A401800" t="str">
            <v xml:space="preserve">TOP MATRIZ     </v>
          </cell>
        </row>
        <row r="401801">
          <cell r="A401801" t="str">
            <v xml:space="preserve">TOP MATRIZ     </v>
          </cell>
        </row>
        <row r="401802">
          <cell r="A401802" t="str">
            <v xml:space="preserve">TOP MATRIZ     </v>
          </cell>
        </row>
        <row r="401803">
          <cell r="A401803" t="str">
            <v xml:space="preserve">TOP MATRIZ     </v>
          </cell>
        </row>
        <row r="401804">
          <cell r="A401804" t="str">
            <v xml:space="preserve">TOP MATRIZ     </v>
          </cell>
        </row>
        <row r="401805">
          <cell r="A401805" t="str">
            <v xml:space="preserve">TOP MATRIZ     </v>
          </cell>
        </row>
        <row r="401806">
          <cell r="A401806" t="str">
            <v xml:space="preserve">TOP MATRIZ     </v>
          </cell>
        </row>
        <row r="401807">
          <cell r="A401807" t="str">
            <v xml:space="preserve">TOP MATRIZ     </v>
          </cell>
        </row>
        <row r="401808">
          <cell r="A401808" t="str">
            <v xml:space="preserve">TOP MATRIZ     </v>
          </cell>
        </row>
        <row r="401809">
          <cell r="A401809" t="str">
            <v xml:space="preserve">TOP MATRIZ     </v>
          </cell>
        </row>
        <row r="401810">
          <cell r="A401810" t="str">
            <v xml:space="preserve">TOP MATRIZ     </v>
          </cell>
        </row>
        <row r="401811">
          <cell r="A401811" t="str">
            <v xml:space="preserve">TOP MATRIZ     </v>
          </cell>
        </row>
        <row r="401812">
          <cell r="A401812" t="str">
            <v xml:space="preserve">TOP MATRIZ     </v>
          </cell>
        </row>
        <row r="401813">
          <cell r="A401813" t="str">
            <v xml:space="preserve">TOP MATRIZ     </v>
          </cell>
        </row>
        <row r="401814">
          <cell r="A401814" t="str">
            <v xml:space="preserve">TOP MATRIZ     </v>
          </cell>
        </row>
        <row r="401815">
          <cell r="A401815" t="str">
            <v xml:space="preserve">TOP MATRIZ     </v>
          </cell>
        </row>
        <row r="401816">
          <cell r="A401816" t="str">
            <v xml:space="preserve">TOP MATRIZ     </v>
          </cell>
        </row>
        <row r="401817">
          <cell r="A401817" t="str">
            <v xml:space="preserve">TOP MATRIZ     </v>
          </cell>
        </row>
        <row r="401818">
          <cell r="A401818" t="str">
            <v xml:space="preserve">TOP MATRIZ     </v>
          </cell>
        </row>
        <row r="401819">
          <cell r="A401819" t="str">
            <v xml:space="preserve">TOP MATRIZ     </v>
          </cell>
        </row>
        <row r="401820">
          <cell r="A401820" t="str">
            <v xml:space="preserve">TOP MATRIZ     </v>
          </cell>
        </row>
        <row r="401821">
          <cell r="A401821" t="str">
            <v xml:space="preserve">TOP MATRIZ     </v>
          </cell>
        </row>
        <row r="401822">
          <cell r="A401822" t="str">
            <v xml:space="preserve">TOP MATRIZ     </v>
          </cell>
        </row>
        <row r="401823">
          <cell r="A401823" t="str">
            <v xml:space="preserve">TOP MATRIZ     </v>
          </cell>
        </row>
        <row r="401824">
          <cell r="A401824" t="str">
            <v xml:space="preserve">TOP MATRIZ     </v>
          </cell>
        </row>
        <row r="401825">
          <cell r="A401825" t="str">
            <v xml:space="preserve">TOP MATRIZ     </v>
          </cell>
        </row>
        <row r="401826">
          <cell r="A401826" t="str">
            <v xml:space="preserve">TOP MATRIZ     </v>
          </cell>
        </row>
        <row r="401827">
          <cell r="A401827" t="str">
            <v xml:space="preserve">TOP MATRIZ     </v>
          </cell>
        </row>
        <row r="401828">
          <cell r="A401828" t="str">
            <v xml:space="preserve">TOP MATRIZ     </v>
          </cell>
        </row>
        <row r="401829">
          <cell r="A401829" t="str">
            <v xml:space="preserve">TOP MATRIZ     </v>
          </cell>
        </row>
        <row r="401830">
          <cell r="A401830" t="str">
            <v xml:space="preserve">TOP MATRIZ     </v>
          </cell>
        </row>
        <row r="401831">
          <cell r="A401831" t="str">
            <v xml:space="preserve">TOP MATRIZ     </v>
          </cell>
        </row>
        <row r="401832">
          <cell r="A401832" t="str">
            <v xml:space="preserve">TOP MATRIZ     </v>
          </cell>
        </row>
        <row r="401833">
          <cell r="A401833" t="str">
            <v xml:space="preserve">TOP MATRIZ     </v>
          </cell>
        </row>
        <row r="401834">
          <cell r="A401834" t="str">
            <v xml:space="preserve">TOP MATRIZ     </v>
          </cell>
        </row>
        <row r="401835">
          <cell r="A401835" t="str">
            <v xml:space="preserve">TOP MATRIZ     </v>
          </cell>
        </row>
        <row r="401836">
          <cell r="A401836" t="str">
            <v xml:space="preserve">TOP MATRIZ     </v>
          </cell>
        </row>
        <row r="401837">
          <cell r="A401837" t="str">
            <v xml:space="preserve">TOP MATRIZ     </v>
          </cell>
        </row>
        <row r="401838">
          <cell r="A401838" t="str">
            <v xml:space="preserve">TOP MATRIZ     </v>
          </cell>
        </row>
        <row r="401839">
          <cell r="A401839" t="str">
            <v xml:space="preserve">TOP MATRIZ     </v>
          </cell>
        </row>
        <row r="401840">
          <cell r="A401840" t="str">
            <v xml:space="preserve">TOP MATRIZ     </v>
          </cell>
        </row>
        <row r="401841">
          <cell r="A401841" t="str">
            <v xml:space="preserve">TOP MATRIZ     </v>
          </cell>
        </row>
        <row r="401842">
          <cell r="A401842" t="str">
            <v xml:space="preserve">TOP MATRIZ     </v>
          </cell>
        </row>
        <row r="401843">
          <cell r="A401843" t="str">
            <v xml:space="preserve">TOP MATRIZ     </v>
          </cell>
        </row>
        <row r="401844">
          <cell r="A401844" t="str">
            <v xml:space="preserve">TOP MATRIZ     </v>
          </cell>
        </row>
        <row r="401845">
          <cell r="A401845" t="str">
            <v xml:space="preserve">TOP MATRIZ     </v>
          </cell>
        </row>
        <row r="401846">
          <cell r="A401846" t="str">
            <v xml:space="preserve">TOP MATRIZ     </v>
          </cell>
        </row>
        <row r="401847">
          <cell r="A401847" t="str">
            <v xml:space="preserve">TOP MATRIZ     </v>
          </cell>
        </row>
        <row r="401848">
          <cell r="A401848" t="str">
            <v xml:space="preserve">TOP MATRIZ     </v>
          </cell>
        </row>
        <row r="401849">
          <cell r="A401849" t="str">
            <v xml:space="preserve">TOP MATRIZ     </v>
          </cell>
        </row>
        <row r="401850">
          <cell r="A401850" t="str">
            <v xml:space="preserve">TOP MATRIZ     </v>
          </cell>
        </row>
        <row r="401851">
          <cell r="A401851" t="str">
            <v xml:space="preserve">TOP MATRIZ     </v>
          </cell>
        </row>
        <row r="401852">
          <cell r="A401852" t="str">
            <v xml:space="preserve">TOP MATRIZ     </v>
          </cell>
        </row>
        <row r="401853">
          <cell r="A401853" t="str">
            <v xml:space="preserve">TOP MATRIZ     </v>
          </cell>
        </row>
        <row r="401854">
          <cell r="A401854" t="str">
            <v xml:space="preserve">TOP MATRIZ     </v>
          </cell>
        </row>
        <row r="401855">
          <cell r="A401855" t="str">
            <v xml:space="preserve">TOP MATRIZ     </v>
          </cell>
        </row>
        <row r="401856">
          <cell r="A401856" t="str">
            <v xml:space="preserve">TOP MATRIZ     </v>
          </cell>
        </row>
        <row r="401857">
          <cell r="A401857" t="str">
            <v xml:space="preserve">TOP MATRIZ     </v>
          </cell>
        </row>
        <row r="401858">
          <cell r="A401858" t="str">
            <v xml:space="preserve">TOP MATRIZ     </v>
          </cell>
        </row>
        <row r="401859">
          <cell r="A401859" t="str">
            <v xml:space="preserve">TOP MATRIZ     </v>
          </cell>
        </row>
        <row r="401860">
          <cell r="A401860" t="str">
            <v xml:space="preserve">TOP MATRIZ     </v>
          </cell>
        </row>
        <row r="401861">
          <cell r="A401861" t="str">
            <v xml:space="preserve">TOP MATRIZ     </v>
          </cell>
        </row>
        <row r="401862">
          <cell r="A401862" t="str">
            <v xml:space="preserve">TOP MATRIZ     </v>
          </cell>
        </row>
        <row r="401863">
          <cell r="A401863" t="str">
            <v xml:space="preserve">TOP MATRIZ     </v>
          </cell>
        </row>
        <row r="401864">
          <cell r="A401864" t="str">
            <v xml:space="preserve">TOP MATRIZ     </v>
          </cell>
        </row>
        <row r="401865">
          <cell r="A401865" t="str">
            <v xml:space="preserve">TOP MATRIZ     </v>
          </cell>
        </row>
        <row r="401866">
          <cell r="A401866" t="str">
            <v xml:space="preserve">TOP MATRIZ     </v>
          </cell>
        </row>
        <row r="401867">
          <cell r="A401867" t="str">
            <v xml:space="preserve">TOP MATRIZ     </v>
          </cell>
        </row>
        <row r="401868">
          <cell r="A401868" t="str">
            <v xml:space="preserve">TOP MATRIZ     </v>
          </cell>
        </row>
        <row r="401869">
          <cell r="A401869" t="str">
            <v xml:space="preserve">TOP MATRIZ     </v>
          </cell>
        </row>
        <row r="401870">
          <cell r="A401870" t="str">
            <v xml:space="preserve">TOP MATRIZ     </v>
          </cell>
        </row>
        <row r="401871">
          <cell r="A401871" t="str">
            <v xml:space="preserve">TOP MATRIZ     </v>
          </cell>
        </row>
        <row r="401872">
          <cell r="A401872" t="str">
            <v xml:space="preserve">TOP MATRIZ     </v>
          </cell>
        </row>
        <row r="401873">
          <cell r="A401873" t="str">
            <v xml:space="preserve">TOP MATRIZ     </v>
          </cell>
        </row>
        <row r="401874">
          <cell r="A401874" t="str">
            <v xml:space="preserve">TOP MATRIZ     </v>
          </cell>
        </row>
        <row r="401875">
          <cell r="A401875" t="str">
            <v xml:space="preserve">TOP MATRIZ     </v>
          </cell>
        </row>
        <row r="401876">
          <cell r="A401876" t="str">
            <v xml:space="preserve">TOP MATRIZ     </v>
          </cell>
        </row>
        <row r="401877">
          <cell r="A401877" t="str">
            <v xml:space="preserve">TOP MATRIZ     </v>
          </cell>
        </row>
        <row r="401878">
          <cell r="A401878" t="str">
            <v xml:space="preserve">TOP MATRIZ     </v>
          </cell>
        </row>
        <row r="401879">
          <cell r="A401879" t="str">
            <v xml:space="preserve">TOP MATRIZ     </v>
          </cell>
        </row>
        <row r="401880">
          <cell r="A401880" t="str">
            <v xml:space="preserve">TOP MATRIZ     </v>
          </cell>
        </row>
        <row r="401881">
          <cell r="A401881" t="str">
            <v xml:space="preserve">TOP MATRIZ     </v>
          </cell>
        </row>
        <row r="401882">
          <cell r="A401882" t="str">
            <v xml:space="preserve">TOP MATRIZ     </v>
          </cell>
        </row>
        <row r="401883">
          <cell r="A401883" t="str">
            <v xml:space="preserve">TOP MATRIZ     </v>
          </cell>
        </row>
        <row r="401884">
          <cell r="A401884" t="str">
            <v xml:space="preserve">TOP MATRIZ     </v>
          </cell>
        </row>
        <row r="401885">
          <cell r="A401885" t="str">
            <v xml:space="preserve">TOP MATRIZ     </v>
          </cell>
        </row>
        <row r="401886">
          <cell r="A401886" t="str">
            <v xml:space="preserve">TOP MATRIZ     </v>
          </cell>
        </row>
        <row r="401887">
          <cell r="A401887" t="str">
            <v xml:space="preserve">TOP MATRIZ     </v>
          </cell>
        </row>
        <row r="401888">
          <cell r="A401888" t="str">
            <v xml:space="preserve">TOP MATRIZ     </v>
          </cell>
        </row>
        <row r="401889">
          <cell r="A401889" t="str">
            <v xml:space="preserve">TOP MATRIZ     </v>
          </cell>
        </row>
        <row r="401890">
          <cell r="A401890" t="str">
            <v xml:space="preserve">TOP MATRIZ     </v>
          </cell>
        </row>
        <row r="401891">
          <cell r="A401891" t="str">
            <v xml:space="preserve">TOP MATRIZ     </v>
          </cell>
        </row>
        <row r="401892">
          <cell r="A401892" t="str">
            <v xml:space="preserve">TOP MATRIZ     </v>
          </cell>
        </row>
        <row r="401893">
          <cell r="A401893" t="str">
            <v xml:space="preserve">TOP MATRIZ     </v>
          </cell>
        </row>
        <row r="401894">
          <cell r="A401894" t="str">
            <v xml:space="preserve">TOP MATRIZ     </v>
          </cell>
        </row>
        <row r="401895">
          <cell r="A401895" t="str">
            <v xml:space="preserve">TOP MATRIZ     </v>
          </cell>
        </row>
        <row r="401896">
          <cell r="A401896" t="str">
            <v xml:space="preserve">TOP MATRIZ     </v>
          </cell>
        </row>
        <row r="401897">
          <cell r="A401897" t="str">
            <v xml:space="preserve">TOP MATRIZ     </v>
          </cell>
        </row>
        <row r="401898">
          <cell r="A401898" t="str">
            <v xml:space="preserve">TOP MATRIZ     </v>
          </cell>
        </row>
        <row r="401899">
          <cell r="A401899" t="str">
            <v xml:space="preserve">TOP MATRIZ     </v>
          </cell>
        </row>
        <row r="401900">
          <cell r="A401900" t="str">
            <v xml:space="preserve">TOP MATRIZ     </v>
          </cell>
        </row>
        <row r="401901">
          <cell r="A401901" t="str">
            <v xml:space="preserve">TOP MATRIZ     </v>
          </cell>
        </row>
        <row r="401902">
          <cell r="A401902" t="str">
            <v xml:space="preserve">TOP MATRIZ     </v>
          </cell>
        </row>
        <row r="401903">
          <cell r="A401903" t="str">
            <v xml:space="preserve">TOP MATRIZ     </v>
          </cell>
        </row>
        <row r="401904">
          <cell r="A401904" t="str">
            <v xml:space="preserve">TOP MATRIZ     </v>
          </cell>
        </row>
        <row r="401905">
          <cell r="A401905" t="str">
            <v xml:space="preserve">TOP MATRIZ     </v>
          </cell>
        </row>
        <row r="401906">
          <cell r="A401906" t="str">
            <v xml:space="preserve">TOP MATRIZ     </v>
          </cell>
        </row>
        <row r="401907">
          <cell r="A401907" t="str">
            <v xml:space="preserve">TOP MATRIZ     </v>
          </cell>
        </row>
        <row r="401908">
          <cell r="A401908" t="str">
            <v xml:space="preserve">TOP MATRIZ     </v>
          </cell>
        </row>
        <row r="401909">
          <cell r="A401909" t="str">
            <v xml:space="preserve">TOP MATRIZ     </v>
          </cell>
        </row>
        <row r="401910">
          <cell r="A401910" t="str">
            <v xml:space="preserve">TOP MATRIZ     </v>
          </cell>
        </row>
        <row r="401911">
          <cell r="A401911" t="str">
            <v xml:space="preserve">TOP MATRIZ     </v>
          </cell>
        </row>
        <row r="401912">
          <cell r="A401912" t="str">
            <v xml:space="preserve">TOP MATRIZ     </v>
          </cell>
        </row>
        <row r="401913">
          <cell r="A401913" t="str">
            <v xml:space="preserve">TOP MATRIZ     </v>
          </cell>
        </row>
        <row r="401914">
          <cell r="A401914" t="str">
            <v xml:space="preserve">TOP MATRIZ     </v>
          </cell>
        </row>
        <row r="401915">
          <cell r="A401915" t="str">
            <v xml:space="preserve">GPS BA / PE    </v>
          </cell>
        </row>
        <row r="401916">
          <cell r="A401916" t="str">
            <v xml:space="preserve">GPS BA / PE    </v>
          </cell>
        </row>
        <row r="401917">
          <cell r="A401917" t="str">
            <v xml:space="preserve">GPS BA / PE    </v>
          </cell>
        </row>
        <row r="401918">
          <cell r="A401918" t="str">
            <v xml:space="preserve">GPS BA / PE    </v>
          </cell>
        </row>
        <row r="401919">
          <cell r="A401919" t="str">
            <v xml:space="preserve">GPS BA / PE    </v>
          </cell>
        </row>
        <row r="401920">
          <cell r="A401920" t="str">
            <v xml:space="preserve">GPS BA / PE    </v>
          </cell>
        </row>
        <row r="401921">
          <cell r="A401921" t="str">
            <v xml:space="preserve">GPS BA / PE    </v>
          </cell>
        </row>
        <row r="401922">
          <cell r="A401922" t="str">
            <v xml:space="preserve">GPS BA / PE    </v>
          </cell>
        </row>
        <row r="401923">
          <cell r="A401923" t="str">
            <v xml:space="preserve">GPS BA / PE    </v>
          </cell>
        </row>
        <row r="401924">
          <cell r="A401924" t="str">
            <v xml:space="preserve">GPS BA / PE    </v>
          </cell>
        </row>
        <row r="401925">
          <cell r="A401925" t="str">
            <v xml:space="preserve">GPS BA / PE    </v>
          </cell>
        </row>
        <row r="401926">
          <cell r="A401926" t="str">
            <v xml:space="preserve">GPS BA / PE    </v>
          </cell>
        </row>
        <row r="401927">
          <cell r="A401927" t="str">
            <v xml:space="preserve">GPS BA / PE    </v>
          </cell>
        </row>
        <row r="401928">
          <cell r="A401928" t="str">
            <v xml:space="preserve">GPS BA / PE    </v>
          </cell>
        </row>
        <row r="401929">
          <cell r="A401929" t="str">
            <v xml:space="preserve">GPS BA / PE    </v>
          </cell>
        </row>
        <row r="401930">
          <cell r="A401930" t="str">
            <v xml:space="preserve">GPS BA / PE    </v>
          </cell>
        </row>
        <row r="401931">
          <cell r="A401931" t="str">
            <v xml:space="preserve">GPS BA / PE    </v>
          </cell>
        </row>
        <row r="401932">
          <cell r="A401932" t="str">
            <v xml:space="preserve">GPS BA / PE    </v>
          </cell>
        </row>
        <row r="401933">
          <cell r="A401933" t="str">
            <v xml:space="preserve">GPS BA / PE    </v>
          </cell>
        </row>
        <row r="401934">
          <cell r="A401934" t="str">
            <v xml:space="preserve">GPS BA / PE    </v>
          </cell>
        </row>
        <row r="401935">
          <cell r="A401935" t="str">
            <v xml:space="preserve">GPS BA / PE    </v>
          </cell>
        </row>
        <row r="401936">
          <cell r="A401936" t="str">
            <v xml:space="preserve">GPS BA / PE    </v>
          </cell>
        </row>
        <row r="401937">
          <cell r="A401937" t="str">
            <v xml:space="preserve">GPS BA / PE    </v>
          </cell>
        </row>
        <row r="401938">
          <cell r="A401938" t="str">
            <v xml:space="preserve">GPS BA / PE    </v>
          </cell>
        </row>
        <row r="401939">
          <cell r="A401939" t="str">
            <v xml:space="preserve">GPS BA / PE    </v>
          </cell>
        </row>
        <row r="401940">
          <cell r="A401940" t="str">
            <v xml:space="preserve">GPS BA / PE    </v>
          </cell>
        </row>
        <row r="401941">
          <cell r="A401941" t="str">
            <v xml:space="preserve">GPS BA / PE    </v>
          </cell>
        </row>
        <row r="401942">
          <cell r="A401942" t="str">
            <v xml:space="preserve">GPS BA / PE    </v>
          </cell>
        </row>
        <row r="401943">
          <cell r="A401943" t="str">
            <v xml:space="preserve">GPS BA / PE    </v>
          </cell>
        </row>
        <row r="401944">
          <cell r="A401944" t="str">
            <v xml:space="preserve">GPS BA / PE    </v>
          </cell>
        </row>
        <row r="401945">
          <cell r="A401945" t="str">
            <v xml:space="preserve">GPS BA / PE    </v>
          </cell>
        </row>
        <row r="401946">
          <cell r="A401946" t="str">
            <v xml:space="preserve">GPS BA / PE    </v>
          </cell>
        </row>
        <row r="401947">
          <cell r="A401947" t="str">
            <v xml:space="preserve">GPS BA / PE    </v>
          </cell>
        </row>
        <row r="401948">
          <cell r="A401948" t="str">
            <v xml:space="preserve">GPS BA / PE    </v>
          </cell>
        </row>
        <row r="401949">
          <cell r="A401949" t="str">
            <v xml:space="preserve">GPS BA / PE    </v>
          </cell>
        </row>
        <row r="401950">
          <cell r="A401950" t="str">
            <v xml:space="preserve">GPS BA / PE    </v>
          </cell>
        </row>
        <row r="401951">
          <cell r="A401951" t="str">
            <v xml:space="preserve">GPS BA / PE    </v>
          </cell>
        </row>
        <row r="401952">
          <cell r="A401952" t="str">
            <v xml:space="preserve">GPS BA / PE    </v>
          </cell>
        </row>
        <row r="401953">
          <cell r="A401953" t="str">
            <v xml:space="preserve">GPS BA / PE    </v>
          </cell>
        </row>
        <row r="401954">
          <cell r="A401954" t="str">
            <v xml:space="preserve">GPS BA / PE    </v>
          </cell>
        </row>
        <row r="401955">
          <cell r="A401955" t="str">
            <v xml:space="preserve">GPS BA / PE    </v>
          </cell>
        </row>
        <row r="401956">
          <cell r="A401956" t="str">
            <v xml:space="preserve">GPS BA / PE    </v>
          </cell>
        </row>
        <row r="401957">
          <cell r="A401957" t="str">
            <v xml:space="preserve">GPS BA / PE    </v>
          </cell>
        </row>
        <row r="401958">
          <cell r="A401958" t="str">
            <v xml:space="preserve">GPS BA / PE    </v>
          </cell>
        </row>
        <row r="401959">
          <cell r="A401959" t="str">
            <v xml:space="preserve">GPS BA / PE    </v>
          </cell>
        </row>
        <row r="401960">
          <cell r="A401960" t="str">
            <v xml:space="preserve">GPS BA / PE    </v>
          </cell>
        </row>
        <row r="401961">
          <cell r="A401961" t="str">
            <v xml:space="preserve">GPS BA / PE    </v>
          </cell>
        </row>
        <row r="401962">
          <cell r="A401962" t="str">
            <v xml:space="preserve">GPS BA / PE    </v>
          </cell>
        </row>
        <row r="401963">
          <cell r="A401963" t="str">
            <v xml:space="preserve">GPS BA / PE    </v>
          </cell>
        </row>
        <row r="401964">
          <cell r="A401964" t="str">
            <v xml:space="preserve">GPS BA / PE    </v>
          </cell>
        </row>
        <row r="401965">
          <cell r="A401965" t="str">
            <v xml:space="preserve">GPS BA / PE    </v>
          </cell>
        </row>
        <row r="401966">
          <cell r="A401966" t="str">
            <v xml:space="preserve">GPS BA / PE    </v>
          </cell>
        </row>
        <row r="401967">
          <cell r="A401967" t="str">
            <v xml:space="preserve">GPS BA / PE    </v>
          </cell>
        </row>
        <row r="401968">
          <cell r="A401968" t="str">
            <v xml:space="preserve">GPS BA / PE    </v>
          </cell>
        </row>
        <row r="401969">
          <cell r="A401969" t="str">
            <v>TOP PDL BA \ RJ</v>
          </cell>
        </row>
        <row r="401970">
          <cell r="A401970" t="str">
            <v>TOP PDL BA \ RJ</v>
          </cell>
        </row>
        <row r="401971">
          <cell r="A401971" t="str">
            <v>TOP PDL BA \ RJ</v>
          </cell>
        </row>
        <row r="401972">
          <cell r="A401972" t="str">
            <v>TOP PDL BA \ RJ</v>
          </cell>
        </row>
        <row r="401973">
          <cell r="A401973" t="str">
            <v>TOP PDL BA \ RJ</v>
          </cell>
        </row>
        <row r="401974">
          <cell r="A401974" t="str">
            <v>TOP PDL BA \ RJ</v>
          </cell>
        </row>
        <row r="401975">
          <cell r="A401975" t="str">
            <v>TOP PDL BA \ RJ</v>
          </cell>
        </row>
        <row r="401976">
          <cell r="A401976" t="str">
            <v>TOP PDL BA \ RJ</v>
          </cell>
        </row>
        <row r="401977">
          <cell r="A401977" t="str">
            <v>TOP PDL BA \ RJ</v>
          </cell>
        </row>
        <row r="401978">
          <cell r="A401978" t="str">
            <v xml:space="preserve">GPS BA / PE    </v>
          </cell>
        </row>
        <row r="401979">
          <cell r="A401979" t="str">
            <v xml:space="preserve">GPS BA / PE    </v>
          </cell>
        </row>
        <row r="401980">
          <cell r="A401980" t="str">
            <v xml:space="preserve">GPS BA / PE    </v>
          </cell>
        </row>
        <row r="401981">
          <cell r="A401981" t="str">
            <v xml:space="preserve">GPS BA / PE    </v>
          </cell>
        </row>
        <row r="401982">
          <cell r="A401982" t="str">
            <v xml:space="preserve">GPS BA / PE    </v>
          </cell>
        </row>
        <row r="401983">
          <cell r="A401983" t="str">
            <v xml:space="preserve">GPS BA / PE    </v>
          </cell>
        </row>
        <row r="401984">
          <cell r="A401984" t="str">
            <v xml:space="preserve">GPS BA / PE    </v>
          </cell>
        </row>
        <row r="401985">
          <cell r="A401985" t="str">
            <v xml:space="preserve">GPS BA / PE    </v>
          </cell>
        </row>
        <row r="401986">
          <cell r="A401986" t="str">
            <v xml:space="preserve">GPS BA / PE    </v>
          </cell>
        </row>
        <row r="401987">
          <cell r="A401987" t="str">
            <v xml:space="preserve">TOP MATRIZ     </v>
          </cell>
        </row>
        <row r="401988">
          <cell r="A401988" t="str">
            <v xml:space="preserve">TOP MATRIZ     </v>
          </cell>
        </row>
        <row r="401989">
          <cell r="A401989" t="str">
            <v xml:space="preserve">TOP MATRIZ     </v>
          </cell>
        </row>
        <row r="401990">
          <cell r="A401990" t="str">
            <v xml:space="preserve">TOP MATRIZ     </v>
          </cell>
        </row>
        <row r="401991">
          <cell r="A401991" t="str">
            <v xml:space="preserve">TOP MATRIZ     </v>
          </cell>
        </row>
        <row r="401992">
          <cell r="A401992" t="str">
            <v xml:space="preserve">TOP MATRIZ     </v>
          </cell>
        </row>
        <row r="401993">
          <cell r="A401993" t="str">
            <v xml:space="preserve">TOP MATRIZ     </v>
          </cell>
        </row>
        <row r="401994">
          <cell r="A401994" t="str">
            <v xml:space="preserve">TOP MATRIZ     </v>
          </cell>
        </row>
        <row r="401995">
          <cell r="A401995" t="str">
            <v xml:space="preserve">TOP MATRIZ     </v>
          </cell>
        </row>
        <row r="401996">
          <cell r="A401996" t="str">
            <v xml:space="preserve">TOP MATRIZ     </v>
          </cell>
        </row>
        <row r="401997">
          <cell r="A401997" t="str">
            <v xml:space="preserve">TOP MATRIZ     </v>
          </cell>
        </row>
        <row r="401998">
          <cell r="A401998" t="str">
            <v xml:space="preserve">TOP MATRIZ     </v>
          </cell>
        </row>
        <row r="401999">
          <cell r="A401999" t="str">
            <v xml:space="preserve">TOP MATRIZ     </v>
          </cell>
        </row>
        <row r="402000">
          <cell r="A402000" t="str">
            <v xml:space="preserve">TOP MATRIZ     </v>
          </cell>
        </row>
        <row r="402001">
          <cell r="A402001" t="str">
            <v xml:space="preserve">TOP MATRIZ     </v>
          </cell>
        </row>
        <row r="402002">
          <cell r="A402002" t="str">
            <v xml:space="preserve">TOP MATRIZ     </v>
          </cell>
        </row>
        <row r="402003">
          <cell r="A402003" t="str">
            <v xml:space="preserve">TOP MATRIZ     </v>
          </cell>
        </row>
        <row r="402004">
          <cell r="A402004" t="str">
            <v xml:space="preserve">TOP MATRIZ     </v>
          </cell>
        </row>
        <row r="402005">
          <cell r="A402005" t="str">
            <v xml:space="preserve">TOP MATRIZ     </v>
          </cell>
        </row>
        <row r="402006">
          <cell r="A402006" t="str">
            <v xml:space="preserve">TOP MATRIZ     </v>
          </cell>
        </row>
        <row r="402007">
          <cell r="A402007" t="str">
            <v xml:space="preserve">TOP MATRIZ     </v>
          </cell>
        </row>
        <row r="402008">
          <cell r="A402008" t="str">
            <v xml:space="preserve">TOP MATRIZ     </v>
          </cell>
        </row>
        <row r="402009">
          <cell r="A402009" t="str">
            <v xml:space="preserve">TOP MATRIZ     </v>
          </cell>
        </row>
        <row r="402010">
          <cell r="A402010" t="str">
            <v xml:space="preserve">TOP MATRIZ     </v>
          </cell>
        </row>
        <row r="402011">
          <cell r="A402011" t="str">
            <v xml:space="preserve">TOP MATRIZ     </v>
          </cell>
        </row>
        <row r="402012">
          <cell r="A402012" t="str">
            <v xml:space="preserve">TOP MATRIZ     </v>
          </cell>
        </row>
        <row r="402013">
          <cell r="A402013" t="str">
            <v xml:space="preserve">TOP MATRIZ     </v>
          </cell>
        </row>
        <row r="402014">
          <cell r="A402014" t="str">
            <v xml:space="preserve">SECON MATRIZ   </v>
          </cell>
        </row>
        <row r="402015">
          <cell r="A402015" t="str">
            <v xml:space="preserve">SECON MATRIZ   </v>
          </cell>
        </row>
        <row r="402016">
          <cell r="A402016" t="str">
            <v xml:space="preserve">SECON MATRIZ   </v>
          </cell>
        </row>
        <row r="402017">
          <cell r="A402017" t="str">
            <v xml:space="preserve">SECON MATRIZ   </v>
          </cell>
        </row>
        <row r="402018">
          <cell r="A402018" t="str">
            <v xml:space="preserve">SECON MATRIZ   </v>
          </cell>
        </row>
        <row r="402019">
          <cell r="A402019" t="str">
            <v xml:space="preserve">SECON MATRIZ   </v>
          </cell>
        </row>
        <row r="402020">
          <cell r="A402020" t="str">
            <v xml:space="preserve">SECON MATRIZ   </v>
          </cell>
        </row>
        <row r="402021">
          <cell r="A402021" t="str">
            <v xml:space="preserve">SECON MATRIZ   </v>
          </cell>
        </row>
        <row r="402022">
          <cell r="A402022" t="str">
            <v xml:space="preserve">SECON MATRIZ   </v>
          </cell>
        </row>
        <row r="402023">
          <cell r="A402023" t="str">
            <v xml:space="preserve">TOP MATRIZ     </v>
          </cell>
        </row>
        <row r="402024">
          <cell r="A402024" t="str">
            <v xml:space="preserve">TOP MATRIZ     </v>
          </cell>
        </row>
        <row r="402025">
          <cell r="A402025" t="str">
            <v xml:space="preserve">TOP MATRIZ     </v>
          </cell>
        </row>
        <row r="402026">
          <cell r="A402026" t="str">
            <v xml:space="preserve">TOP MATRIZ     </v>
          </cell>
        </row>
        <row r="402027">
          <cell r="A402027" t="str">
            <v xml:space="preserve">TOP MATRIZ     </v>
          </cell>
        </row>
        <row r="402028">
          <cell r="A402028" t="str">
            <v xml:space="preserve">TOP MATRIZ     </v>
          </cell>
        </row>
        <row r="402029">
          <cell r="A402029" t="str">
            <v xml:space="preserve">TOP MATRIZ     </v>
          </cell>
        </row>
        <row r="402030">
          <cell r="A402030" t="str">
            <v xml:space="preserve">TOP MATRIZ     </v>
          </cell>
        </row>
        <row r="402031">
          <cell r="A402031" t="str">
            <v xml:space="preserve">TOP MATRIZ     </v>
          </cell>
        </row>
        <row r="402032">
          <cell r="A402032" t="str">
            <v xml:space="preserve">SECON MATRIZ   </v>
          </cell>
        </row>
        <row r="402033">
          <cell r="A402033" t="str">
            <v xml:space="preserve">SECON MATRIZ   </v>
          </cell>
        </row>
        <row r="402034">
          <cell r="A402034" t="str">
            <v xml:space="preserve">SECON MATRIZ   </v>
          </cell>
        </row>
        <row r="402035">
          <cell r="A402035" t="str">
            <v xml:space="preserve">SECON MATRIZ   </v>
          </cell>
        </row>
        <row r="402036">
          <cell r="A402036" t="str">
            <v xml:space="preserve">SECON MATRIZ   </v>
          </cell>
        </row>
        <row r="402037">
          <cell r="A402037" t="str">
            <v xml:space="preserve">SECON MATRIZ   </v>
          </cell>
        </row>
        <row r="402038">
          <cell r="A402038" t="str">
            <v xml:space="preserve">SECON MATRIZ   </v>
          </cell>
        </row>
        <row r="402039">
          <cell r="A402039" t="str">
            <v xml:space="preserve">SECON MATRIZ   </v>
          </cell>
        </row>
        <row r="402040">
          <cell r="A402040" t="str">
            <v xml:space="preserve">SECON MATRIZ   </v>
          </cell>
        </row>
        <row r="402041">
          <cell r="A402041" t="str">
            <v xml:space="preserve">TOP MATRIZ     </v>
          </cell>
        </row>
        <row r="402042">
          <cell r="A402042" t="str">
            <v xml:space="preserve">TOP MATRIZ     </v>
          </cell>
        </row>
        <row r="402043">
          <cell r="A402043" t="str">
            <v xml:space="preserve">TOP MATRIZ     </v>
          </cell>
        </row>
        <row r="402044">
          <cell r="A402044" t="str">
            <v xml:space="preserve">TOP MATRIZ     </v>
          </cell>
        </row>
        <row r="402045">
          <cell r="A402045" t="str">
            <v xml:space="preserve">TOP MATRIZ     </v>
          </cell>
        </row>
        <row r="402046">
          <cell r="A402046" t="str">
            <v xml:space="preserve">TOP MATRIZ     </v>
          </cell>
        </row>
        <row r="402047">
          <cell r="A402047" t="str">
            <v xml:space="preserve">TOP MATRIZ     </v>
          </cell>
        </row>
        <row r="402048">
          <cell r="A402048" t="str">
            <v xml:space="preserve">TOP MATRIZ     </v>
          </cell>
        </row>
        <row r="402049">
          <cell r="A402049" t="str">
            <v xml:space="preserve">TOP MATRIZ     </v>
          </cell>
        </row>
        <row r="402050">
          <cell r="A402050" t="str">
            <v xml:space="preserve">TOP MATRIZ     </v>
          </cell>
        </row>
        <row r="402051">
          <cell r="A402051" t="str">
            <v xml:space="preserve">TOP MATRIZ     </v>
          </cell>
        </row>
        <row r="402052">
          <cell r="A402052" t="str">
            <v xml:space="preserve">TOP MATRIZ     </v>
          </cell>
        </row>
        <row r="402053">
          <cell r="A402053" t="str">
            <v xml:space="preserve">TOP MATRIZ     </v>
          </cell>
        </row>
        <row r="402054">
          <cell r="A402054" t="str">
            <v xml:space="preserve">TOP MATRIZ     </v>
          </cell>
        </row>
        <row r="402055">
          <cell r="A402055" t="str">
            <v xml:space="preserve">TOP MATRIZ     </v>
          </cell>
        </row>
        <row r="402056">
          <cell r="A402056" t="str">
            <v xml:space="preserve">TOP MATRIZ     </v>
          </cell>
        </row>
        <row r="402057">
          <cell r="A402057" t="str">
            <v xml:space="preserve">TOP MATRIZ     </v>
          </cell>
        </row>
        <row r="402058">
          <cell r="A402058" t="str">
            <v xml:space="preserve">TOP MATRIZ     </v>
          </cell>
        </row>
        <row r="402059">
          <cell r="A402059" t="str">
            <v xml:space="preserve">TOP MATRIZ     </v>
          </cell>
        </row>
        <row r="402060">
          <cell r="A402060" t="str">
            <v xml:space="preserve">TOP MATRIZ     </v>
          </cell>
        </row>
        <row r="402061">
          <cell r="A402061" t="str">
            <v xml:space="preserve">TOP MATRIZ     </v>
          </cell>
        </row>
        <row r="402062">
          <cell r="A402062" t="str">
            <v xml:space="preserve">TOP MATRIZ     </v>
          </cell>
        </row>
        <row r="402063">
          <cell r="A402063" t="str">
            <v xml:space="preserve">TOP MATRIZ     </v>
          </cell>
        </row>
        <row r="402064">
          <cell r="A402064" t="str">
            <v xml:space="preserve">TOP MATRIZ     </v>
          </cell>
        </row>
        <row r="402065">
          <cell r="A402065" t="str">
            <v xml:space="preserve">TOP MATRIZ     </v>
          </cell>
        </row>
        <row r="402066">
          <cell r="A402066" t="str">
            <v xml:space="preserve">TOP MATRIZ     </v>
          </cell>
        </row>
        <row r="402067">
          <cell r="A402067" t="str">
            <v xml:space="preserve">TOP MATRIZ     </v>
          </cell>
        </row>
        <row r="402068">
          <cell r="A402068" t="str">
            <v xml:space="preserve">TOP MATRIZ     </v>
          </cell>
        </row>
        <row r="402069">
          <cell r="A402069" t="str">
            <v xml:space="preserve">TOP MATRIZ     </v>
          </cell>
        </row>
        <row r="402070">
          <cell r="A402070" t="str">
            <v xml:space="preserve">TOP MATRIZ     </v>
          </cell>
        </row>
        <row r="402071">
          <cell r="A402071" t="str">
            <v xml:space="preserve">TOP MATRIZ     </v>
          </cell>
        </row>
        <row r="402072">
          <cell r="A402072" t="str">
            <v xml:space="preserve">TOP MATRIZ     </v>
          </cell>
        </row>
        <row r="402073">
          <cell r="A402073" t="str">
            <v xml:space="preserve">TOP MATRIZ     </v>
          </cell>
        </row>
        <row r="402074">
          <cell r="A402074" t="str">
            <v xml:space="preserve">TOP MATRIZ     </v>
          </cell>
        </row>
        <row r="402075">
          <cell r="A402075" t="str">
            <v xml:space="preserve">TOP MATRIZ     </v>
          </cell>
        </row>
        <row r="402076">
          <cell r="A402076" t="str">
            <v xml:space="preserve">TOP MATRIZ     </v>
          </cell>
        </row>
        <row r="402077">
          <cell r="A402077" t="str">
            <v xml:space="preserve">TOP MATRIZ     </v>
          </cell>
        </row>
        <row r="402078">
          <cell r="A402078" t="str">
            <v xml:space="preserve">TOP MATRIZ     </v>
          </cell>
        </row>
        <row r="402079">
          <cell r="A402079" t="str">
            <v xml:space="preserve">TOP MATRIZ     </v>
          </cell>
        </row>
        <row r="402080">
          <cell r="A402080" t="str">
            <v xml:space="preserve">TOP MATRIZ     </v>
          </cell>
        </row>
        <row r="402081">
          <cell r="A402081" t="str">
            <v xml:space="preserve">TOP MATRIZ     </v>
          </cell>
        </row>
        <row r="402082">
          <cell r="A402082" t="str">
            <v xml:space="preserve">TOP MATRIZ     </v>
          </cell>
        </row>
        <row r="402083">
          <cell r="A402083" t="str">
            <v xml:space="preserve">TOP MATRIZ     </v>
          </cell>
        </row>
        <row r="402084">
          <cell r="A402084" t="str">
            <v xml:space="preserve">TOP MATRIZ     </v>
          </cell>
        </row>
        <row r="402085">
          <cell r="A402085" t="str">
            <v xml:space="preserve">TOP MATRIZ     </v>
          </cell>
        </row>
        <row r="402086">
          <cell r="A402086" t="str">
            <v xml:space="preserve">TOP MATRIZ     </v>
          </cell>
        </row>
        <row r="402087">
          <cell r="A402087" t="str">
            <v xml:space="preserve">TOP MATRIZ     </v>
          </cell>
        </row>
        <row r="402088">
          <cell r="A402088" t="str">
            <v xml:space="preserve">TOP MATRIZ     </v>
          </cell>
        </row>
        <row r="402089">
          <cell r="A402089" t="str">
            <v xml:space="preserve">TOP MATRIZ     </v>
          </cell>
        </row>
        <row r="402090">
          <cell r="A402090" t="str">
            <v xml:space="preserve">TOP MATRIZ     </v>
          </cell>
        </row>
        <row r="402091">
          <cell r="A402091" t="str">
            <v xml:space="preserve">TOP MATRIZ     </v>
          </cell>
        </row>
        <row r="402092">
          <cell r="A402092" t="str">
            <v xml:space="preserve">TOP MATRIZ     </v>
          </cell>
        </row>
        <row r="402093">
          <cell r="A402093" t="str">
            <v xml:space="preserve">TOP MATRIZ     </v>
          </cell>
        </row>
        <row r="402094">
          <cell r="A402094" t="str">
            <v xml:space="preserve">TOP MATRIZ     </v>
          </cell>
        </row>
        <row r="402095">
          <cell r="A402095" t="str">
            <v xml:space="preserve">TOP MATRIZ     </v>
          </cell>
        </row>
        <row r="402096">
          <cell r="A402096" t="str">
            <v xml:space="preserve">TOP MATRIZ     </v>
          </cell>
        </row>
        <row r="402097">
          <cell r="A402097" t="str">
            <v xml:space="preserve">TOP MATRIZ     </v>
          </cell>
        </row>
        <row r="402098">
          <cell r="A402098" t="str">
            <v xml:space="preserve">TOP MATRIZ     </v>
          </cell>
        </row>
        <row r="402099">
          <cell r="A402099" t="str">
            <v xml:space="preserve">TOP MATRIZ     </v>
          </cell>
        </row>
        <row r="402100">
          <cell r="A402100" t="str">
            <v xml:space="preserve">TOP MATRIZ     </v>
          </cell>
        </row>
        <row r="402101">
          <cell r="A402101" t="str">
            <v xml:space="preserve">TOP MATRIZ     </v>
          </cell>
        </row>
        <row r="402102">
          <cell r="A402102" t="str">
            <v xml:space="preserve">TOP MATRIZ     </v>
          </cell>
        </row>
        <row r="402103">
          <cell r="A402103" t="str">
            <v xml:space="preserve">TOP MATRIZ     </v>
          </cell>
        </row>
        <row r="402104">
          <cell r="A402104" t="str">
            <v xml:space="preserve">TOP MATRIZ     </v>
          </cell>
        </row>
        <row r="402105">
          <cell r="A402105" t="str">
            <v xml:space="preserve">TOP MATRIZ     </v>
          </cell>
        </row>
        <row r="402106">
          <cell r="A402106" t="str">
            <v xml:space="preserve">TOP MATRIZ     </v>
          </cell>
        </row>
        <row r="402107">
          <cell r="A402107" t="str">
            <v xml:space="preserve">TOP MATRIZ     </v>
          </cell>
        </row>
        <row r="402108">
          <cell r="A402108" t="str">
            <v xml:space="preserve">TOP MATRIZ     </v>
          </cell>
        </row>
        <row r="402109">
          <cell r="A402109" t="str">
            <v xml:space="preserve">TOP MATRIZ     </v>
          </cell>
        </row>
        <row r="402110">
          <cell r="A402110" t="str">
            <v xml:space="preserve">TOP MATRIZ     </v>
          </cell>
        </row>
        <row r="402111">
          <cell r="A402111" t="str">
            <v xml:space="preserve">TOP MATRIZ     </v>
          </cell>
        </row>
        <row r="402112">
          <cell r="A402112" t="str">
            <v xml:space="preserve">TOP MATRIZ     </v>
          </cell>
        </row>
        <row r="402113">
          <cell r="A402113" t="str">
            <v xml:space="preserve">TOP MATRIZ     </v>
          </cell>
        </row>
        <row r="402114">
          <cell r="A402114" t="str">
            <v xml:space="preserve">TOP MATRIZ     </v>
          </cell>
        </row>
        <row r="402115">
          <cell r="A402115" t="str">
            <v xml:space="preserve">TOP MATRIZ     </v>
          </cell>
        </row>
        <row r="402116">
          <cell r="A402116" t="str">
            <v xml:space="preserve">TOP MATRIZ     </v>
          </cell>
        </row>
        <row r="402117">
          <cell r="A402117" t="str">
            <v xml:space="preserve">TOP MATRIZ     </v>
          </cell>
        </row>
        <row r="402118">
          <cell r="A402118" t="str">
            <v xml:space="preserve">TOP MATRIZ     </v>
          </cell>
        </row>
        <row r="402119">
          <cell r="A402119" t="str">
            <v xml:space="preserve">TOP MATRIZ     </v>
          </cell>
        </row>
        <row r="402120">
          <cell r="A402120" t="str">
            <v xml:space="preserve">TOP MATRIZ     </v>
          </cell>
        </row>
        <row r="402121">
          <cell r="A402121" t="str">
            <v xml:space="preserve">TOP MATRIZ     </v>
          </cell>
        </row>
        <row r="402122">
          <cell r="A402122" t="str">
            <v xml:space="preserve">TOP MATRIZ     </v>
          </cell>
        </row>
        <row r="402123">
          <cell r="A402123" t="str">
            <v xml:space="preserve">TOP MATRIZ     </v>
          </cell>
        </row>
        <row r="402124">
          <cell r="A402124" t="str">
            <v xml:space="preserve">TOP MATRIZ     </v>
          </cell>
        </row>
        <row r="402125">
          <cell r="A402125" t="str">
            <v xml:space="preserve">TOP MATRIZ     </v>
          </cell>
        </row>
        <row r="402126">
          <cell r="A402126" t="str">
            <v xml:space="preserve">TOP MATRIZ     </v>
          </cell>
        </row>
        <row r="402127">
          <cell r="A402127" t="str">
            <v xml:space="preserve">TOP MATRIZ     </v>
          </cell>
        </row>
        <row r="402128">
          <cell r="A402128" t="str">
            <v xml:space="preserve">TOP MATRIZ     </v>
          </cell>
        </row>
        <row r="402129">
          <cell r="A402129" t="str">
            <v xml:space="preserve">TOP MATRIZ     </v>
          </cell>
        </row>
        <row r="402130">
          <cell r="A402130" t="str">
            <v xml:space="preserve">TOP MATRIZ     </v>
          </cell>
        </row>
        <row r="402131">
          <cell r="A402131" t="str">
            <v xml:space="preserve">TOP MATRIZ     </v>
          </cell>
        </row>
        <row r="402132">
          <cell r="A402132" t="str">
            <v xml:space="preserve">TOP MATRIZ     </v>
          </cell>
        </row>
        <row r="402133">
          <cell r="A402133" t="str">
            <v xml:space="preserve">TOP MATRIZ     </v>
          </cell>
        </row>
        <row r="402134">
          <cell r="A402134" t="str">
            <v xml:space="preserve">TOP MATRIZ     </v>
          </cell>
        </row>
        <row r="402135">
          <cell r="A402135" t="str">
            <v xml:space="preserve">TOP MATRIZ     </v>
          </cell>
        </row>
        <row r="402136">
          <cell r="A402136" t="str">
            <v xml:space="preserve">TOP MATRIZ     </v>
          </cell>
        </row>
        <row r="402137">
          <cell r="A402137" t="str">
            <v xml:space="preserve">TOP MATRIZ     </v>
          </cell>
        </row>
        <row r="402138">
          <cell r="A402138" t="str">
            <v xml:space="preserve">TOP MATRIZ     </v>
          </cell>
        </row>
        <row r="402139">
          <cell r="A402139" t="str">
            <v xml:space="preserve">TOP MATRIZ     </v>
          </cell>
        </row>
        <row r="402140">
          <cell r="A402140" t="str">
            <v xml:space="preserve">TOP MATRIZ     </v>
          </cell>
        </row>
        <row r="402141">
          <cell r="A402141" t="str">
            <v xml:space="preserve">TOP MATRIZ     </v>
          </cell>
        </row>
        <row r="402142">
          <cell r="A402142" t="str">
            <v xml:space="preserve">TOP MATRIZ     </v>
          </cell>
        </row>
        <row r="402143">
          <cell r="A402143" t="str">
            <v xml:space="preserve">TOP MATRIZ     </v>
          </cell>
        </row>
        <row r="402144">
          <cell r="A402144" t="str">
            <v xml:space="preserve">TOP MATRIZ     </v>
          </cell>
        </row>
        <row r="402145">
          <cell r="A402145" t="str">
            <v xml:space="preserve">TOP MATRIZ     </v>
          </cell>
        </row>
        <row r="402146">
          <cell r="A402146" t="str">
            <v xml:space="preserve">TOP MATRIZ     </v>
          </cell>
        </row>
        <row r="402147">
          <cell r="A402147" t="str">
            <v xml:space="preserve">TOP MATRIZ     </v>
          </cell>
        </row>
        <row r="402148">
          <cell r="A402148" t="str">
            <v xml:space="preserve">TOP MATRIZ     </v>
          </cell>
        </row>
        <row r="402149">
          <cell r="A402149" t="str">
            <v xml:space="preserve">TOP MATRIZ     </v>
          </cell>
        </row>
        <row r="402150">
          <cell r="A402150" t="str">
            <v xml:space="preserve">TOP MATRIZ     </v>
          </cell>
        </row>
        <row r="402151">
          <cell r="A402151" t="str">
            <v xml:space="preserve">TOP MATRIZ     </v>
          </cell>
        </row>
        <row r="402152">
          <cell r="A402152" t="str">
            <v xml:space="preserve">TOP MATRIZ     </v>
          </cell>
        </row>
        <row r="402153">
          <cell r="A402153" t="str">
            <v xml:space="preserve">TOP MATRIZ     </v>
          </cell>
        </row>
        <row r="402154">
          <cell r="A402154" t="str">
            <v xml:space="preserve">TOP MATRIZ     </v>
          </cell>
        </row>
        <row r="402155">
          <cell r="A402155" t="str">
            <v xml:space="preserve">TOP MATRIZ     </v>
          </cell>
        </row>
        <row r="402156">
          <cell r="A402156" t="str">
            <v xml:space="preserve">TOP MATRIZ     </v>
          </cell>
        </row>
        <row r="402157">
          <cell r="A402157" t="str">
            <v xml:space="preserve">TOP MATRIZ     </v>
          </cell>
        </row>
        <row r="402158">
          <cell r="A402158" t="str">
            <v xml:space="preserve">TOP MATRIZ     </v>
          </cell>
        </row>
        <row r="402159">
          <cell r="A402159" t="str">
            <v xml:space="preserve">TOP MATRIZ     </v>
          </cell>
        </row>
        <row r="402160">
          <cell r="A402160" t="str">
            <v xml:space="preserve">TOP MATRIZ     </v>
          </cell>
        </row>
        <row r="402161">
          <cell r="A402161" t="str">
            <v xml:space="preserve">TOP MATRIZ     </v>
          </cell>
        </row>
        <row r="402162">
          <cell r="A402162" t="str">
            <v xml:space="preserve">TOP MATRIZ     </v>
          </cell>
        </row>
        <row r="402163">
          <cell r="A402163" t="str">
            <v xml:space="preserve">TOP MATRIZ     </v>
          </cell>
        </row>
        <row r="402164">
          <cell r="A402164" t="str">
            <v xml:space="preserve">TOP MATRIZ     </v>
          </cell>
        </row>
        <row r="402165">
          <cell r="A402165" t="str">
            <v xml:space="preserve">TOP MATRIZ     </v>
          </cell>
        </row>
        <row r="402166">
          <cell r="A402166" t="str">
            <v xml:space="preserve">TOP MATRIZ     </v>
          </cell>
        </row>
        <row r="402167">
          <cell r="A402167" t="str">
            <v xml:space="preserve">TOP MATRIZ     </v>
          </cell>
        </row>
        <row r="402168">
          <cell r="A402168" t="str">
            <v xml:space="preserve">TOP MATRIZ     </v>
          </cell>
        </row>
        <row r="402169">
          <cell r="A402169" t="str">
            <v xml:space="preserve">TOP MATRIZ     </v>
          </cell>
        </row>
        <row r="402170">
          <cell r="A402170" t="str">
            <v xml:space="preserve">TOP MATRIZ     </v>
          </cell>
        </row>
        <row r="402171">
          <cell r="A402171" t="str">
            <v xml:space="preserve">TOP MATRIZ     </v>
          </cell>
        </row>
        <row r="402172">
          <cell r="A402172" t="str">
            <v xml:space="preserve">TOP MATRIZ     </v>
          </cell>
        </row>
        <row r="402173">
          <cell r="A402173" t="str">
            <v xml:space="preserve">TOP MATRIZ     </v>
          </cell>
        </row>
        <row r="402174">
          <cell r="A402174" t="str">
            <v xml:space="preserve">TOP MATRIZ     </v>
          </cell>
        </row>
        <row r="402175">
          <cell r="A402175" t="str">
            <v xml:space="preserve">TOP MATRIZ     </v>
          </cell>
        </row>
        <row r="402176">
          <cell r="A402176" t="str">
            <v xml:space="preserve">TOP MATRIZ     </v>
          </cell>
        </row>
        <row r="402177">
          <cell r="A402177" t="str">
            <v xml:space="preserve">TOP MATRIZ     </v>
          </cell>
        </row>
        <row r="402178">
          <cell r="A402178" t="str">
            <v xml:space="preserve">TOP MATRIZ     </v>
          </cell>
        </row>
        <row r="402179">
          <cell r="A402179" t="str">
            <v xml:space="preserve">TOP MATRIZ     </v>
          </cell>
        </row>
        <row r="402180">
          <cell r="A402180" t="str">
            <v xml:space="preserve">TOP MATRIZ     </v>
          </cell>
        </row>
        <row r="402181">
          <cell r="A402181" t="str">
            <v xml:space="preserve">TOP MATRIZ     </v>
          </cell>
        </row>
        <row r="402182">
          <cell r="A402182" t="str">
            <v xml:space="preserve">TOP MATRIZ     </v>
          </cell>
        </row>
        <row r="402183">
          <cell r="A402183" t="str">
            <v xml:space="preserve">TOP MATRIZ     </v>
          </cell>
        </row>
        <row r="402184">
          <cell r="A402184" t="str">
            <v xml:space="preserve">TOP MATRIZ     </v>
          </cell>
        </row>
        <row r="402185">
          <cell r="A402185" t="str">
            <v xml:space="preserve">TOP MATRIZ     </v>
          </cell>
        </row>
        <row r="402186">
          <cell r="A402186" t="str">
            <v xml:space="preserve">TOP MATRIZ     </v>
          </cell>
        </row>
        <row r="402187">
          <cell r="A402187" t="str">
            <v xml:space="preserve">TOP MATRIZ     </v>
          </cell>
        </row>
        <row r="402188">
          <cell r="A402188" t="str">
            <v xml:space="preserve">TOP MATRIZ     </v>
          </cell>
        </row>
        <row r="402189">
          <cell r="A402189" t="str">
            <v xml:space="preserve">TOP MATRIZ     </v>
          </cell>
        </row>
        <row r="402190">
          <cell r="A402190" t="str">
            <v xml:space="preserve">TOP MATRIZ     </v>
          </cell>
        </row>
        <row r="402191">
          <cell r="A402191" t="str">
            <v xml:space="preserve">TOP MATRIZ     </v>
          </cell>
        </row>
        <row r="402192">
          <cell r="A402192" t="str">
            <v xml:space="preserve">TOP MATRIZ     </v>
          </cell>
        </row>
        <row r="402193">
          <cell r="A402193" t="str">
            <v xml:space="preserve">TOP MATRIZ     </v>
          </cell>
        </row>
        <row r="402194">
          <cell r="A402194" t="str">
            <v xml:space="preserve">TOP MATRIZ     </v>
          </cell>
        </row>
        <row r="402195">
          <cell r="A402195" t="str">
            <v xml:space="preserve">TOP MATRIZ     </v>
          </cell>
        </row>
        <row r="402196">
          <cell r="A402196" t="str">
            <v xml:space="preserve">TOP MATRIZ     </v>
          </cell>
        </row>
        <row r="402197">
          <cell r="A402197" t="str">
            <v xml:space="preserve">TOP MATRIZ     </v>
          </cell>
        </row>
        <row r="402198">
          <cell r="A402198" t="str">
            <v xml:space="preserve">TOP MATRIZ     </v>
          </cell>
        </row>
        <row r="402199">
          <cell r="A402199" t="str">
            <v xml:space="preserve">TOP MATRIZ     </v>
          </cell>
        </row>
        <row r="402200">
          <cell r="A402200" t="str">
            <v xml:space="preserve">TOP MATRIZ     </v>
          </cell>
        </row>
        <row r="402201">
          <cell r="A402201" t="str">
            <v xml:space="preserve">TOP MATRIZ     </v>
          </cell>
        </row>
        <row r="402202">
          <cell r="A402202" t="str">
            <v xml:space="preserve">TOP MATRIZ     </v>
          </cell>
        </row>
        <row r="402203">
          <cell r="A402203" t="str">
            <v xml:space="preserve">TOP MATRIZ     </v>
          </cell>
        </row>
        <row r="402204">
          <cell r="A402204" t="str">
            <v xml:space="preserve">TOP MATRIZ     </v>
          </cell>
        </row>
        <row r="402205">
          <cell r="A402205" t="str">
            <v xml:space="preserve">TOP MATRIZ     </v>
          </cell>
        </row>
        <row r="402206">
          <cell r="A402206" t="str">
            <v xml:space="preserve">TOP MATRIZ     </v>
          </cell>
        </row>
        <row r="402207">
          <cell r="A402207" t="str">
            <v xml:space="preserve">TOP MATRIZ     </v>
          </cell>
        </row>
        <row r="402208">
          <cell r="A402208" t="str">
            <v xml:space="preserve">TOP MATRIZ     </v>
          </cell>
        </row>
        <row r="402209">
          <cell r="A402209" t="str">
            <v xml:space="preserve">TOP MATRIZ     </v>
          </cell>
        </row>
        <row r="402210">
          <cell r="A402210" t="str">
            <v xml:space="preserve">TOP MATRIZ     </v>
          </cell>
        </row>
        <row r="402211">
          <cell r="A402211" t="str">
            <v xml:space="preserve">TOP MATRIZ     </v>
          </cell>
        </row>
        <row r="402212">
          <cell r="A402212" t="str">
            <v xml:space="preserve">TOP MATRIZ     </v>
          </cell>
        </row>
        <row r="402213">
          <cell r="A402213" t="str">
            <v xml:space="preserve">TOP MATRIZ     </v>
          </cell>
        </row>
        <row r="402214">
          <cell r="A402214" t="str">
            <v xml:space="preserve">TOP MATRIZ     </v>
          </cell>
        </row>
        <row r="402215">
          <cell r="A402215" t="str">
            <v xml:space="preserve">TOP MATRIZ     </v>
          </cell>
        </row>
        <row r="402216">
          <cell r="A402216" t="str">
            <v xml:space="preserve">TOP MATRIZ     </v>
          </cell>
        </row>
        <row r="402217">
          <cell r="A402217" t="str">
            <v xml:space="preserve">TOP MATRIZ     </v>
          </cell>
        </row>
        <row r="402218">
          <cell r="A402218" t="str">
            <v xml:space="preserve">TOP MATRIZ     </v>
          </cell>
        </row>
        <row r="402219">
          <cell r="A402219" t="str">
            <v xml:space="preserve">TOP MATRIZ     </v>
          </cell>
        </row>
        <row r="402220">
          <cell r="A402220" t="str">
            <v xml:space="preserve">TOP MATRIZ     </v>
          </cell>
        </row>
        <row r="402221">
          <cell r="A402221" t="str">
            <v xml:space="preserve">TOP MATRIZ     </v>
          </cell>
        </row>
        <row r="402222">
          <cell r="A402222" t="str">
            <v xml:space="preserve">TOP MATRIZ     </v>
          </cell>
        </row>
        <row r="402223">
          <cell r="A402223" t="str">
            <v xml:space="preserve">TOP MATRIZ     </v>
          </cell>
        </row>
        <row r="402224">
          <cell r="A402224" t="str">
            <v xml:space="preserve">TOP MATRIZ     </v>
          </cell>
        </row>
        <row r="402225">
          <cell r="A402225" t="str">
            <v xml:space="preserve">TOP MATRIZ     </v>
          </cell>
        </row>
        <row r="402226">
          <cell r="A402226" t="str">
            <v xml:space="preserve">TOP MATRIZ     </v>
          </cell>
        </row>
        <row r="402227">
          <cell r="A402227" t="str">
            <v xml:space="preserve">TOP MATRIZ     </v>
          </cell>
        </row>
        <row r="402228">
          <cell r="A402228" t="str">
            <v xml:space="preserve">TOP MATRIZ     </v>
          </cell>
        </row>
        <row r="402229">
          <cell r="A402229" t="str">
            <v xml:space="preserve">TOP MATRIZ     </v>
          </cell>
        </row>
        <row r="402230">
          <cell r="A402230" t="str">
            <v xml:space="preserve">TOP MATRIZ     </v>
          </cell>
        </row>
        <row r="402231">
          <cell r="A402231" t="str">
            <v xml:space="preserve">TOP MATRIZ     </v>
          </cell>
        </row>
        <row r="402232">
          <cell r="A402232" t="str">
            <v xml:space="preserve">TOP MATRIZ     </v>
          </cell>
        </row>
        <row r="402233">
          <cell r="A402233" t="str">
            <v xml:space="preserve">TOP MATRIZ     </v>
          </cell>
        </row>
        <row r="402234">
          <cell r="A402234" t="str">
            <v xml:space="preserve">TOP MATRIZ     </v>
          </cell>
        </row>
        <row r="402235">
          <cell r="A402235" t="str">
            <v xml:space="preserve">TOP MATRIZ     </v>
          </cell>
        </row>
        <row r="402236">
          <cell r="A402236" t="str">
            <v xml:space="preserve">TOP MATRIZ     </v>
          </cell>
        </row>
        <row r="402237">
          <cell r="A402237" t="str">
            <v xml:space="preserve">TOP MATRIZ     </v>
          </cell>
        </row>
        <row r="402238">
          <cell r="A402238" t="str">
            <v xml:space="preserve">TOP MATRIZ     </v>
          </cell>
        </row>
        <row r="402239">
          <cell r="A402239" t="str">
            <v>TOP PDL BA \ RJ</v>
          </cell>
        </row>
        <row r="402240">
          <cell r="A402240" t="str">
            <v>TOP PDL BA \ RJ</v>
          </cell>
        </row>
        <row r="402241">
          <cell r="A402241" t="str">
            <v>TOP PDL BA \ RJ</v>
          </cell>
        </row>
        <row r="402242">
          <cell r="A402242" t="str">
            <v>TOP PDL BA \ RJ</v>
          </cell>
        </row>
        <row r="402243">
          <cell r="A402243" t="str">
            <v>TOP PDL BA \ RJ</v>
          </cell>
        </row>
        <row r="402244">
          <cell r="A402244" t="str">
            <v>TOP PDL BA \ RJ</v>
          </cell>
        </row>
        <row r="402245">
          <cell r="A402245" t="str">
            <v>TOP PDL BA \ RJ</v>
          </cell>
        </row>
        <row r="402246">
          <cell r="A402246" t="str">
            <v>TOP PDL BA \ RJ</v>
          </cell>
        </row>
        <row r="402247">
          <cell r="A402247" t="str">
            <v>TOP PDL BA \ RJ</v>
          </cell>
        </row>
        <row r="402248">
          <cell r="A402248" t="str">
            <v xml:space="preserve">TOP MATRIZ     </v>
          </cell>
        </row>
        <row r="402249">
          <cell r="A402249" t="str">
            <v xml:space="preserve">TOP MATRIZ     </v>
          </cell>
        </row>
        <row r="402250">
          <cell r="A402250" t="str">
            <v xml:space="preserve">TOP MATRIZ     </v>
          </cell>
        </row>
        <row r="402251">
          <cell r="A402251" t="str">
            <v xml:space="preserve">TOP MATRIZ     </v>
          </cell>
        </row>
        <row r="402252">
          <cell r="A402252" t="str">
            <v xml:space="preserve">TOP MATRIZ     </v>
          </cell>
        </row>
        <row r="402253">
          <cell r="A402253" t="str">
            <v xml:space="preserve">TOP MATRIZ     </v>
          </cell>
        </row>
        <row r="402254">
          <cell r="A402254" t="str">
            <v xml:space="preserve">TOP MATRIZ     </v>
          </cell>
        </row>
        <row r="402255">
          <cell r="A402255" t="str">
            <v xml:space="preserve">TOP MATRIZ     </v>
          </cell>
        </row>
        <row r="402256">
          <cell r="A402256" t="str">
            <v xml:space="preserve">TOP MATRIZ     </v>
          </cell>
        </row>
        <row r="402257">
          <cell r="A402257" t="str">
            <v>TOP PDL BA \ RJ</v>
          </cell>
        </row>
        <row r="402258">
          <cell r="A402258" t="str">
            <v>TOP PDL BA \ RJ</v>
          </cell>
        </row>
        <row r="402259">
          <cell r="A402259" t="str">
            <v>TOP PDL BA \ RJ</v>
          </cell>
        </row>
        <row r="402260">
          <cell r="A402260" t="str">
            <v>TOP PDL BA \ RJ</v>
          </cell>
        </row>
        <row r="402261">
          <cell r="A402261" t="str">
            <v>TOP PDL BA \ RJ</v>
          </cell>
        </row>
        <row r="402262">
          <cell r="A402262" t="str">
            <v>TOP PDL BA \ RJ</v>
          </cell>
        </row>
        <row r="402263">
          <cell r="A402263" t="str">
            <v>TOP PDL BA \ RJ</v>
          </cell>
        </row>
        <row r="402264">
          <cell r="A402264" t="str">
            <v>TOP PDL BA \ RJ</v>
          </cell>
        </row>
        <row r="402265">
          <cell r="A402265" t="str">
            <v>TOP PDL BA \ RJ</v>
          </cell>
        </row>
        <row r="402266">
          <cell r="A402266" t="str">
            <v xml:space="preserve">TOP MATRIZ     </v>
          </cell>
        </row>
        <row r="402267">
          <cell r="A402267" t="str">
            <v xml:space="preserve">TOP MATRIZ     </v>
          </cell>
        </row>
        <row r="402268">
          <cell r="A402268" t="str">
            <v xml:space="preserve">TOP MATRIZ     </v>
          </cell>
        </row>
        <row r="402269">
          <cell r="A402269" t="str">
            <v xml:space="preserve">TOP MATRIZ     </v>
          </cell>
        </row>
        <row r="402270">
          <cell r="A402270" t="str">
            <v xml:space="preserve">TOP MATRIZ     </v>
          </cell>
        </row>
        <row r="402271">
          <cell r="A402271" t="str">
            <v xml:space="preserve">TOP MATRIZ     </v>
          </cell>
        </row>
        <row r="402272">
          <cell r="A402272" t="str">
            <v xml:space="preserve">TOP MATRIZ     </v>
          </cell>
        </row>
        <row r="402273">
          <cell r="A402273" t="str">
            <v xml:space="preserve">TOP MATRIZ     </v>
          </cell>
        </row>
        <row r="402274">
          <cell r="A402274" t="str">
            <v xml:space="preserve">TOP MATRIZ     </v>
          </cell>
        </row>
        <row r="402275">
          <cell r="A402275" t="str">
            <v xml:space="preserve">TOP MATRIZ     </v>
          </cell>
        </row>
        <row r="402276">
          <cell r="A402276" t="str">
            <v xml:space="preserve">TOP MATRIZ     </v>
          </cell>
        </row>
        <row r="402277">
          <cell r="A402277" t="str">
            <v xml:space="preserve">TOP MATRIZ     </v>
          </cell>
        </row>
        <row r="402278">
          <cell r="A402278" t="str">
            <v xml:space="preserve">TOP MATRIZ     </v>
          </cell>
        </row>
        <row r="402279">
          <cell r="A402279" t="str">
            <v xml:space="preserve">TOP MATRIZ     </v>
          </cell>
        </row>
        <row r="402280">
          <cell r="A402280" t="str">
            <v xml:space="preserve">TOP MATRIZ     </v>
          </cell>
        </row>
        <row r="402281">
          <cell r="A402281" t="str">
            <v xml:space="preserve">TOP MATRIZ     </v>
          </cell>
        </row>
        <row r="402282">
          <cell r="A402282" t="str">
            <v xml:space="preserve">TOP MATRIZ     </v>
          </cell>
        </row>
        <row r="402283">
          <cell r="A402283" t="str">
            <v xml:space="preserve">TOP MATRIZ     </v>
          </cell>
        </row>
        <row r="402284">
          <cell r="A402284" t="str">
            <v>TOP PDL BA \ RJ</v>
          </cell>
        </row>
        <row r="402285">
          <cell r="A402285" t="str">
            <v>TOP PDL BA \ RJ</v>
          </cell>
        </row>
        <row r="402286">
          <cell r="A402286" t="str">
            <v>TOP PDL BA \ RJ</v>
          </cell>
        </row>
        <row r="402287">
          <cell r="A402287" t="str">
            <v>TOP PDL BA \ RJ</v>
          </cell>
        </row>
        <row r="402288">
          <cell r="A402288" t="str">
            <v>TOP PDL BA \ RJ</v>
          </cell>
        </row>
        <row r="402289">
          <cell r="A402289" t="str">
            <v>TOP PDL BA \ RJ</v>
          </cell>
        </row>
        <row r="402290">
          <cell r="A402290" t="str">
            <v>TOP PDL BA \ RJ</v>
          </cell>
        </row>
        <row r="402291">
          <cell r="A402291" t="str">
            <v>TOP PDL BA \ RJ</v>
          </cell>
        </row>
        <row r="402292">
          <cell r="A402292" t="str">
            <v>TOP PDL BA \ RJ</v>
          </cell>
        </row>
        <row r="402293">
          <cell r="A402293" t="str">
            <v xml:space="preserve">TOP MATRIZ     </v>
          </cell>
        </row>
        <row r="402294">
          <cell r="A402294" t="str">
            <v xml:space="preserve">TOP MATRIZ     </v>
          </cell>
        </row>
        <row r="402295">
          <cell r="A402295" t="str">
            <v xml:space="preserve">TOP MATRIZ     </v>
          </cell>
        </row>
        <row r="402296">
          <cell r="A402296" t="str">
            <v xml:space="preserve">TOP MATRIZ     </v>
          </cell>
        </row>
        <row r="402297">
          <cell r="A402297" t="str">
            <v xml:space="preserve">TOP MATRIZ     </v>
          </cell>
        </row>
        <row r="402298">
          <cell r="A402298" t="str">
            <v xml:space="preserve">TOP MATRIZ     </v>
          </cell>
        </row>
        <row r="402299">
          <cell r="A402299" t="str">
            <v xml:space="preserve">TOP MATRIZ     </v>
          </cell>
        </row>
        <row r="402300">
          <cell r="A402300" t="str">
            <v xml:space="preserve">TOP MATRIZ     </v>
          </cell>
        </row>
        <row r="402301">
          <cell r="A402301" t="str">
            <v xml:space="preserve">TOP MATRIZ     </v>
          </cell>
        </row>
        <row r="402302">
          <cell r="A402302" t="str">
            <v xml:space="preserve">TOP MATRIZ     </v>
          </cell>
        </row>
        <row r="402303">
          <cell r="A402303" t="str">
            <v xml:space="preserve">TOP MATRIZ     </v>
          </cell>
        </row>
        <row r="402304">
          <cell r="A402304" t="str">
            <v xml:space="preserve">TOP MATRIZ     </v>
          </cell>
        </row>
        <row r="402305">
          <cell r="A402305" t="str">
            <v xml:space="preserve">TOP MATRIZ     </v>
          </cell>
        </row>
        <row r="402306">
          <cell r="A402306" t="str">
            <v xml:space="preserve">TOP MATRIZ     </v>
          </cell>
        </row>
        <row r="402307">
          <cell r="A402307" t="str">
            <v xml:space="preserve">TOP MATRIZ     </v>
          </cell>
        </row>
        <row r="402308">
          <cell r="A402308" t="str">
            <v xml:space="preserve">TOP MATRIZ     </v>
          </cell>
        </row>
        <row r="402309">
          <cell r="A402309" t="str">
            <v xml:space="preserve">TOP MATRIZ     </v>
          </cell>
        </row>
        <row r="402310">
          <cell r="A402310" t="str">
            <v xml:space="preserve">TOP MATRIZ     </v>
          </cell>
        </row>
        <row r="402311">
          <cell r="A402311" t="str">
            <v xml:space="preserve">TOP MATRIZ     </v>
          </cell>
        </row>
        <row r="402312">
          <cell r="A402312" t="str">
            <v xml:space="preserve">TOP MATRIZ     </v>
          </cell>
        </row>
        <row r="402313">
          <cell r="A402313" t="str">
            <v xml:space="preserve">TOP MATRIZ     </v>
          </cell>
        </row>
        <row r="402314">
          <cell r="A402314" t="str">
            <v xml:space="preserve">TOP MATRIZ     </v>
          </cell>
        </row>
        <row r="402315">
          <cell r="A402315" t="str">
            <v xml:space="preserve">TOP MATRIZ     </v>
          </cell>
        </row>
        <row r="402316">
          <cell r="A402316" t="str">
            <v xml:space="preserve">TOP MATRIZ     </v>
          </cell>
        </row>
        <row r="402317">
          <cell r="A402317" t="str">
            <v xml:space="preserve">TOP MATRIZ     </v>
          </cell>
        </row>
        <row r="402318">
          <cell r="A402318" t="str">
            <v xml:space="preserve">TOP MATRIZ     </v>
          </cell>
        </row>
        <row r="402319">
          <cell r="A402319" t="str">
            <v xml:space="preserve">TOP MATRIZ     </v>
          </cell>
        </row>
        <row r="402320">
          <cell r="A402320" t="str">
            <v xml:space="preserve">TOP MATRIZ     </v>
          </cell>
        </row>
        <row r="402321">
          <cell r="A402321" t="str">
            <v xml:space="preserve">TOP MATRIZ     </v>
          </cell>
        </row>
        <row r="402322">
          <cell r="A402322" t="str">
            <v xml:space="preserve">TOP MATRIZ     </v>
          </cell>
        </row>
        <row r="402323">
          <cell r="A402323" t="str">
            <v xml:space="preserve">TOP MATRIZ     </v>
          </cell>
        </row>
        <row r="402324">
          <cell r="A402324" t="str">
            <v xml:space="preserve">TOP MATRIZ     </v>
          </cell>
        </row>
        <row r="402325">
          <cell r="A402325" t="str">
            <v xml:space="preserve">TOP MATRIZ     </v>
          </cell>
        </row>
        <row r="402326">
          <cell r="A402326" t="str">
            <v xml:space="preserve">TOP MATRIZ     </v>
          </cell>
        </row>
        <row r="402327">
          <cell r="A402327" t="str">
            <v xml:space="preserve">TOP MATRIZ     </v>
          </cell>
        </row>
        <row r="402328">
          <cell r="A402328" t="str">
            <v xml:space="preserve">TOP MATRIZ     </v>
          </cell>
        </row>
        <row r="402329">
          <cell r="A402329" t="str">
            <v xml:space="preserve">GPS BA / PE    </v>
          </cell>
        </row>
        <row r="402330">
          <cell r="A402330" t="str">
            <v xml:space="preserve">GPS BA / PE    </v>
          </cell>
        </row>
        <row r="402331">
          <cell r="A402331" t="str">
            <v xml:space="preserve">GPS BA / PE    </v>
          </cell>
        </row>
        <row r="402332">
          <cell r="A402332" t="str">
            <v xml:space="preserve">GPS BA / PE    </v>
          </cell>
        </row>
        <row r="402333">
          <cell r="A402333" t="str">
            <v xml:space="preserve">GPS BA / PE    </v>
          </cell>
        </row>
        <row r="402334">
          <cell r="A402334" t="str">
            <v xml:space="preserve">GPS BA / PE    </v>
          </cell>
        </row>
        <row r="402335">
          <cell r="A402335" t="str">
            <v xml:space="preserve">GPS BA / PE    </v>
          </cell>
        </row>
        <row r="402336">
          <cell r="A402336" t="str">
            <v xml:space="preserve">GPS BA / PE    </v>
          </cell>
        </row>
        <row r="402337">
          <cell r="A402337" t="str">
            <v xml:space="preserve">GPS BA / PE    </v>
          </cell>
        </row>
        <row r="402338">
          <cell r="A402338" t="str">
            <v xml:space="preserve">TOP MATRIZ     </v>
          </cell>
        </row>
        <row r="402339">
          <cell r="A402339" t="str">
            <v xml:space="preserve">TOP MATRIZ     </v>
          </cell>
        </row>
        <row r="402340">
          <cell r="A402340" t="str">
            <v xml:space="preserve">TOP MATRIZ     </v>
          </cell>
        </row>
        <row r="402341">
          <cell r="A402341" t="str">
            <v xml:space="preserve">TOP MATRIZ     </v>
          </cell>
        </row>
        <row r="402342">
          <cell r="A402342" t="str">
            <v xml:space="preserve">TOP MATRIZ     </v>
          </cell>
        </row>
        <row r="402343">
          <cell r="A402343" t="str">
            <v xml:space="preserve">TOP MATRIZ     </v>
          </cell>
        </row>
        <row r="402344">
          <cell r="A402344" t="str">
            <v xml:space="preserve">TOP MATRIZ     </v>
          </cell>
        </row>
        <row r="402345">
          <cell r="A402345" t="str">
            <v xml:space="preserve">TOP MATRIZ     </v>
          </cell>
        </row>
        <row r="402346">
          <cell r="A402346" t="str">
            <v xml:space="preserve">TOP MATRIZ     </v>
          </cell>
        </row>
        <row r="402347">
          <cell r="A402347" t="str">
            <v xml:space="preserve">SECON MATRIZ   </v>
          </cell>
        </row>
        <row r="402348">
          <cell r="A402348" t="str">
            <v xml:space="preserve">SECON MATRIZ   </v>
          </cell>
        </row>
        <row r="402349">
          <cell r="A402349" t="str">
            <v xml:space="preserve">SECON MATRIZ   </v>
          </cell>
        </row>
        <row r="402350">
          <cell r="A402350" t="str">
            <v xml:space="preserve">SECON MATRIZ   </v>
          </cell>
        </row>
        <row r="402351">
          <cell r="A402351" t="str">
            <v xml:space="preserve">SECON MATRIZ   </v>
          </cell>
        </row>
        <row r="402352">
          <cell r="A402352" t="str">
            <v xml:space="preserve">SECON MATRIZ   </v>
          </cell>
        </row>
        <row r="402353">
          <cell r="A402353" t="str">
            <v xml:space="preserve">SECON MATRIZ   </v>
          </cell>
        </row>
        <row r="402354">
          <cell r="A402354" t="str">
            <v xml:space="preserve">SECON MATRIZ   </v>
          </cell>
        </row>
        <row r="402355">
          <cell r="A402355" t="str">
            <v xml:space="preserve">SECON MATRIZ   </v>
          </cell>
        </row>
        <row r="402356">
          <cell r="A402356" t="str">
            <v xml:space="preserve">SECON MATRIZ   </v>
          </cell>
        </row>
        <row r="402357">
          <cell r="A402357" t="str">
            <v xml:space="preserve">SECON MATRIZ   </v>
          </cell>
        </row>
        <row r="402358">
          <cell r="A402358" t="str">
            <v xml:space="preserve">SECON MATRIZ   </v>
          </cell>
        </row>
        <row r="402359">
          <cell r="A402359" t="str">
            <v xml:space="preserve">SECON MATRIZ   </v>
          </cell>
        </row>
        <row r="402360">
          <cell r="A402360" t="str">
            <v xml:space="preserve">SECON MATRIZ   </v>
          </cell>
        </row>
        <row r="402361">
          <cell r="A402361" t="str">
            <v xml:space="preserve">SECON MATRIZ   </v>
          </cell>
        </row>
        <row r="402362">
          <cell r="A402362" t="str">
            <v xml:space="preserve">SECON MATRIZ   </v>
          </cell>
        </row>
        <row r="402363">
          <cell r="A402363" t="str">
            <v xml:space="preserve">SECON MATRIZ   </v>
          </cell>
        </row>
        <row r="402364">
          <cell r="A402364" t="str">
            <v xml:space="preserve">SECON MATRIZ   </v>
          </cell>
        </row>
        <row r="402365">
          <cell r="A402365" t="str">
            <v xml:space="preserve">TOP MATRIZ     </v>
          </cell>
        </row>
        <row r="402366">
          <cell r="A402366" t="str">
            <v xml:space="preserve">TOP MATRIZ     </v>
          </cell>
        </row>
        <row r="402367">
          <cell r="A402367" t="str">
            <v xml:space="preserve">TOP MATRIZ     </v>
          </cell>
        </row>
        <row r="402368">
          <cell r="A402368" t="str">
            <v xml:space="preserve">TOP MATRIZ     </v>
          </cell>
        </row>
        <row r="402369">
          <cell r="A402369" t="str">
            <v xml:space="preserve">TOP MATRIZ     </v>
          </cell>
        </row>
        <row r="402370">
          <cell r="A402370" t="str">
            <v xml:space="preserve">TOP MATRIZ     </v>
          </cell>
        </row>
        <row r="402371">
          <cell r="A402371" t="str">
            <v xml:space="preserve">TOP MATRIZ     </v>
          </cell>
        </row>
        <row r="402372">
          <cell r="A402372" t="str">
            <v xml:space="preserve">TOP MATRIZ     </v>
          </cell>
        </row>
        <row r="402373">
          <cell r="A402373" t="str">
            <v xml:space="preserve">TOP MATRIZ     </v>
          </cell>
        </row>
        <row r="402374">
          <cell r="A402374" t="str">
            <v xml:space="preserve">TOP MATRIZ     </v>
          </cell>
        </row>
        <row r="402375">
          <cell r="A402375" t="str">
            <v xml:space="preserve">TOP MATRIZ     </v>
          </cell>
        </row>
        <row r="402376">
          <cell r="A402376" t="str">
            <v xml:space="preserve">TOP MATRIZ     </v>
          </cell>
        </row>
        <row r="402377">
          <cell r="A402377" t="str">
            <v xml:space="preserve">TOP MATRIZ     </v>
          </cell>
        </row>
        <row r="402378">
          <cell r="A402378" t="str">
            <v xml:space="preserve">TOP MATRIZ     </v>
          </cell>
        </row>
        <row r="402379">
          <cell r="A402379" t="str">
            <v xml:space="preserve">TOP MATRIZ     </v>
          </cell>
        </row>
        <row r="402380">
          <cell r="A402380" t="str">
            <v xml:space="preserve">TOP MATRIZ     </v>
          </cell>
        </row>
        <row r="402381">
          <cell r="A402381" t="str">
            <v xml:space="preserve">TOP MATRIZ     </v>
          </cell>
        </row>
        <row r="402382">
          <cell r="A402382" t="str">
            <v xml:space="preserve">TOP MATRIZ     </v>
          </cell>
        </row>
        <row r="402383">
          <cell r="A402383" t="str">
            <v xml:space="preserve">TOP MATRIZ     </v>
          </cell>
        </row>
        <row r="402384">
          <cell r="A402384" t="str">
            <v xml:space="preserve">TOP MATRIZ     </v>
          </cell>
        </row>
        <row r="402385">
          <cell r="A402385" t="str">
            <v xml:space="preserve">TOP MATRIZ     </v>
          </cell>
        </row>
        <row r="402386">
          <cell r="A402386" t="str">
            <v xml:space="preserve">TOP MATRIZ     </v>
          </cell>
        </row>
        <row r="402387">
          <cell r="A402387" t="str">
            <v xml:space="preserve">TOP MATRIZ     </v>
          </cell>
        </row>
        <row r="402388">
          <cell r="A402388" t="str">
            <v xml:space="preserve">TOP MATRIZ     </v>
          </cell>
        </row>
        <row r="402389">
          <cell r="A402389" t="str">
            <v xml:space="preserve">TOP MATRIZ     </v>
          </cell>
        </row>
        <row r="402390">
          <cell r="A402390" t="str">
            <v xml:space="preserve">TOP MATRIZ     </v>
          </cell>
        </row>
        <row r="402391">
          <cell r="A402391" t="str">
            <v xml:space="preserve">TOP MATRIZ     </v>
          </cell>
        </row>
        <row r="402392">
          <cell r="A402392" t="str">
            <v xml:space="preserve">TOP MATRIZ     </v>
          </cell>
        </row>
        <row r="402393">
          <cell r="A402393" t="str">
            <v xml:space="preserve">TOP MATRIZ     </v>
          </cell>
        </row>
        <row r="402394">
          <cell r="A402394" t="str">
            <v xml:space="preserve">TOP MATRIZ     </v>
          </cell>
        </row>
        <row r="402395">
          <cell r="A402395" t="str">
            <v xml:space="preserve">TOP MATRIZ     </v>
          </cell>
        </row>
        <row r="402396">
          <cell r="A402396" t="str">
            <v xml:space="preserve">TOP MATRIZ     </v>
          </cell>
        </row>
        <row r="402397">
          <cell r="A402397" t="str">
            <v xml:space="preserve">TOP MATRIZ     </v>
          </cell>
        </row>
        <row r="402398">
          <cell r="A402398" t="str">
            <v xml:space="preserve">TOP MATRIZ     </v>
          </cell>
        </row>
        <row r="402399">
          <cell r="A402399" t="str">
            <v xml:space="preserve">TOP MATRIZ     </v>
          </cell>
        </row>
        <row r="402400">
          <cell r="A402400" t="str">
            <v xml:space="preserve">TOP MATRIZ     </v>
          </cell>
        </row>
        <row r="402401">
          <cell r="A402401" t="str">
            <v xml:space="preserve">TOP MATRIZ     </v>
          </cell>
        </row>
        <row r="402402">
          <cell r="A402402" t="str">
            <v xml:space="preserve">TOP MATRIZ     </v>
          </cell>
        </row>
        <row r="402403">
          <cell r="A402403" t="str">
            <v xml:space="preserve">TOP MATRIZ     </v>
          </cell>
        </row>
        <row r="402404">
          <cell r="A402404" t="str">
            <v xml:space="preserve">TOP MATRIZ     </v>
          </cell>
        </row>
        <row r="402405">
          <cell r="A402405" t="str">
            <v xml:space="preserve">TOP MATRIZ     </v>
          </cell>
        </row>
        <row r="402406">
          <cell r="A402406" t="str">
            <v xml:space="preserve">TOP MATRIZ     </v>
          </cell>
        </row>
        <row r="402407">
          <cell r="A402407" t="str">
            <v xml:space="preserve">TOP MATRIZ     </v>
          </cell>
        </row>
        <row r="402408">
          <cell r="A402408" t="str">
            <v xml:space="preserve">TOP MATRIZ     </v>
          </cell>
        </row>
        <row r="402409">
          <cell r="A402409" t="str">
            <v xml:space="preserve">TOP MATRIZ     </v>
          </cell>
        </row>
        <row r="402410">
          <cell r="A402410" t="str">
            <v xml:space="preserve">TOP MATRIZ     </v>
          </cell>
        </row>
        <row r="402411">
          <cell r="A402411" t="str">
            <v xml:space="preserve">TOP MATRIZ     </v>
          </cell>
        </row>
        <row r="402412">
          <cell r="A402412" t="str">
            <v xml:space="preserve">TOP MATRIZ     </v>
          </cell>
        </row>
        <row r="402413">
          <cell r="A402413" t="str">
            <v xml:space="preserve">TOP MATRIZ     </v>
          </cell>
        </row>
        <row r="402414">
          <cell r="A402414" t="str">
            <v xml:space="preserve">TOP MATRIZ     </v>
          </cell>
        </row>
        <row r="402415">
          <cell r="A402415" t="str">
            <v xml:space="preserve">TOP MATRIZ     </v>
          </cell>
        </row>
        <row r="402416">
          <cell r="A402416" t="str">
            <v xml:space="preserve">TOP MATRIZ     </v>
          </cell>
        </row>
        <row r="402417">
          <cell r="A402417" t="str">
            <v xml:space="preserve">TOP MATRIZ     </v>
          </cell>
        </row>
        <row r="402418">
          <cell r="A402418" t="str">
            <v xml:space="preserve">TOP MATRIZ     </v>
          </cell>
        </row>
        <row r="402419">
          <cell r="A402419" t="str">
            <v xml:space="preserve">TOP MATRIZ     </v>
          </cell>
        </row>
        <row r="402420">
          <cell r="A402420" t="str">
            <v xml:space="preserve">TOP MATRIZ     </v>
          </cell>
        </row>
        <row r="402421">
          <cell r="A402421" t="str">
            <v xml:space="preserve">TOP MATRIZ     </v>
          </cell>
        </row>
        <row r="402422">
          <cell r="A402422" t="str">
            <v xml:space="preserve">TOP MATRIZ     </v>
          </cell>
        </row>
        <row r="402423">
          <cell r="A402423" t="str">
            <v xml:space="preserve">TOP MATRIZ     </v>
          </cell>
        </row>
        <row r="402424">
          <cell r="A402424" t="str">
            <v xml:space="preserve">TOP MATRIZ     </v>
          </cell>
        </row>
        <row r="402425">
          <cell r="A402425" t="str">
            <v xml:space="preserve">TOP MATRIZ     </v>
          </cell>
        </row>
        <row r="402426">
          <cell r="A402426" t="str">
            <v xml:space="preserve">TOP MATRIZ     </v>
          </cell>
        </row>
        <row r="402427">
          <cell r="A402427" t="str">
            <v xml:space="preserve">TOP MATRIZ     </v>
          </cell>
        </row>
        <row r="402428">
          <cell r="A402428" t="str">
            <v xml:space="preserve">SECON MATRIZ   </v>
          </cell>
        </row>
        <row r="402429">
          <cell r="A402429" t="str">
            <v xml:space="preserve">SECON MATRIZ   </v>
          </cell>
        </row>
        <row r="402430">
          <cell r="A402430" t="str">
            <v xml:space="preserve">SECON MATRIZ   </v>
          </cell>
        </row>
        <row r="402431">
          <cell r="A402431" t="str">
            <v xml:space="preserve">SECON MATRIZ   </v>
          </cell>
        </row>
        <row r="402432">
          <cell r="A402432" t="str">
            <v xml:space="preserve">SECON MATRIZ   </v>
          </cell>
        </row>
        <row r="402433">
          <cell r="A402433" t="str">
            <v xml:space="preserve">SECON MATRIZ   </v>
          </cell>
        </row>
        <row r="402434">
          <cell r="A402434" t="str">
            <v xml:space="preserve">SECON MATRIZ   </v>
          </cell>
        </row>
        <row r="402435">
          <cell r="A402435" t="str">
            <v xml:space="preserve">SECON MATRIZ   </v>
          </cell>
        </row>
        <row r="402436">
          <cell r="A402436" t="str">
            <v xml:space="preserve">SECON MATRIZ   </v>
          </cell>
        </row>
        <row r="402437">
          <cell r="A402437" t="str">
            <v xml:space="preserve">SECON MATRIZ   </v>
          </cell>
        </row>
        <row r="402438">
          <cell r="A402438" t="str">
            <v xml:space="preserve">SECON MATRIZ   </v>
          </cell>
        </row>
        <row r="402439">
          <cell r="A402439" t="str">
            <v xml:space="preserve">SECON MATRIZ   </v>
          </cell>
        </row>
        <row r="402440">
          <cell r="A402440" t="str">
            <v xml:space="preserve">SECON MATRIZ   </v>
          </cell>
        </row>
        <row r="402441">
          <cell r="A402441" t="str">
            <v xml:space="preserve">SECON MATRIZ   </v>
          </cell>
        </row>
        <row r="402442">
          <cell r="A402442" t="str">
            <v xml:space="preserve">SECON MATRIZ   </v>
          </cell>
        </row>
        <row r="402443">
          <cell r="A402443" t="str">
            <v xml:space="preserve">SECON MATRIZ   </v>
          </cell>
        </row>
        <row r="402444">
          <cell r="A402444" t="str">
            <v xml:space="preserve">SECON MATRIZ   </v>
          </cell>
        </row>
        <row r="402445">
          <cell r="A402445" t="str">
            <v xml:space="preserve">SECON MATRIZ   </v>
          </cell>
        </row>
        <row r="402446">
          <cell r="A402446" t="str">
            <v xml:space="preserve">SECON MATRIZ   </v>
          </cell>
        </row>
        <row r="402447">
          <cell r="A402447" t="str">
            <v xml:space="preserve">SECON MATRIZ   </v>
          </cell>
        </row>
        <row r="402448">
          <cell r="A402448" t="str">
            <v xml:space="preserve">SECON MATRIZ   </v>
          </cell>
        </row>
        <row r="402449">
          <cell r="A402449" t="str">
            <v xml:space="preserve">SECON MATRIZ   </v>
          </cell>
        </row>
        <row r="402450">
          <cell r="A402450" t="str">
            <v xml:space="preserve">SECON MATRIZ   </v>
          </cell>
        </row>
        <row r="402451">
          <cell r="A402451" t="str">
            <v xml:space="preserve">SECON MATRIZ   </v>
          </cell>
        </row>
        <row r="402452">
          <cell r="A402452" t="str">
            <v xml:space="preserve">SECON MATRIZ   </v>
          </cell>
        </row>
        <row r="402453">
          <cell r="A402453" t="str">
            <v xml:space="preserve">SECON MATRIZ   </v>
          </cell>
        </row>
        <row r="402454">
          <cell r="A402454" t="str">
            <v xml:space="preserve">SECON MATRIZ   </v>
          </cell>
        </row>
        <row r="402455">
          <cell r="A402455" t="str">
            <v xml:space="preserve">SECON MATRIZ   </v>
          </cell>
        </row>
        <row r="402456">
          <cell r="A402456" t="str">
            <v xml:space="preserve">SECON MATRIZ   </v>
          </cell>
        </row>
        <row r="402457">
          <cell r="A402457" t="str">
            <v xml:space="preserve">SECON MATRIZ   </v>
          </cell>
        </row>
        <row r="402458">
          <cell r="A402458" t="str">
            <v xml:space="preserve">SECON MATRIZ   </v>
          </cell>
        </row>
        <row r="402459">
          <cell r="A402459" t="str">
            <v xml:space="preserve">SECON MATRIZ   </v>
          </cell>
        </row>
        <row r="402460">
          <cell r="A402460" t="str">
            <v xml:space="preserve">SECON MATRIZ   </v>
          </cell>
        </row>
        <row r="402461">
          <cell r="A402461" t="str">
            <v xml:space="preserve">SECON MATRIZ   </v>
          </cell>
        </row>
        <row r="402462">
          <cell r="A402462" t="str">
            <v xml:space="preserve">SECON MATRIZ   </v>
          </cell>
        </row>
        <row r="402463">
          <cell r="A402463" t="str">
            <v xml:space="preserve">SECON MATRIZ   </v>
          </cell>
        </row>
        <row r="402464">
          <cell r="A402464" t="str">
            <v xml:space="preserve">TOP MATRIZ     </v>
          </cell>
        </row>
        <row r="402465">
          <cell r="A402465" t="str">
            <v xml:space="preserve">TOP MATRIZ     </v>
          </cell>
        </row>
        <row r="402466">
          <cell r="A402466" t="str">
            <v xml:space="preserve">TOP MATRIZ     </v>
          </cell>
        </row>
        <row r="402467">
          <cell r="A402467" t="str">
            <v xml:space="preserve">TOP MATRIZ     </v>
          </cell>
        </row>
        <row r="402468">
          <cell r="A402468" t="str">
            <v xml:space="preserve">TOP MATRIZ     </v>
          </cell>
        </row>
        <row r="402469">
          <cell r="A402469" t="str">
            <v xml:space="preserve">TOP MATRIZ     </v>
          </cell>
        </row>
        <row r="402470">
          <cell r="A402470" t="str">
            <v xml:space="preserve">TOP MATRIZ     </v>
          </cell>
        </row>
        <row r="402471">
          <cell r="A402471" t="str">
            <v xml:space="preserve">TOP MATRIZ     </v>
          </cell>
        </row>
        <row r="402472">
          <cell r="A402472" t="str">
            <v xml:space="preserve">TOP MATRIZ     </v>
          </cell>
        </row>
        <row r="402473">
          <cell r="A402473" t="str">
            <v xml:space="preserve">SECON MATRIZ   </v>
          </cell>
        </row>
        <row r="402474">
          <cell r="A402474" t="str">
            <v xml:space="preserve">SECON MATRIZ   </v>
          </cell>
        </row>
        <row r="402475">
          <cell r="A402475" t="str">
            <v xml:space="preserve">SECON MATRIZ   </v>
          </cell>
        </row>
        <row r="402476">
          <cell r="A402476" t="str">
            <v xml:space="preserve">SECON MATRIZ   </v>
          </cell>
        </row>
        <row r="402477">
          <cell r="A402477" t="str">
            <v xml:space="preserve">SECON MATRIZ   </v>
          </cell>
        </row>
        <row r="402478">
          <cell r="A402478" t="str">
            <v xml:space="preserve">SECON MATRIZ   </v>
          </cell>
        </row>
        <row r="402479">
          <cell r="A402479" t="str">
            <v xml:space="preserve">SECON MATRIZ   </v>
          </cell>
        </row>
        <row r="402480">
          <cell r="A402480" t="str">
            <v xml:space="preserve">SECON MATRIZ   </v>
          </cell>
        </row>
        <row r="402481">
          <cell r="A402481" t="str">
            <v xml:space="preserve">TOP MATRIZ     </v>
          </cell>
        </row>
        <row r="402482">
          <cell r="A402482" t="str">
            <v xml:space="preserve">TOP MATRIZ     </v>
          </cell>
        </row>
        <row r="402483">
          <cell r="A402483" t="str">
            <v xml:space="preserve">TOP MATRIZ     </v>
          </cell>
        </row>
        <row r="402484">
          <cell r="A402484" t="str">
            <v xml:space="preserve">TOP MATRIZ     </v>
          </cell>
        </row>
        <row r="402485">
          <cell r="A402485" t="str">
            <v xml:space="preserve">TOP MATRIZ     </v>
          </cell>
        </row>
        <row r="402486">
          <cell r="A402486" t="str">
            <v xml:space="preserve">TOP MATRIZ     </v>
          </cell>
        </row>
        <row r="402487">
          <cell r="A402487" t="str">
            <v xml:space="preserve">TOP MATRIZ     </v>
          </cell>
        </row>
        <row r="402488">
          <cell r="A402488" t="str">
            <v xml:space="preserve">TOP MATRIZ     </v>
          </cell>
        </row>
        <row r="402489">
          <cell r="A402489" t="str">
            <v xml:space="preserve">TOP MATRIZ     </v>
          </cell>
        </row>
        <row r="402490">
          <cell r="A402490" t="str">
            <v xml:space="preserve">TOP MATRIZ     </v>
          </cell>
        </row>
        <row r="402491">
          <cell r="A402491" t="str">
            <v xml:space="preserve">TOP MATRIZ     </v>
          </cell>
        </row>
        <row r="402492">
          <cell r="A402492" t="str">
            <v xml:space="preserve">TOP MATRIZ     </v>
          </cell>
        </row>
        <row r="402493">
          <cell r="A402493" t="str">
            <v xml:space="preserve">TOP MATRIZ     </v>
          </cell>
        </row>
        <row r="402494">
          <cell r="A402494" t="str">
            <v xml:space="preserve">TOP MATRIZ     </v>
          </cell>
        </row>
        <row r="402495">
          <cell r="A402495" t="str">
            <v xml:space="preserve">TOP MATRIZ     </v>
          </cell>
        </row>
        <row r="402496">
          <cell r="A402496" t="str">
            <v xml:space="preserve">TOP MATRIZ     </v>
          </cell>
        </row>
        <row r="402497">
          <cell r="A402497" t="str">
            <v xml:space="preserve">TOP MATRIZ     </v>
          </cell>
        </row>
        <row r="402498">
          <cell r="A402498" t="str">
            <v xml:space="preserve">TOP MATRIZ     </v>
          </cell>
        </row>
        <row r="402499">
          <cell r="A402499" t="str">
            <v xml:space="preserve">TOP MATRIZ     </v>
          </cell>
        </row>
        <row r="402500">
          <cell r="A402500" t="str">
            <v xml:space="preserve">TOP MATRIZ     </v>
          </cell>
        </row>
        <row r="402501">
          <cell r="A402501" t="str">
            <v xml:space="preserve">TOP MATRIZ     </v>
          </cell>
        </row>
        <row r="402502">
          <cell r="A402502" t="str">
            <v xml:space="preserve">TOP MATRIZ     </v>
          </cell>
        </row>
        <row r="402503">
          <cell r="A402503" t="str">
            <v xml:space="preserve">TOP MATRIZ     </v>
          </cell>
        </row>
        <row r="402504">
          <cell r="A402504" t="str">
            <v xml:space="preserve">TOP MATRIZ     </v>
          </cell>
        </row>
        <row r="402505">
          <cell r="A402505" t="str">
            <v xml:space="preserve">TOP MATRIZ     </v>
          </cell>
        </row>
        <row r="402506">
          <cell r="A402506" t="str">
            <v xml:space="preserve">TOP MATRIZ     </v>
          </cell>
        </row>
        <row r="402507">
          <cell r="A402507" t="str">
            <v xml:space="preserve">TOP MATRIZ     </v>
          </cell>
        </row>
        <row r="402508">
          <cell r="A402508" t="str">
            <v xml:space="preserve">TOP MATRIZ     </v>
          </cell>
        </row>
        <row r="402509">
          <cell r="A402509" t="str">
            <v xml:space="preserve">TOP MATRIZ     </v>
          </cell>
        </row>
        <row r="402510">
          <cell r="A402510" t="str">
            <v xml:space="preserve">TOP MATRIZ     </v>
          </cell>
        </row>
        <row r="402511">
          <cell r="A402511" t="str">
            <v xml:space="preserve">TOP MATRIZ     </v>
          </cell>
        </row>
        <row r="402512">
          <cell r="A402512" t="str">
            <v xml:space="preserve">TOP MATRIZ     </v>
          </cell>
        </row>
        <row r="402513">
          <cell r="A402513" t="str">
            <v xml:space="preserve">TOP MATRIZ     </v>
          </cell>
        </row>
        <row r="402514">
          <cell r="A402514" t="str">
            <v xml:space="preserve">TOP MATRIZ     </v>
          </cell>
        </row>
        <row r="402515">
          <cell r="A402515" t="str">
            <v xml:space="preserve">TOP MATRIZ     </v>
          </cell>
        </row>
        <row r="402516">
          <cell r="A402516" t="str">
            <v xml:space="preserve">TOP MATRIZ     </v>
          </cell>
        </row>
        <row r="402517">
          <cell r="A402517" t="str">
            <v xml:space="preserve">TOP MATRIZ     </v>
          </cell>
        </row>
        <row r="402518">
          <cell r="A402518" t="str">
            <v xml:space="preserve">TOP MATRIZ     </v>
          </cell>
        </row>
        <row r="402519">
          <cell r="A402519" t="str">
            <v xml:space="preserve">TOP MATRIZ     </v>
          </cell>
        </row>
        <row r="402520">
          <cell r="A402520" t="str">
            <v xml:space="preserve">TOP MATRIZ     </v>
          </cell>
        </row>
        <row r="402521">
          <cell r="A402521" t="str">
            <v xml:space="preserve">TOP MATRIZ     </v>
          </cell>
        </row>
        <row r="402522">
          <cell r="A402522" t="str">
            <v xml:space="preserve">TOP MATRIZ     </v>
          </cell>
        </row>
        <row r="402523">
          <cell r="A402523" t="str">
            <v xml:space="preserve">TOP MATRIZ     </v>
          </cell>
        </row>
        <row r="402524">
          <cell r="A402524" t="str">
            <v xml:space="preserve">TOP MATRIZ     </v>
          </cell>
        </row>
        <row r="402525">
          <cell r="A402525" t="str">
            <v xml:space="preserve">TOP MATRIZ     </v>
          </cell>
        </row>
        <row r="402526">
          <cell r="A402526" t="str">
            <v xml:space="preserve">TOP MATRIZ     </v>
          </cell>
        </row>
        <row r="402527">
          <cell r="A402527" t="str">
            <v xml:space="preserve">TOP MATRIZ     </v>
          </cell>
        </row>
        <row r="402528">
          <cell r="A402528" t="str">
            <v xml:space="preserve">TOP MATRIZ     </v>
          </cell>
        </row>
        <row r="402529">
          <cell r="A402529" t="str">
            <v xml:space="preserve">TOP MATRIZ     </v>
          </cell>
        </row>
        <row r="402530">
          <cell r="A402530" t="str">
            <v xml:space="preserve">TOP MATRIZ     </v>
          </cell>
        </row>
        <row r="402531">
          <cell r="A402531" t="str">
            <v xml:space="preserve">TOP MATRIZ     </v>
          </cell>
        </row>
        <row r="402532">
          <cell r="A402532" t="str">
            <v xml:space="preserve">TOP MATRIZ     </v>
          </cell>
        </row>
        <row r="402533">
          <cell r="A402533" t="str">
            <v xml:space="preserve">TOP MATRIZ     </v>
          </cell>
        </row>
        <row r="402534">
          <cell r="A402534" t="str">
            <v xml:space="preserve">TOP MATRIZ     </v>
          </cell>
        </row>
        <row r="402535">
          <cell r="A402535" t="str">
            <v xml:space="preserve">TOP MATRIZ     </v>
          </cell>
        </row>
        <row r="402536">
          <cell r="A402536" t="str">
            <v xml:space="preserve">TOP MATRIZ     </v>
          </cell>
        </row>
        <row r="402537">
          <cell r="A402537" t="str">
            <v xml:space="preserve">TOP MATRIZ     </v>
          </cell>
        </row>
        <row r="402538">
          <cell r="A402538" t="str">
            <v xml:space="preserve">TOP MATRIZ     </v>
          </cell>
        </row>
        <row r="402539">
          <cell r="A402539" t="str">
            <v xml:space="preserve">TOP MATRIZ     </v>
          </cell>
        </row>
        <row r="402540">
          <cell r="A402540" t="str">
            <v xml:space="preserve">TOP MATRIZ     </v>
          </cell>
        </row>
        <row r="402541">
          <cell r="A402541" t="str">
            <v xml:space="preserve">TOP MATRIZ     </v>
          </cell>
        </row>
        <row r="402542">
          <cell r="A402542" t="str">
            <v xml:space="preserve">TOP MATRIZ     </v>
          </cell>
        </row>
        <row r="402543">
          <cell r="A402543" t="str">
            <v xml:space="preserve">TOP MATRIZ     </v>
          </cell>
        </row>
        <row r="402544">
          <cell r="A402544" t="str">
            <v xml:space="preserve">TOP PDL BA\BA  </v>
          </cell>
        </row>
        <row r="402545">
          <cell r="A402545" t="str">
            <v xml:space="preserve">TOP PDL BA\BA  </v>
          </cell>
        </row>
        <row r="402546">
          <cell r="A402546" t="str">
            <v xml:space="preserve">TOP PDL BA\BA  </v>
          </cell>
        </row>
        <row r="402547">
          <cell r="A402547" t="str">
            <v xml:space="preserve">TOP PDL BA\BA  </v>
          </cell>
        </row>
        <row r="402548">
          <cell r="A402548" t="str">
            <v xml:space="preserve">TOP PDL BA\BA  </v>
          </cell>
        </row>
        <row r="402549">
          <cell r="A402549" t="str">
            <v xml:space="preserve">TOP PDL BA\BA  </v>
          </cell>
        </row>
        <row r="402550">
          <cell r="A402550" t="str">
            <v xml:space="preserve">TOP PDL BA\BA  </v>
          </cell>
        </row>
        <row r="402551">
          <cell r="A402551" t="str">
            <v xml:space="preserve">TOP PDL BA\BA  </v>
          </cell>
        </row>
        <row r="402552">
          <cell r="A402552" t="str">
            <v xml:space="preserve">TOP PDL BA\BA  </v>
          </cell>
        </row>
        <row r="402553">
          <cell r="A402553" t="str">
            <v xml:space="preserve">TOP MATRIZ     </v>
          </cell>
        </row>
        <row r="402554">
          <cell r="A402554" t="str">
            <v xml:space="preserve">TOP MATRIZ     </v>
          </cell>
        </row>
        <row r="402555">
          <cell r="A402555" t="str">
            <v xml:space="preserve">TOP MATRIZ     </v>
          </cell>
        </row>
        <row r="402556">
          <cell r="A402556" t="str">
            <v xml:space="preserve">TOP MATRIZ     </v>
          </cell>
        </row>
        <row r="402557">
          <cell r="A402557" t="str">
            <v xml:space="preserve">TOP MATRIZ     </v>
          </cell>
        </row>
        <row r="402558">
          <cell r="A402558" t="str">
            <v xml:space="preserve">TOP MATRIZ     </v>
          </cell>
        </row>
        <row r="402559">
          <cell r="A402559" t="str">
            <v xml:space="preserve">TOP MATRIZ     </v>
          </cell>
        </row>
        <row r="402560">
          <cell r="A402560" t="str">
            <v xml:space="preserve">TOP MATRIZ     </v>
          </cell>
        </row>
        <row r="402561">
          <cell r="A402561" t="str">
            <v xml:space="preserve">TOP MATRIZ     </v>
          </cell>
        </row>
        <row r="402562">
          <cell r="A402562" t="str">
            <v xml:space="preserve">TOP PDL BA\BA  </v>
          </cell>
        </row>
        <row r="402563">
          <cell r="A402563" t="str">
            <v xml:space="preserve">TOP PDL BA\BA  </v>
          </cell>
        </row>
        <row r="402564">
          <cell r="A402564" t="str">
            <v xml:space="preserve">TOP PDL BA\BA  </v>
          </cell>
        </row>
        <row r="402565">
          <cell r="A402565" t="str">
            <v xml:space="preserve">TOP PDL BA\BA  </v>
          </cell>
        </row>
        <row r="402566">
          <cell r="A402566" t="str">
            <v xml:space="preserve">TOP PDL BA\BA  </v>
          </cell>
        </row>
        <row r="402567">
          <cell r="A402567" t="str">
            <v xml:space="preserve">TOP PDL BA\BA  </v>
          </cell>
        </row>
        <row r="402568">
          <cell r="A402568" t="str">
            <v xml:space="preserve">TOP PDL BA\BA  </v>
          </cell>
        </row>
        <row r="402569">
          <cell r="A402569" t="str">
            <v xml:space="preserve">TOP PDL BA\BA  </v>
          </cell>
        </row>
        <row r="402570">
          <cell r="A402570" t="str">
            <v xml:space="preserve">TOP PDL BA\BA  </v>
          </cell>
        </row>
        <row r="402571">
          <cell r="A402571" t="str">
            <v xml:space="preserve">TOP PDL BA\BA  </v>
          </cell>
        </row>
        <row r="402572">
          <cell r="A402572" t="str">
            <v xml:space="preserve">TOP PDL BA\BA  </v>
          </cell>
        </row>
        <row r="402573">
          <cell r="A402573" t="str">
            <v xml:space="preserve">TOP PDL BA\BA  </v>
          </cell>
        </row>
        <row r="402574">
          <cell r="A402574" t="str">
            <v xml:space="preserve">TOP PDL BA\BA  </v>
          </cell>
        </row>
        <row r="402575">
          <cell r="A402575" t="str">
            <v xml:space="preserve">TOP PDL BA\BA  </v>
          </cell>
        </row>
        <row r="402576">
          <cell r="A402576" t="str">
            <v xml:space="preserve">TOP PDL BA\BA  </v>
          </cell>
        </row>
        <row r="402577">
          <cell r="A402577" t="str">
            <v xml:space="preserve">TOP PDL BA\BA  </v>
          </cell>
        </row>
        <row r="402578">
          <cell r="A402578" t="str">
            <v xml:space="preserve">TOP PDL BA\BA  </v>
          </cell>
        </row>
        <row r="402579">
          <cell r="A402579" t="str">
            <v xml:space="preserve">TOP PDL BA\BA  </v>
          </cell>
        </row>
        <row r="402580">
          <cell r="A402580" t="str">
            <v xml:space="preserve">TOP PDL BA\BA  </v>
          </cell>
        </row>
        <row r="402581">
          <cell r="A402581" t="str">
            <v xml:space="preserve">TOP PDL BA\BA  </v>
          </cell>
        </row>
        <row r="402582">
          <cell r="A402582" t="str">
            <v xml:space="preserve">TOP PDL BA\BA  </v>
          </cell>
        </row>
        <row r="402583">
          <cell r="A402583" t="str">
            <v xml:space="preserve">TOP PDL BA\BA  </v>
          </cell>
        </row>
        <row r="402584">
          <cell r="A402584" t="str">
            <v xml:space="preserve">TOP PDL BA\BA  </v>
          </cell>
        </row>
        <row r="402585">
          <cell r="A402585" t="str">
            <v xml:space="preserve">TOP PDL BA\BA  </v>
          </cell>
        </row>
        <row r="402586">
          <cell r="A402586" t="str">
            <v xml:space="preserve">TOP PDL BA\BA  </v>
          </cell>
        </row>
        <row r="402587">
          <cell r="A402587" t="str">
            <v xml:space="preserve">TOP PDL BA\BA  </v>
          </cell>
        </row>
        <row r="402588">
          <cell r="A402588" t="str">
            <v xml:space="preserve">TOP PDL BA\BA  </v>
          </cell>
        </row>
        <row r="402589">
          <cell r="A402589" t="str">
            <v xml:space="preserve">TOP MATRIZ     </v>
          </cell>
        </row>
        <row r="402590">
          <cell r="A402590" t="str">
            <v xml:space="preserve">TOP MATRIZ     </v>
          </cell>
        </row>
        <row r="402591">
          <cell r="A402591" t="str">
            <v xml:space="preserve">TOP MATRIZ     </v>
          </cell>
        </row>
        <row r="402592">
          <cell r="A402592" t="str">
            <v xml:space="preserve">TOP MATRIZ     </v>
          </cell>
        </row>
        <row r="402593">
          <cell r="A402593" t="str">
            <v xml:space="preserve">TOP MATRIZ     </v>
          </cell>
        </row>
        <row r="402594">
          <cell r="A402594" t="str">
            <v xml:space="preserve">TOP MATRIZ     </v>
          </cell>
        </row>
        <row r="402595">
          <cell r="A402595" t="str">
            <v xml:space="preserve">TOP MATRIZ     </v>
          </cell>
        </row>
        <row r="402596">
          <cell r="A402596" t="str">
            <v xml:space="preserve">TOP MATRIZ     </v>
          </cell>
        </row>
        <row r="402597">
          <cell r="A402597" t="str">
            <v xml:space="preserve">TOP MATRIZ     </v>
          </cell>
        </row>
        <row r="402598">
          <cell r="A402598" t="str">
            <v xml:space="preserve">TOP PDL BA\BA  </v>
          </cell>
        </row>
        <row r="402599">
          <cell r="A402599" t="str">
            <v xml:space="preserve">TOP PDL BA\BA  </v>
          </cell>
        </row>
        <row r="402600">
          <cell r="A402600" t="str">
            <v xml:space="preserve">TOP PDL BA\BA  </v>
          </cell>
        </row>
        <row r="402601">
          <cell r="A402601" t="str">
            <v xml:space="preserve">TOP PDL BA\BA  </v>
          </cell>
        </row>
        <row r="402602">
          <cell r="A402602" t="str">
            <v xml:space="preserve">TOP PDL BA\BA  </v>
          </cell>
        </row>
        <row r="402603">
          <cell r="A402603" t="str">
            <v xml:space="preserve">TOP PDL BA\BA  </v>
          </cell>
        </row>
        <row r="402604">
          <cell r="A402604" t="str">
            <v xml:space="preserve">TOP PDL BA\BA  </v>
          </cell>
        </row>
        <row r="402605">
          <cell r="A402605" t="str">
            <v xml:space="preserve">TOP PDL BA\BA  </v>
          </cell>
        </row>
        <row r="402606">
          <cell r="A402606" t="str">
            <v xml:space="preserve">TOP PDL BA\BA  </v>
          </cell>
        </row>
        <row r="402607">
          <cell r="A402607" t="str">
            <v xml:space="preserve">TOP MATRIZ     </v>
          </cell>
        </row>
        <row r="402608">
          <cell r="A402608" t="str">
            <v xml:space="preserve">TOP MATRIZ     </v>
          </cell>
        </row>
        <row r="402609">
          <cell r="A402609" t="str">
            <v xml:space="preserve">TOP MATRIZ     </v>
          </cell>
        </row>
        <row r="402610">
          <cell r="A402610" t="str">
            <v xml:space="preserve">TOP MATRIZ     </v>
          </cell>
        </row>
        <row r="402611">
          <cell r="A402611" t="str">
            <v xml:space="preserve">TOP MATRIZ     </v>
          </cell>
        </row>
        <row r="402612">
          <cell r="A402612" t="str">
            <v xml:space="preserve">TOP MATRIZ     </v>
          </cell>
        </row>
        <row r="402613">
          <cell r="A402613" t="str">
            <v xml:space="preserve">TOP MATRIZ     </v>
          </cell>
        </row>
        <row r="402614">
          <cell r="A402614" t="str">
            <v xml:space="preserve">TOP MATRIZ     </v>
          </cell>
        </row>
        <row r="402615">
          <cell r="A402615" t="str">
            <v xml:space="preserve">TOP MATRIZ     </v>
          </cell>
        </row>
        <row r="402616">
          <cell r="A402616" t="str">
            <v xml:space="preserve">TOP PDL BA\BA  </v>
          </cell>
        </row>
        <row r="402617">
          <cell r="A402617" t="str">
            <v xml:space="preserve">TOP PDL BA\BA  </v>
          </cell>
        </row>
        <row r="402618">
          <cell r="A402618" t="str">
            <v xml:space="preserve">TOP PDL BA\BA  </v>
          </cell>
        </row>
        <row r="402619">
          <cell r="A402619" t="str">
            <v xml:space="preserve">TOP PDL BA\BA  </v>
          </cell>
        </row>
        <row r="402620">
          <cell r="A402620" t="str">
            <v xml:space="preserve">TOP PDL BA\BA  </v>
          </cell>
        </row>
        <row r="402621">
          <cell r="A402621" t="str">
            <v xml:space="preserve">TOP PDL BA\BA  </v>
          </cell>
        </row>
        <row r="402622">
          <cell r="A402622" t="str">
            <v xml:space="preserve">TOP PDL BA\BA  </v>
          </cell>
        </row>
        <row r="402623">
          <cell r="A402623" t="str">
            <v xml:space="preserve">TOP PDL BA\BA  </v>
          </cell>
        </row>
        <row r="402624">
          <cell r="A402624" t="str">
            <v xml:space="preserve">TOP PDL BA\BA  </v>
          </cell>
        </row>
        <row r="402625">
          <cell r="A402625" t="str">
            <v xml:space="preserve">TOP MATRIZ     </v>
          </cell>
        </row>
        <row r="402626">
          <cell r="A402626" t="str">
            <v xml:space="preserve">TOP MATRIZ     </v>
          </cell>
        </row>
        <row r="402627">
          <cell r="A402627" t="str">
            <v xml:space="preserve">TOP MATRIZ     </v>
          </cell>
        </row>
        <row r="402628">
          <cell r="A402628" t="str">
            <v xml:space="preserve">TOP MATRIZ     </v>
          </cell>
        </row>
        <row r="402629">
          <cell r="A402629" t="str">
            <v xml:space="preserve">TOP MATRIZ     </v>
          </cell>
        </row>
        <row r="402630">
          <cell r="A402630" t="str">
            <v xml:space="preserve">TOP MATRIZ     </v>
          </cell>
        </row>
        <row r="402631">
          <cell r="A402631" t="str">
            <v xml:space="preserve">TOP MATRIZ     </v>
          </cell>
        </row>
        <row r="402632">
          <cell r="A402632" t="str">
            <v xml:space="preserve">TOP MATRIZ     </v>
          </cell>
        </row>
        <row r="402633">
          <cell r="A402633" t="str">
            <v xml:space="preserve">TOP MATRIZ     </v>
          </cell>
        </row>
        <row r="402634">
          <cell r="A402634" t="str">
            <v xml:space="preserve">TOP MATRIZ     </v>
          </cell>
        </row>
        <row r="402635">
          <cell r="A402635" t="str">
            <v xml:space="preserve">TOP MATRIZ     </v>
          </cell>
        </row>
        <row r="402636">
          <cell r="A402636" t="str">
            <v xml:space="preserve">TOP MATRIZ     </v>
          </cell>
        </row>
        <row r="402637">
          <cell r="A402637" t="str">
            <v xml:space="preserve">TOP MATRIZ     </v>
          </cell>
        </row>
        <row r="402638">
          <cell r="A402638" t="str">
            <v xml:space="preserve">TOP MATRIZ     </v>
          </cell>
        </row>
        <row r="402639">
          <cell r="A402639" t="str">
            <v xml:space="preserve">TOP MATRIZ     </v>
          </cell>
        </row>
        <row r="402640">
          <cell r="A402640" t="str">
            <v xml:space="preserve">TOP MATRIZ     </v>
          </cell>
        </row>
        <row r="402641">
          <cell r="A402641" t="str">
            <v xml:space="preserve">TOP MATRIZ     </v>
          </cell>
        </row>
        <row r="402642">
          <cell r="A402642" t="str">
            <v xml:space="preserve">TOP MATRIZ     </v>
          </cell>
        </row>
        <row r="402643">
          <cell r="A402643" t="str">
            <v xml:space="preserve">TOP PDL BA\BA  </v>
          </cell>
        </row>
        <row r="402644">
          <cell r="A402644" t="str">
            <v xml:space="preserve">TOP PDL BA\BA  </v>
          </cell>
        </row>
        <row r="402645">
          <cell r="A402645" t="str">
            <v xml:space="preserve">TOP PDL BA\BA  </v>
          </cell>
        </row>
        <row r="402646">
          <cell r="A402646" t="str">
            <v xml:space="preserve">TOP PDL BA\BA  </v>
          </cell>
        </row>
        <row r="402647">
          <cell r="A402647" t="str">
            <v xml:space="preserve">TOP PDL BA\BA  </v>
          </cell>
        </row>
        <row r="402648">
          <cell r="A402648" t="str">
            <v xml:space="preserve">TOP PDL BA\BA  </v>
          </cell>
        </row>
        <row r="402649">
          <cell r="A402649" t="str">
            <v xml:space="preserve">TOP PDL BA\BA  </v>
          </cell>
        </row>
        <row r="402650">
          <cell r="A402650" t="str">
            <v xml:space="preserve">TOP PDL BA\BA  </v>
          </cell>
        </row>
        <row r="402651">
          <cell r="A402651" t="str">
            <v xml:space="preserve">TOP PDL BA\BA  </v>
          </cell>
        </row>
        <row r="402652">
          <cell r="A402652" t="str">
            <v xml:space="preserve">TOP PDL BA\BA  </v>
          </cell>
        </row>
        <row r="402653">
          <cell r="A402653" t="str">
            <v xml:space="preserve">TOP PDL BA\BA  </v>
          </cell>
        </row>
        <row r="402654">
          <cell r="A402654" t="str">
            <v xml:space="preserve">TOP PDL BA\BA  </v>
          </cell>
        </row>
        <row r="402655">
          <cell r="A402655" t="str">
            <v xml:space="preserve">TOP PDL BA\BA  </v>
          </cell>
        </row>
        <row r="402656">
          <cell r="A402656" t="str">
            <v xml:space="preserve">TOP PDL BA\BA  </v>
          </cell>
        </row>
        <row r="402657">
          <cell r="A402657" t="str">
            <v xml:space="preserve">TOP PDL BA\BA  </v>
          </cell>
        </row>
        <row r="402658">
          <cell r="A402658" t="str">
            <v xml:space="preserve">TOP PDL BA\BA  </v>
          </cell>
        </row>
        <row r="402659">
          <cell r="A402659" t="str">
            <v xml:space="preserve">TOP PDL BA\BA  </v>
          </cell>
        </row>
        <row r="402660">
          <cell r="A402660" t="str">
            <v xml:space="preserve">TOP PDL BA\BA  </v>
          </cell>
        </row>
        <row r="402661">
          <cell r="A402661" t="str">
            <v xml:space="preserve">TOP MATRIZ     </v>
          </cell>
        </row>
        <row r="402662">
          <cell r="A402662" t="str">
            <v xml:space="preserve">TOP MATRIZ     </v>
          </cell>
        </row>
        <row r="402663">
          <cell r="A402663" t="str">
            <v xml:space="preserve">TOP MATRIZ     </v>
          </cell>
        </row>
        <row r="402664">
          <cell r="A402664" t="str">
            <v xml:space="preserve">TOP MATRIZ     </v>
          </cell>
        </row>
        <row r="402665">
          <cell r="A402665" t="str">
            <v xml:space="preserve">TOP MATRIZ     </v>
          </cell>
        </row>
        <row r="402666">
          <cell r="A402666" t="str">
            <v xml:space="preserve">TOP MATRIZ     </v>
          </cell>
        </row>
        <row r="402667">
          <cell r="A402667" t="str">
            <v xml:space="preserve">TOP MATRIZ     </v>
          </cell>
        </row>
        <row r="402668">
          <cell r="A402668" t="str">
            <v xml:space="preserve">TOP MATRIZ     </v>
          </cell>
        </row>
        <row r="402669">
          <cell r="A402669" t="str">
            <v xml:space="preserve">TOP MATRIZ     </v>
          </cell>
        </row>
        <row r="402670">
          <cell r="A402670" t="str">
            <v xml:space="preserve">SECON MATRIZ   </v>
          </cell>
        </row>
        <row r="402671">
          <cell r="A402671" t="str">
            <v xml:space="preserve">SECON MATRIZ   </v>
          </cell>
        </row>
        <row r="402672">
          <cell r="A402672" t="str">
            <v xml:space="preserve">SECON MATRIZ   </v>
          </cell>
        </row>
        <row r="402673">
          <cell r="A402673" t="str">
            <v xml:space="preserve">SECON MATRIZ   </v>
          </cell>
        </row>
        <row r="402674">
          <cell r="A402674" t="str">
            <v xml:space="preserve">SECON MATRIZ   </v>
          </cell>
        </row>
        <row r="402675">
          <cell r="A402675" t="str">
            <v xml:space="preserve">SECON MATRIZ   </v>
          </cell>
        </row>
        <row r="402676">
          <cell r="A402676" t="str">
            <v xml:space="preserve">SECON MATRIZ   </v>
          </cell>
        </row>
        <row r="402677">
          <cell r="A402677" t="str">
            <v xml:space="preserve">SECON MATRIZ   </v>
          </cell>
        </row>
        <row r="402678">
          <cell r="A402678" t="str">
            <v xml:space="preserve">TOP MATRIZ     </v>
          </cell>
        </row>
        <row r="402679">
          <cell r="A402679" t="str">
            <v xml:space="preserve">TOP MATRIZ     </v>
          </cell>
        </row>
        <row r="402680">
          <cell r="A402680" t="str">
            <v xml:space="preserve">TOP MATRIZ     </v>
          </cell>
        </row>
        <row r="402681">
          <cell r="A402681" t="str">
            <v xml:space="preserve">TOP MATRIZ     </v>
          </cell>
        </row>
        <row r="402682">
          <cell r="A402682" t="str">
            <v xml:space="preserve">TOP MATRIZ     </v>
          </cell>
        </row>
        <row r="402683">
          <cell r="A402683" t="str">
            <v xml:space="preserve">TOP MATRIZ     </v>
          </cell>
        </row>
        <row r="402684">
          <cell r="A402684" t="str">
            <v xml:space="preserve">TOP MATRIZ     </v>
          </cell>
        </row>
        <row r="402685">
          <cell r="A402685" t="str">
            <v xml:space="preserve">TOP MATRIZ     </v>
          </cell>
        </row>
        <row r="402686">
          <cell r="A402686" t="str">
            <v xml:space="preserve">TOP MATRIZ     </v>
          </cell>
        </row>
        <row r="402687">
          <cell r="A402687" t="str">
            <v xml:space="preserve">SECON MATRIZ   </v>
          </cell>
        </row>
        <row r="402688">
          <cell r="A402688" t="str">
            <v xml:space="preserve">SECON MATRIZ   </v>
          </cell>
        </row>
        <row r="402689">
          <cell r="A402689" t="str">
            <v xml:space="preserve">SECON MATRIZ   </v>
          </cell>
        </row>
        <row r="402690">
          <cell r="A402690" t="str">
            <v xml:space="preserve">SECON MATRIZ   </v>
          </cell>
        </row>
        <row r="402691">
          <cell r="A402691" t="str">
            <v xml:space="preserve">SECON MATRIZ   </v>
          </cell>
        </row>
        <row r="402692">
          <cell r="A402692" t="str">
            <v xml:space="preserve">SECON MATRIZ   </v>
          </cell>
        </row>
        <row r="402693">
          <cell r="A402693" t="str">
            <v xml:space="preserve">SECON MATRIZ   </v>
          </cell>
        </row>
        <row r="402694">
          <cell r="A402694" t="str">
            <v xml:space="preserve">SECON MATRIZ   </v>
          </cell>
        </row>
        <row r="402695">
          <cell r="A402695" t="str">
            <v xml:space="preserve">SECON MATRIZ   </v>
          </cell>
        </row>
        <row r="402696">
          <cell r="A402696" t="str">
            <v xml:space="preserve">TOP MATRIZ     </v>
          </cell>
        </row>
        <row r="402697">
          <cell r="A402697" t="str">
            <v xml:space="preserve">TOP MATRIZ     </v>
          </cell>
        </row>
        <row r="402698">
          <cell r="A402698" t="str">
            <v xml:space="preserve">TOP MATRIZ     </v>
          </cell>
        </row>
        <row r="402699">
          <cell r="A402699" t="str">
            <v xml:space="preserve">TOP MATRIZ     </v>
          </cell>
        </row>
        <row r="402700">
          <cell r="A402700" t="str">
            <v xml:space="preserve">TOP MATRIZ     </v>
          </cell>
        </row>
        <row r="402701">
          <cell r="A402701" t="str">
            <v xml:space="preserve">TOP MATRIZ     </v>
          </cell>
        </row>
        <row r="402702">
          <cell r="A402702" t="str">
            <v xml:space="preserve">TOP MATRIZ     </v>
          </cell>
        </row>
        <row r="402703">
          <cell r="A402703" t="str">
            <v xml:space="preserve">TOP MATRIZ     </v>
          </cell>
        </row>
        <row r="402704">
          <cell r="A402704" t="str">
            <v xml:space="preserve">TOP MATRIZ     </v>
          </cell>
        </row>
        <row r="402705">
          <cell r="A402705" t="str">
            <v xml:space="preserve">TOP MATRIZ     </v>
          </cell>
        </row>
        <row r="402706">
          <cell r="A402706" t="str">
            <v xml:space="preserve">TOP MATRIZ     </v>
          </cell>
        </row>
        <row r="402707">
          <cell r="A402707" t="str">
            <v xml:space="preserve">TOP MATRIZ     </v>
          </cell>
        </row>
        <row r="402708">
          <cell r="A402708" t="str">
            <v xml:space="preserve">TOP MATRIZ     </v>
          </cell>
        </row>
        <row r="402709">
          <cell r="A402709" t="str">
            <v xml:space="preserve">TOP MATRIZ     </v>
          </cell>
        </row>
        <row r="402710">
          <cell r="A402710" t="str">
            <v xml:space="preserve">TOP MATRIZ     </v>
          </cell>
        </row>
        <row r="402711">
          <cell r="A402711" t="str">
            <v xml:space="preserve">TOP MATRIZ     </v>
          </cell>
        </row>
        <row r="402712">
          <cell r="A402712" t="str">
            <v xml:space="preserve">TOP MATRIZ     </v>
          </cell>
        </row>
        <row r="402713">
          <cell r="A402713" t="str">
            <v xml:space="preserve">TOP MATRIZ     </v>
          </cell>
        </row>
        <row r="402714">
          <cell r="A402714" t="str">
            <v xml:space="preserve">TOP MATRIZ     </v>
          </cell>
        </row>
        <row r="402715">
          <cell r="A402715" t="str">
            <v xml:space="preserve">TOP MATRIZ     </v>
          </cell>
        </row>
        <row r="402716">
          <cell r="A402716" t="str">
            <v xml:space="preserve">TOP MATRIZ     </v>
          </cell>
        </row>
        <row r="402717">
          <cell r="A402717" t="str">
            <v xml:space="preserve">TOP MATRIZ     </v>
          </cell>
        </row>
        <row r="402718">
          <cell r="A402718" t="str">
            <v xml:space="preserve">TOP MATRIZ     </v>
          </cell>
        </row>
        <row r="402719">
          <cell r="A402719" t="str">
            <v xml:space="preserve">TOP MATRIZ     </v>
          </cell>
        </row>
        <row r="402720">
          <cell r="A402720" t="str">
            <v xml:space="preserve">TOP MATRIZ     </v>
          </cell>
        </row>
        <row r="402721">
          <cell r="A402721" t="str">
            <v xml:space="preserve">TOP MATRIZ     </v>
          </cell>
        </row>
        <row r="402722">
          <cell r="A402722" t="str">
            <v xml:space="preserve">TOP MATRIZ     </v>
          </cell>
        </row>
        <row r="402723">
          <cell r="A402723" t="str">
            <v xml:space="preserve">TOP MATRIZ     </v>
          </cell>
        </row>
        <row r="402724">
          <cell r="A402724" t="str">
            <v xml:space="preserve">TOP MATRIZ     </v>
          </cell>
        </row>
        <row r="402725">
          <cell r="A402725" t="str">
            <v xml:space="preserve">TOP MATRIZ     </v>
          </cell>
        </row>
        <row r="402726">
          <cell r="A402726" t="str">
            <v xml:space="preserve">TOP MATRIZ     </v>
          </cell>
        </row>
        <row r="402727">
          <cell r="A402727" t="str">
            <v xml:space="preserve">TOP MATRIZ     </v>
          </cell>
        </row>
        <row r="402728">
          <cell r="A402728" t="str">
            <v xml:space="preserve">TOP MATRIZ     </v>
          </cell>
        </row>
        <row r="402729">
          <cell r="A402729" t="str">
            <v xml:space="preserve">TOP MATRIZ     </v>
          </cell>
        </row>
        <row r="402730">
          <cell r="A402730" t="str">
            <v xml:space="preserve">TOP MATRIZ     </v>
          </cell>
        </row>
        <row r="402731">
          <cell r="A402731" t="str">
            <v xml:space="preserve">TOP MATRIZ     </v>
          </cell>
        </row>
        <row r="402732">
          <cell r="A402732" t="str">
            <v xml:space="preserve">TOP MATRIZ     </v>
          </cell>
        </row>
        <row r="402733">
          <cell r="A402733" t="str">
            <v xml:space="preserve">TOP MATRIZ     </v>
          </cell>
        </row>
        <row r="402734">
          <cell r="A402734" t="str">
            <v xml:space="preserve">TOP MATRIZ     </v>
          </cell>
        </row>
        <row r="402735">
          <cell r="A402735" t="str">
            <v xml:space="preserve">TOP MATRIZ     </v>
          </cell>
        </row>
        <row r="402736">
          <cell r="A402736" t="str">
            <v xml:space="preserve">TOP MATRIZ     </v>
          </cell>
        </row>
        <row r="402737">
          <cell r="A402737" t="str">
            <v xml:space="preserve">TOP MATRIZ     </v>
          </cell>
        </row>
        <row r="402738">
          <cell r="A402738" t="str">
            <v xml:space="preserve">TOP MATRIZ     </v>
          </cell>
        </row>
        <row r="402739">
          <cell r="A402739" t="str">
            <v xml:space="preserve">TOP MATRIZ     </v>
          </cell>
        </row>
        <row r="402740">
          <cell r="A402740" t="str">
            <v xml:space="preserve">TOP MATRIZ     </v>
          </cell>
        </row>
        <row r="402741">
          <cell r="A402741" t="str">
            <v xml:space="preserve">TOP MATRIZ     </v>
          </cell>
        </row>
        <row r="402742">
          <cell r="A402742" t="str">
            <v xml:space="preserve">TOP MATRIZ     </v>
          </cell>
        </row>
        <row r="402743">
          <cell r="A402743" t="str">
            <v xml:space="preserve">TOP MATRIZ     </v>
          </cell>
        </row>
        <row r="402744">
          <cell r="A402744" t="str">
            <v xml:space="preserve">TOP MATRIZ     </v>
          </cell>
        </row>
        <row r="402745">
          <cell r="A402745" t="str">
            <v xml:space="preserve">TOP MATRIZ     </v>
          </cell>
        </row>
        <row r="402746">
          <cell r="A402746" t="str">
            <v xml:space="preserve">TOP MATRIZ     </v>
          </cell>
        </row>
        <row r="402747">
          <cell r="A402747" t="str">
            <v xml:space="preserve">TOP MATRIZ     </v>
          </cell>
        </row>
        <row r="402748">
          <cell r="A402748" t="str">
            <v xml:space="preserve">TOP MATRIZ     </v>
          </cell>
        </row>
        <row r="402749">
          <cell r="A402749" t="str">
            <v xml:space="preserve">TOP MATRIZ     </v>
          </cell>
        </row>
        <row r="402750">
          <cell r="A402750" t="str">
            <v xml:space="preserve">TOP MATRIZ     </v>
          </cell>
        </row>
        <row r="402751">
          <cell r="A402751" t="str">
            <v xml:space="preserve">TOP MATRIZ     </v>
          </cell>
        </row>
        <row r="402752">
          <cell r="A402752" t="str">
            <v xml:space="preserve">TOP MATRIZ     </v>
          </cell>
        </row>
        <row r="402753">
          <cell r="A402753" t="str">
            <v xml:space="preserve">TOP MATRIZ     </v>
          </cell>
        </row>
        <row r="402754">
          <cell r="A402754" t="str">
            <v xml:space="preserve">TOP MATRIZ     </v>
          </cell>
        </row>
        <row r="402755">
          <cell r="A402755" t="str">
            <v xml:space="preserve">TOP MATRIZ     </v>
          </cell>
        </row>
        <row r="402756">
          <cell r="A402756" t="str">
            <v xml:space="preserve">TOP MATRIZ     </v>
          </cell>
        </row>
        <row r="402757">
          <cell r="A402757" t="str">
            <v xml:space="preserve">TOP MATRIZ     </v>
          </cell>
        </row>
        <row r="402758">
          <cell r="A402758" t="str">
            <v xml:space="preserve">TOP MATRIZ     </v>
          </cell>
        </row>
        <row r="402759">
          <cell r="A402759" t="str">
            <v xml:space="preserve">GPS SP         </v>
          </cell>
        </row>
        <row r="402760">
          <cell r="A402760" t="str">
            <v xml:space="preserve">GPS SP         </v>
          </cell>
        </row>
        <row r="402761">
          <cell r="A402761" t="str">
            <v xml:space="preserve">GPS SP         </v>
          </cell>
        </row>
        <row r="402762">
          <cell r="A402762" t="str">
            <v xml:space="preserve">GPS SP         </v>
          </cell>
        </row>
        <row r="402763">
          <cell r="A402763" t="str">
            <v xml:space="preserve">GPS SP         </v>
          </cell>
        </row>
        <row r="402764">
          <cell r="A402764" t="str">
            <v xml:space="preserve">GPS SP         </v>
          </cell>
        </row>
        <row r="402765">
          <cell r="A402765" t="str">
            <v xml:space="preserve">GPS SP         </v>
          </cell>
        </row>
        <row r="402766">
          <cell r="A402766" t="str">
            <v xml:space="preserve">GPS SP         </v>
          </cell>
        </row>
        <row r="402767">
          <cell r="A402767" t="str">
            <v xml:space="preserve">GPS SP         </v>
          </cell>
        </row>
        <row r="402768">
          <cell r="A402768" t="str">
            <v xml:space="preserve">TOP MATRIZ     </v>
          </cell>
        </row>
        <row r="402769">
          <cell r="A402769" t="str">
            <v xml:space="preserve">TOP MATRIZ     </v>
          </cell>
        </row>
        <row r="402770">
          <cell r="A402770" t="str">
            <v xml:space="preserve">TOP MATRIZ     </v>
          </cell>
        </row>
        <row r="402771">
          <cell r="A402771" t="str">
            <v xml:space="preserve">TOP MATRIZ     </v>
          </cell>
        </row>
        <row r="402772">
          <cell r="A402772" t="str">
            <v xml:space="preserve">TOP MATRIZ     </v>
          </cell>
        </row>
        <row r="402773">
          <cell r="A402773" t="str">
            <v xml:space="preserve">TOP MATRIZ     </v>
          </cell>
        </row>
        <row r="402774">
          <cell r="A402774" t="str">
            <v xml:space="preserve">TOP MATRIZ     </v>
          </cell>
        </row>
        <row r="402775">
          <cell r="A402775" t="str">
            <v xml:space="preserve">TOP MATRIZ     </v>
          </cell>
        </row>
        <row r="402776">
          <cell r="A402776" t="str">
            <v xml:space="preserve">TOP MATRIZ     </v>
          </cell>
        </row>
        <row r="402777">
          <cell r="A402777" t="str">
            <v xml:space="preserve">TOP MATRIZ     </v>
          </cell>
        </row>
        <row r="402778">
          <cell r="A402778" t="str">
            <v xml:space="preserve">TOP MATRIZ     </v>
          </cell>
        </row>
        <row r="402779">
          <cell r="A402779" t="str">
            <v xml:space="preserve">TOP MATRIZ     </v>
          </cell>
        </row>
        <row r="402780">
          <cell r="A402780" t="str">
            <v xml:space="preserve">TOP MATRIZ     </v>
          </cell>
        </row>
        <row r="402781">
          <cell r="A402781" t="str">
            <v xml:space="preserve">TOP MATRIZ     </v>
          </cell>
        </row>
        <row r="402782">
          <cell r="A402782" t="str">
            <v xml:space="preserve">TOP MATRIZ     </v>
          </cell>
        </row>
        <row r="402783">
          <cell r="A402783" t="str">
            <v xml:space="preserve">TOP MATRIZ     </v>
          </cell>
        </row>
        <row r="402784">
          <cell r="A402784" t="str">
            <v xml:space="preserve">TOP MATRIZ     </v>
          </cell>
        </row>
        <row r="402785">
          <cell r="A402785" t="str">
            <v xml:space="preserve">TOP MATRIZ     </v>
          </cell>
        </row>
        <row r="402786">
          <cell r="A402786" t="str">
            <v xml:space="preserve">TOP MATRIZ     </v>
          </cell>
        </row>
        <row r="402787">
          <cell r="A402787" t="str">
            <v xml:space="preserve">TOP MATRIZ     </v>
          </cell>
        </row>
        <row r="402788">
          <cell r="A402788" t="str">
            <v xml:space="preserve">TOP MATRIZ     </v>
          </cell>
        </row>
        <row r="402789">
          <cell r="A402789" t="str">
            <v xml:space="preserve">TOP MATRIZ     </v>
          </cell>
        </row>
        <row r="402790">
          <cell r="A402790" t="str">
            <v xml:space="preserve">TOP MATRIZ     </v>
          </cell>
        </row>
        <row r="402791">
          <cell r="A402791" t="str">
            <v xml:space="preserve">TOP MATRIZ     </v>
          </cell>
        </row>
        <row r="402792">
          <cell r="A402792" t="str">
            <v xml:space="preserve">TOP MATRIZ     </v>
          </cell>
        </row>
        <row r="402793">
          <cell r="A402793" t="str">
            <v xml:space="preserve">TOP MATRIZ     </v>
          </cell>
        </row>
        <row r="402794">
          <cell r="A402794" t="str">
            <v xml:space="preserve">TOP MATRIZ     </v>
          </cell>
        </row>
        <row r="402795">
          <cell r="A402795" t="str">
            <v xml:space="preserve">TOP MATRIZ     </v>
          </cell>
        </row>
        <row r="402796">
          <cell r="A402796" t="str">
            <v xml:space="preserve">TOP MATRIZ     </v>
          </cell>
        </row>
        <row r="402797">
          <cell r="A402797" t="str">
            <v xml:space="preserve">TOP MATRIZ     </v>
          </cell>
        </row>
        <row r="402798">
          <cell r="A402798" t="str">
            <v xml:space="preserve">TOP MATRIZ     </v>
          </cell>
        </row>
        <row r="402799">
          <cell r="A402799" t="str">
            <v xml:space="preserve">TOP MATRIZ     </v>
          </cell>
        </row>
        <row r="402800">
          <cell r="A402800" t="str">
            <v xml:space="preserve">TOP MATRIZ     </v>
          </cell>
        </row>
        <row r="402801">
          <cell r="A402801" t="str">
            <v xml:space="preserve">TOP MATRIZ     </v>
          </cell>
        </row>
        <row r="402802">
          <cell r="A402802" t="str">
            <v xml:space="preserve">TOP MATRIZ     </v>
          </cell>
        </row>
        <row r="402803">
          <cell r="A402803" t="str">
            <v xml:space="preserve">TOP MATRIZ     </v>
          </cell>
        </row>
        <row r="402804">
          <cell r="A402804" t="str">
            <v xml:space="preserve">TOP MATRIZ     </v>
          </cell>
        </row>
        <row r="402805">
          <cell r="A402805" t="str">
            <v xml:space="preserve">TOP MATRIZ     </v>
          </cell>
        </row>
        <row r="402806">
          <cell r="A402806" t="str">
            <v xml:space="preserve">TOP MATRIZ     </v>
          </cell>
        </row>
        <row r="402807">
          <cell r="A402807" t="str">
            <v xml:space="preserve">TOP MATRIZ     </v>
          </cell>
        </row>
        <row r="402808">
          <cell r="A402808" t="str">
            <v xml:space="preserve">TOP MATRIZ     </v>
          </cell>
        </row>
        <row r="402809">
          <cell r="A402809" t="str">
            <v xml:space="preserve">TOP MATRIZ     </v>
          </cell>
        </row>
        <row r="402810">
          <cell r="A402810" t="str">
            <v xml:space="preserve">TOP MATRIZ     </v>
          </cell>
        </row>
        <row r="402811">
          <cell r="A402811" t="str">
            <v xml:space="preserve">TOP MATRIZ     </v>
          </cell>
        </row>
        <row r="402812">
          <cell r="A402812" t="str">
            <v xml:space="preserve">TOP MATRIZ     </v>
          </cell>
        </row>
        <row r="402813">
          <cell r="A402813" t="str">
            <v xml:space="preserve">TOP MATRIZ     </v>
          </cell>
        </row>
        <row r="402814">
          <cell r="A402814" t="str">
            <v xml:space="preserve">TOP MATRIZ     </v>
          </cell>
        </row>
        <row r="402815">
          <cell r="A402815" t="str">
            <v xml:space="preserve">TOP MATRIZ     </v>
          </cell>
        </row>
        <row r="402816">
          <cell r="A402816" t="str">
            <v xml:space="preserve">TOP MATRIZ     </v>
          </cell>
        </row>
        <row r="402817">
          <cell r="A402817" t="str">
            <v xml:space="preserve">TOP MATRIZ     </v>
          </cell>
        </row>
        <row r="402818">
          <cell r="A402818" t="str">
            <v xml:space="preserve">TOP MATRIZ     </v>
          </cell>
        </row>
        <row r="402819">
          <cell r="A402819" t="str">
            <v xml:space="preserve">TOP MATRIZ     </v>
          </cell>
        </row>
        <row r="402820">
          <cell r="A402820" t="str">
            <v xml:space="preserve">TOP MATRIZ     </v>
          </cell>
        </row>
        <row r="402821">
          <cell r="A402821" t="str">
            <v xml:space="preserve">TOP MATRIZ     </v>
          </cell>
        </row>
        <row r="402822">
          <cell r="A402822" t="str">
            <v xml:space="preserve">TOP MATRIZ     </v>
          </cell>
        </row>
        <row r="402823">
          <cell r="A402823" t="str">
            <v xml:space="preserve">TOP MATRIZ     </v>
          </cell>
        </row>
        <row r="402824">
          <cell r="A402824" t="str">
            <v xml:space="preserve">TOP MATRIZ     </v>
          </cell>
        </row>
        <row r="402825">
          <cell r="A402825" t="str">
            <v xml:space="preserve">TOP MATRIZ     </v>
          </cell>
        </row>
        <row r="402826">
          <cell r="A402826" t="str">
            <v xml:space="preserve">TOP MATRIZ     </v>
          </cell>
        </row>
        <row r="402827">
          <cell r="A402827" t="str">
            <v xml:space="preserve">TOP MATRIZ     </v>
          </cell>
        </row>
        <row r="402828">
          <cell r="A402828" t="str">
            <v xml:space="preserve">TOP MATRIZ     </v>
          </cell>
        </row>
        <row r="402829">
          <cell r="A402829" t="str">
            <v xml:space="preserve">TOP MATRIZ     </v>
          </cell>
        </row>
        <row r="402830">
          <cell r="A402830" t="str">
            <v xml:space="preserve">TOP MATRIZ     </v>
          </cell>
        </row>
        <row r="402831">
          <cell r="A402831" t="str">
            <v xml:space="preserve">TOP MATRIZ     </v>
          </cell>
        </row>
        <row r="402832">
          <cell r="A402832" t="str">
            <v xml:space="preserve">TOP MATRIZ     </v>
          </cell>
        </row>
        <row r="402833">
          <cell r="A402833" t="str">
            <v xml:space="preserve">TOP MATRIZ     </v>
          </cell>
        </row>
        <row r="402834">
          <cell r="A402834" t="str">
            <v xml:space="preserve">TOP MATRIZ     </v>
          </cell>
        </row>
        <row r="402835">
          <cell r="A402835" t="str">
            <v xml:space="preserve">TOP MATRIZ     </v>
          </cell>
        </row>
        <row r="402836">
          <cell r="A402836" t="str">
            <v xml:space="preserve">TOP MATRIZ     </v>
          </cell>
        </row>
        <row r="402837">
          <cell r="A402837" t="str">
            <v xml:space="preserve">TOP MATRIZ     </v>
          </cell>
        </row>
        <row r="402838">
          <cell r="A402838" t="str">
            <v xml:space="preserve">TOP MATRIZ     </v>
          </cell>
        </row>
        <row r="402839">
          <cell r="A402839" t="str">
            <v xml:space="preserve">TOP MATRIZ     </v>
          </cell>
        </row>
        <row r="402840">
          <cell r="A402840" t="str">
            <v xml:space="preserve">TOP MATRIZ     </v>
          </cell>
        </row>
        <row r="402841">
          <cell r="A402841" t="str">
            <v xml:space="preserve">TOP MATRIZ     </v>
          </cell>
        </row>
        <row r="402842">
          <cell r="A402842" t="str">
            <v xml:space="preserve">TOP MATRIZ     </v>
          </cell>
        </row>
        <row r="402843">
          <cell r="A402843" t="str">
            <v xml:space="preserve">TOP MATRIZ     </v>
          </cell>
        </row>
        <row r="402844">
          <cell r="A402844" t="str">
            <v xml:space="preserve">TOP MATRIZ     </v>
          </cell>
        </row>
        <row r="402845">
          <cell r="A402845" t="str">
            <v xml:space="preserve">TOP MATRIZ     </v>
          </cell>
        </row>
        <row r="402846">
          <cell r="A402846" t="str">
            <v xml:space="preserve">TOP MATRIZ     </v>
          </cell>
        </row>
        <row r="402847">
          <cell r="A402847" t="str">
            <v xml:space="preserve">TOP MATRIZ     </v>
          </cell>
        </row>
        <row r="402848">
          <cell r="A402848" t="str">
            <v xml:space="preserve">TOP MATRIZ     </v>
          </cell>
        </row>
        <row r="402849">
          <cell r="A402849" t="str">
            <v xml:space="preserve">TOP MATRIZ     </v>
          </cell>
        </row>
        <row r="402850">
          <cell r="A402850" t="str">
            <v xml:space="preserve">TOP MATRIZ     </v>
          </cell>
        </row>
        <row r="402851">
          <cell r="A402851" t="str">
            <v xml:space="preserve">TOP MATRIZ     </v>
          </cell>
        </row>
        <row r="402852">
          <cell r="A402852" t="str">
            <v xml:space="preserve">TOP MATRIZ     </v>
          </cell>
        </row>
        <row r="402853">
          <cell r="A402853" t="str">
            <v xml:space="preserve">TOP MATRIZ     </v>
          </cell>
        </row>
        <row r="402854">
          <cell r="A402854" t="str">
            <v xml:space="preserve">TOP MATRIZ     </v>
          </cell>
        </row>
        <row r="402855">
          <cell r="A402855" t="str">
            <v xml:space="preserve">TOP MATRIZ     </v>
          </cell>
        </row>
        <row r="402856">
          <cell r="A402856" t="str">
            <v xml:space="preserve">TOP MATRIZ     </v>
          </cell>
        </row>
        <row r="402857">
          <cell r="A402857" t="str">
            <v xml:space="preserve">TOP MATRIZ     </v>
          </cell>
        </row>
        <row r="402858">
          <cell r="A402858" t="str">
            <v xml:space="preserve">TOP MATRIZ     </v>
          </cell>
        </row>
        <row r="402859">
          <cell r="A402859" t="str">
            <v xml:space="preserve">TOP MATRIZ     </v>
          </cell>
        </row>
        <row r="402860">
          <cell r="A402860" t="str">
            <v xml:space="preserve">TOP MATRIZ     </v>
          </cell>
        </row>
        <row r="402861">
          <cell r="A402861" t="str">
            <v xml:space="preserve">TOP MATRIZ     </v>
          </cell>
        </row>
        <row r="402862">
          <cell r="A402862" t="str">
            <v xml:space="preserve">TOP MATRIZ     </v>
          </cell>
        </row>
        <row r="402863">
          <cell r="A402863" t="str">
            <v xml:space="preserve">TOP MATRIZ     </v>
          </cell>
        </row>
        <row r="402864">
          <cell r="A402864" t="str">
            <v xml:space="preserve">TOP MATRIZ     </v>
          </cell>
        </row>
        <row r="402865">
          <cell r="A402865" t="str">
            <v xml:space="preserve">TOP MATRIZ     </v>
          </cell>
        </row>
        <row r="402866">
          <cell r="A402866" t="str">
            <v xml:space="preserve">TOP MATRIZ     </v>
          </cell>
        </row>
        <row r="402867">
          <cell r="A402867" t="str">
            <v xml:space="preserve">TOP MATRIZ     </v>
          </cell>
        </row>
        <row r="402868">
          <cell r="A402868" t="str">
            <v xml:space="preserve">TOP MATRIZ     </v>
          </cell>
        </row>
        <row r="402869">
          <cell r="A402869" t="str">
            <v xml:space="preserve">TOP MATRIZ     </v>
          </cell>
        </row>
        <row r="402870">
          <cell r="A402870" t="str">
            <v xml:space="preserve">TOP MATRIZ     </v>
          </cell>
        </row>
        <row r="402871">
          <cell r="A402871" t="str">
            <v xml:space="preserve">TOP MATRIZ     </v>
          </cell>
        </row>
        <row r="402872">
          <cell r="A402872" t="str">
            <v xml:space="preserve">TOP MATRIZ     </v>
          </cell>
        </row>
        <row r="402873">
          <cell r="A402873" t="str">
            <v xml:space="preserve">TOP MATRIZ     </v>
          </cell>
        </row>
        <row r="402874">
          <cell r="A402874" t="str">
            <v xml:space="preserve">TOP MATRIZ     </v>
          </cell>
        </row>
        <row r="402875">
          <cell r="A402875" t="str">
            <v xml:space="preserve">TOP MATRIZ     </v>
          </cell>
        </row>
        <row r="402876">
          <cell r="A402876" t="str">
            <v xml:space="preserve">TOP MATRIZ     </v>
          </cell>
        </row>
        <row r="402877">
          <cell r="A402877" t="str">
            <v xml:space="preserve">TOP MATRIZ     </v>
          </cell>
        </row>
        <row r="402878">
          <cell r="A402878" t="str">
            <v xml:space="preserve">TOP MATRIZ     </v>
          </cell>
        </row>
        <row r="402879">
          <cell r="A402879" t="str">
            <v xml:space="preserve">TOP MATRIZ     </v>
          </cell>
        </row>
        <row r="402880">
          <cell r="A402880" t="str">
            <v xml:space="preserve">TOP MATRIZ     </v>
          </cell>
        </row>
        <row r="402881">
          <cell r="A402881" t="str">
            <v xml:space="preserve">TOP MATRIZ     </v>
          </cell>
        </row>
        <row r="402882">
          <cell r="A402882" t="str">
            <v xml:space="preserve">TOP MATRIZ     </v>
          </cell>
        </row>
        <row r="402883">
          <cell r="A402883" t="str">
            <v xml:space="preserve">TOP MATRIZ     </v>
          </cell>
        </row>
        <row r="402884">
          <cell r="A402884" t="str">
            <v xml:space="preserve">TOP MATRIZ     </v>
          </cell>
        </row>
        <row r="402885">
          <cell r="A402885" t="str">
            <v xml:space="preserve">TOP MATRIZ     </v>
          </cell>
        </row>
        <row r="402886">
          <cell r="A402886" t="str">
            <v xml:space="preserve">TOP MATRIZ     </v>
          </cell>
        </row>
        <row r="402887">
          <cell r="A402887" t="str">
            <v xml:space="preserve">TOP MATRIZ     </v>
          </cell>
        </row>
        <row r="402888">
          <cell r="A402888" t="str">
            <v xml:space="preserve">TOP MATRIZ     </v>
          </cell>
        </row>
        <row r="402889">
          <cell r="A402889" t="str">
            <v xml:space="preserve">TOP MATRIZ     </v>
          </cell>
        </row>
        <row r="402890">
          <cell r="A402890" t="str">
            <v xml:space="preserve">TOP MATRIZ     </v>
          </cell>
        </row>
        <row r="402891">
          <cell r="A402891" t="str">
            <v xml:space="preserve">TOP MATRIZ     </v>
          </cell>
        </row>
        <row r="402892">
          <cell r="A402892" t="str">
            <v xml:space="preserve">TOP MATRIZ     </v>
          </cell>
        </row>
        <row r="402893">
          <cell r="A402893" t="str">
            <v xml:space="preserve">TOP MATRIZ     </v>
          </cell>
        </row>
        <row r="402894">
          <cell r="A402894" t="str">
            <v>TOP PDL BA \ RJ</v>
          </cell>
        </row>
        <row r="402895">
          <cell r="A402895" t="str">
            <v>TOP PDL BA \ RJ</v>
          </cell>
        </row>
        <row r="402896">
          <cell r="A402896" t="str">
            <v>TOP PDL BA \ RJ</v>
          </cell>
        </row>
        <row r="402897">
          <cell r="A402897" t="str">
            <v>TOP PDL BA \ RJ</v>
          </cell>
        </row>
        <row r="402898">
          <cell r="A402898" t="str">
            <v>TOP PDL BA \ RJ</v>
          </cell>
        </row>
        <row r="402899">
          <cell r="A402899" t="str">
            <v>TOP PDL BA \ RJ</v>
          </cell>
        </row>
        <row r="402900">
          <cell r="A402900" t="str">
            <v>TOP PDL BA \ RJ</v>
          </cell>
        </row>
        <row r="402901">
          <cell r="A402901" t="str">
            <v>TOP PDL BA \ RJ</v>
          </cell>
        </row>
        <row r="402902">
          <cell r="A402902" t="str">
            <v>TOP PDL BA \ RJ</v>
          </cell>
        </row>
        <row r="402903">
          <cell r="A402903" t="str">
            <v xml:space="preserve">TOP MATRIZ     </v>
          </cell>
        </row>
        <row r="402904">
          <cell r="A402904" t="str">
            <v xml:space="preserve">TOP MATRIZ     </v>
          </cell>
        </row>
        <row r="402905">
          <cell r="A402905" t="str">
            <v xml:space="preserve">TOP MATRIZ     </v>
          </cell>
        </row>
        <row r="402906">
          <cell r="A402906" t="str">
            <v xml:space="preserve">TOP MATRIZ     </v>
          </cell>
        </row>
        <row r="402907">
          <cell r="A402907" t="str">
            <v xml:space="preserve">TOP MATRIZ     </v>
          </cell>
        </row>
        <row r="402908">
          <cell r="A402908" t="str">
            <v xml:space="preserve">TOP MATRIZ     </v>
          </cell>
        </row>
        <row r="402909">
          <cell r="A402909" t="str">
            <v xml:space="preserve">TOP MATRIZ     </v>
          </cell>
        </row>
        <row r="402910">
          <cell r="A402910" t="str">
            <v xml:space="preserve">TOP MATRIZ     </v>
          </cell>
        </row>
        <row r="402911">
          <cell r="A402911" t="str">
            <v xml:space="preserve">TOP MATRIZ     </v>
          </cell>
        </row>
        <row r="402912">
          <cell r="A402912" t="str">
            <v xml:space="preserve">TOP MATRIZ     </v>
          </cell>
        </row>
        <row r="402913">
          <cell r="A402913" t="str">
            <v xml:space="preserve">TOP MATRIZ     </v>
          </cell>
        </row>
        <row r="402914">
          <cell r="A402914" t="str">
            <v xml:space="preserve">TOP MATRIZ     </v>
          </cell>
        </row>
        <row r="402915">
          <cell r="A402915" t="str">
            <v xml:space="preserve">TOP MATRIZ     </v>
          </cell>
        </row>
        <row r="402916">
          <cell r="A402916" t="str">
            <v xml:space="preserve">TOP MATRIZ     </v>
          </cell>
        </row>
        <row r="402917">
          <cell r="A402917" t="str">
            <v xml:space="preserve">TOP MATRIZ     </v>
          </cell>
        </row>
        <row r="402918">
          <cell r="A402918" t="str">
            <v xml:space="preserve">TOP MATRIZ     </v>
          </cell>
        </row>
        <row r="402919">
          <cell r="A402919" t="str">
            <v xml:space="preserve">TOP MATRIZ     </v>
          </cell>
        </row>
        <row r="402920">
          <cell r="A402920" t="str">
            <v xml:space="preserve">TOP MATRIZ     </v>
          </cell>
        </row>
        <row r="402921">
          <cell r="A402921" t="str">
            <v xml:space="preserve">TOP MATRIZ     </v>
          </cell>
        </row>
        <row r="402922">
          <cell r="A402922" t="str">
            <v xml:space="preserve">TOP MATRIZ     </v>
          </cell>
        </row>
        <row r="402923">
          <cell r="A402923" t="str">
            <v xml:space="preserve">TOP MATRIZ     </v>
          </cell>
        </row>
        <row r="402924">
          <cell r="A402924" t="str">
            <v xml:space="preserve">TOP MATRIZ     </v>
          </cell>
        </row>
        <row r="402925">
          <cell r="A402925" t="str">
            <v xml:space="preserve">TOP MATRIZ     </v>
          </cell>
        </row>
        <row r="402926">
          <cell r="A402926" t="str">
            <v xml:space="preserve">TOP MATRIZ     </v>
          </cell>
        </row>
        <row r="402927">
          <cell r="A402927" t="str">
            <v xml:space="preserve">TOP MATRIZ     </v>
          </cell>
        </row>
        <row r="402928">
          <cell r="A402928" t="str">
            <v xml:space="preserve">TOP MATRIZ     </v>
          </cell>
        </row>
        <row r="402929">
          <cell r="A402929" t="str">
            <v xml:space="preserve">TOP MATRIZ     </v>
          </cell>
        </row>
        <row r="402930">
          <cell r="A402930" t="str">
            <v xml:space="preserve">TOP MATRIZ     </v>
          </cell>
        </row>
        <row r="402931">
          <cell r="A402931" t="str">
            <v xml:space="preserve">TOP MATRIZ     </v>
          </cell>
        </row>
        <row r="402932">
          <cell r="A402932" t="str">
            <v xml:space="preserve">TOP MATRIZ     </v>
          </cell>
        </row>
        <row r="402933">
          <cell r="A402933" t="str">
            <v xml:space="preserve">TOP MATRIZ     </v>
          </cell>
        </row>
        <row r="402934">
          <cell r="A402934" t="str">
            <v xml:space="preserve">TOP MATRIZ     </v>
          </cell>
        </row>
        <row r="402935">
          <cell r="A402935" t="str">
            <v xml:space="preserve">TOP MATRIZ     </v>
          </cell>
        </row>
        <row r="402936">
          <cell r="A402936" t="str">
            <v xml:space="preserve">TOP MATRIZ     </v>
          </cell>
        </row>
        <row r="402937">
          <cell r="A402937" t="str">
            <v xml:space="preserve">TOP MATRIZ     </v>
          </cell>
        </row>
        <row r="402938">
          <cell r="A402938" t="str">
            <v xml:space="preserve">TOP MATRIZ     </v>
          </cell>
        </row>
        <row r="402939">
          <cell r="A402939" t="str">
            <v xml:space="preserve">TOP MATRIZ     </v>
          </cell>
        </row>
        <row r="402940">
          <cell r="A402940" t="str">
            <v xml:space="preserve">TOP MATRIZ     </v>
          </cell>
        </row>
        <row r="402941">
          <cell r="A402941" t="str">
            <v xml:space="preserve">TOP MATRIZ     </v>
          </cell>
        </row>
        <row r="402942">
          <cell r="A402942" t="str">
            <v xml:space="preserve">TOP MATRIZ     </v>
          </cell>
        </row>
        <row r="402943">
          <cell r="A402943" t="str">
            <v xml:space="preserve">TOP MATRIZ     </v>
          </cell>
        </row>
        <row r="402944">
          <cell r="A402944" t="str">
            <v xml:space="preserve">TOP MATRIZ     </v>
          </cell>
        </row>
        <row r="402945">
          <cell r="A402945" t="str">
            <v xml:space="preserve">TOP MATRIZ     </v>
          </cell>
        </row>
        <row r="402946">
          <cell r="A402946" t="str">
            <v xml:space="preserve">TOP MATRIZ     </v>
          </cell>
        </row>
        <row r="402947">
          <cell r="A402947" t="str">
            <v xml:space="preserve">TOP MATRIZ     </v>
          </cell>
        </row>
        <row r="402948">
          <cell r="A402948" t="str">
            <v xml:space="preserve">TOP MATRIZ     </v>
          </cell>
        </row>
        <row r="402949">
          <cell r="A402949" t="str">
            <v xml:space="preserve">TOP MATRIZ     </v>
          </cell>
        </row>
        <row r="402950">
          <cell r="A402950" t="str">
            <v xml:space="preserve">TOP MATRIZ     </v>
          </cell>
        </row>
        <row r="402951">
          <cell r="A402951" t="str">
            <v xml:space="preserve">TOP MATRIZ     </v>
          </cell>
        </row>
        <row r="402952">
          <cell r="A402952" t="str">
            <v xml:space="preserve">TOP MATRIZ     </v>
          </cell>
        </row>
        <row r="402953">
          <cell r="A402953" t="str">
            <v xml:space="preserve">TOP MATRIZ     </v>
          </cell>
        </row>
        <row r="402954">
          <cell r="A402954" t="str">
            <v xml:space="preserve">TOP MATRIZ     </v>
          </cell>
        </row>
        <row r="402955">
          <cell r="A402955" t="str">
            <v xml:space="preserve">TOP MATRIZ     </v>
          </cell>
        </row>
        <row r="402956">
          <cell r="A402956" t="str">
            <v xml:space="preserve">TOP MATRIZ     </v>
          </cell>
        </row>
        <row r="402957">
          <cell r="A402957" t="str">
            <v xml:space="preserve">TOP MATRIZ     </v>
          </cell>
        </row>
        <row r="402958">
          <cell r="A402958" t="str">
            <v xml:space="preserve">TOP MATRIZ     </v>
          </cell>
        </row>
        <row r="402959">
          <cell r="A402959" t="str">
            <v xml:space="preserve">TOP MATRIZ     </v>
          </cell>
        </row>
        <row r="402960">
          <cell r="A402960" t="str">
            <v xml:space="preserve">TOP MATRIZ     </v>
          </cell>
        </row>
        <row r="402961">
          <cell r="A402961" t="str">
            <v xml:space="preserve">TOP MATRIZ     </v>
          </cell>
        </row>
        <row r="402962">
          <cell r="A402962" t="str">
            <v xml:space="preserve">TOP MATRIZ     </v>
          </cell>
        </row>
        <row r="402963">
          <cell r="A402963" t="str">
            <v xml:space="preserve">TOP MATRIZ     </v>
          </cell>
        </row>
        <row r="402964">
          <cell r="A402964" t="str">
            <v xml:space="preserve">TOP MATRIZ     </v>
          </cell>
        </row>
        <row r="402965">
          <cell r="A402965" t="str">
            <v xml:space="preserve">TOP MATRIZ     </v>
          </cell>
        </row>
        <row r="402966">
          <cell r="A402966" t="str">
            <v xml:space="preserve">TOP MATRIZ     </v>
          </cell>
        </row>
        <row r="402967">
          <cell r="A402967" t="str">
            <v xml:space="preserve">TOP MATRIZ     </v>
          </cell>
        </row>
        <row r="402968">
          <cell r="A402968" t="str">
            <v xml:space="preserve">TOP MATRIZ     </v>
          </cell>
        </row>
        <row r="402969">
          <cell r="A402969" t="str">
            <v xml:space="preserve">TOP MATRIZ     </v>
          </cell>
        </row>
        <row r="402970">
          <cell r="A402970" t="str">
            <v xml:space="preserve">TOP MATRIZ     </v>
          </cell>
        </row>
        <row r="402971">
          <cell r="A402971" t="str">
            <v xml:space="preserve">TOP MATRIZ     </v>
          </cell>
        </row>
        <row r="402972">
          <cell r="A402972" t="str">
            <v xml:space="preserve">TOP MATRIZ     </v>
          </cell>
        </row>
        <row r="402973">
          <cell r="A402973" t="str">
            <v xml:space="preserve">TOP MATRIZ     </v>
          </cell>
        </row>
        <row r="402974">
          <cell r="A402974" t="str">
            <v xml:space="preserve">TOP MATRIZ     </v>
          </cell>
        </row>
        <row r="402975">
          <cell r="A402975" t="str">
            <v xml:space="preserve">TOP MATRIZ     </v>
          </cell>
        </row>
        <row r="402976">
          <cell r="A402976" t="str">
            <v xml:space="preserve">TOP MATRIZ     </v>
          </cell>
        </row>
        <row r="402977">
          <cell r="A402977" t="str">
            <v xml:space="preserve">TOP MATRIZ     </v>
          </cell>
        </row>
        <row r="402978">
          <cell r="A402978" t="str">
            <v xml:space="preserve">TOP MATRIZ     </v>
          </cell>
        </row>
        <row r="402979">
          <cell r="A402979" t="str">
            <v xml:space="preserve">TOP MATRIZ     </v>
          </cell>
        </row>
        <row r="402980">
          <cell r="A402980" t="str">
            <v xml:space="preserve">TOP MATRIZ     </v>
          </cell>
        </row>
        <row r="402981">
          <cell r="A402981" t="str">
            <v xml:space="preserve">TOP MATRIZ     </v>
          </cell>
        </row>
        <row r="402982">
          <cell r="A402982" t="str">
            <v xml:space="preserve">TOP MATRIZ     </v>
          </cell>
        </row>
        <row r="402983">
          <cell r="A402983" t="str">
            <v xml:space="preserve">TOP MATRIZ     </v>
          </cell>
        </row>
        <row r="402984">
          <cell r="A402984" t="str">
            <v xml:space="preserve">TOP MATRIZ     </v>
          </cell>
        </row>
        <row r="402985">
          <cell r="A402985" t="str">
            <v xml:space="preserve">TOP MATRIZ     </v>
          </cell>
        </row>
        <row r="402986">
          <cell r="A402986" t="str">
            <v xml:space="preserve">TOP MATRIZ     </v>
          </cell>
        </row>
        <row r="402987">
          <cell r="A402987" t="str">
            <v xml:space="preserve">TOP MATRIZ     </v>
          </cell>
        </row>
        <row r="402988">
          <cell r="A402988" t="str">
            <v xml:space="preserve">TOP MATRIZ     </v>
          </cell>
        </row>
        <row r="402989">
          <cell r="A402989" t="str">
            <v xml:space="preserve">TOP MATRIZ     </v>
          </cell>
        </row>
        <row r="402990">
          <cell r="A402990" t="str">
            <v xml:space="preserve">TOP MATRIZ     </v>
          </cell>
        </row>
        <row r="402991">
          <cell r="A402991" t="str">
            <v xml:space="preserve">TOP MATRIZ     </v>
          </cell>
        </row>
        <row r="402992">
          <cell r="A402992" t="str">
            <v xml:space="preserve">TOP MATRIZ     </v>
          </cell>
        </row>
        <row r="402993">
          <cell r="A402993" t="str">
            <v xml:space="preserve">TOP MATRIZ     </v>
          </cell>
        </row>
        <row r="402994">
          <cell r="A402994" t="str">
            <v xml:space="preserve">TOP MATRIZ     </v>
          </cell>
        </row>
        <row r="402995">
          <cell r="A402995" t="str">
            <v xml:space="preserve">TOP MATRIZ     </v>
          </cell>
        </row>
        <row r="402996">
          <cell r="A402996" t="str">
            <v xml:space="preserve">TOP MATRIZ     </v>
          </cell>
        </row>
        <row r="402997">
          <cell r="A402997" t="str">
            <v xml:space="preserve">TOP MATRIZ     </v>
          </cell>
        </row>
        <row r="402998">
          <cell r="A402998" t="str">
            <v xml:space="preserve">TOP MATRIZ     </v>
          </cell>
        </row>
        <row r="402999">
          <cell r="A402999" t="str">
            <v xml:space="preserve">TOP MATRIZ     </v>
          </cell>
        </row>
        <row r="403000">
          <cell r="A403000" t="str">
            <v xml:space="preserve">TOP MATRIZ     </v>
          </cell>
        </row>
        <row r="403001">
          <cell r="A403001" t="str">
            <v xml:space="preserve">TOP MATRIZ     </v>
          </cell>
        </row>
        <row r="403002">
          <cell r="A403002" t="str">
            <v xml:space="preserve">TOP MATRIZ     </v>
          </cell>
        </row>
        <row r="403003">
          <cell r="A403003" t="str">
            <v xml:space="preserve">TOP MATRIZ     </v>
          </cell>
        </row>
        <row r="403004">
          <cell r="A403004" t="str">
            <v xml:space="preserve">TOP MATRIZ     </v>
          </cell>
        </row>
        <row r="403005">
          <cell r="A403005" t="str">
            <v xml:space="preserve">TOP MATRIZ     </v>
          </cell>
        </row>
        <row r="403006">
          <cell r="A403006" t="str">
            <v xml:space="preserve">TOP MATRIZ     </v>
          </cell>
        </row>
        <row r="403007">
          <cell r="A403007" t="str">
            <v xml:space="preserve">TOP MATRIZ     </v>
          </cell>
        </row>
        <row r="403008">
          <cell r="A403008" t="str">
            <v xml:space="preserve">TOP MATRIZ     </v>
          </cell>
        </row>
        <row r="403009">
          <cell r="A403009" t="str">
            <v xml:space="preserve">TOP MATRIZ     </v>
          </cell>
        </row>
        <row r="403010">
          <cell r="A403010" t="str">
            <v xml:space="preserve">TOP MATRIZ     </v>
          </cell>
        </row>
        <row r="403011">
          <cell r="A403011" t="str">
            <v xml:space="preserve">TOP MATRIZ     </v>
          </cell>
        </row>
        <row r="403012">
          <cell r="A403012" t="str">
            <v xml:space="preserve">TOP MATRIZ     </v>
          </cell>
        </row>
        <row r="403013">
          <cell r="A403013" t="str">
            <v xml:space="preserve">TOP MATRIZ     </v>
          </cell>
        </row>
        <row r="403014">
          <cell r="A403014" t="str">
            <v xml:space="preserve">TOP MATRIZ     </v>
          </cell>
        </row>
        <row r="403015">
          <cell r="A403015" t="str">
            <v xml:space="preserve">TOP MATRIZ     </v>
          </cell>
        </row>
        <row r="403016">
          <cell r="A403016" t="str">
            <v xml:space="preserve">TOP MATRIZ     </v>
          </cell>
        </row>
        <row r="403017">
          <cell r="A403017" t="str">
            <v xml:space="preserve">TOP MATRIZ     </v>
          </cell>
        </row>
        <row r="403018">
          <cell r="A403018" t="str">
            <v xml:space="preserve">TOP MATRIZ     </v>
          </cell>
        </row>
        <row r="403019">
          <cell r="A403019" t="str">
            <v xml:space="preserve">TOP MATRIZ     </v>
          </cell>
        </row>
        <row r="403020">
          <cell r="A403020" t="str">
            <v xml:space="preserve">TOP MATRIZ     </v>
          </cell>
        </row>
        <row r="403021">
          <cell r="A403021" t="str">
            <v xml:space="preserve">TOP MATRIZ     </v>
          </cell>
        </row>
        <row r="403022">
          <cell r="A403022" t="str">
            <v xml:space="preserve">TOP MATRIZ     </v>
          </cell>
        </row>
        <row r="403023">
          <cell r="A403023" t="str">
            <v xml:space="preserve">TOP MATRIZ     </v>
          </cell>
        </row>
        <row r="403024">
          <cell r="A403024" t="str">
            <v xml:space="preserve">TOP MATRIZ     </v>
          </cell>
        </row>
        <row r="403025">
          <cell r="A403025" t="str">
            <v xml:space="preserve">TOP MATRIZ     </v>
          </cell>
        </row>
        <row r="403026">
          <cell r="A403026" t="str">
            <v xml:space="preserve">TOP MATRIZ     </v>
          </cell>
        </row>
        <row r="403027">
          <cell r="A403027" t="str">
            <v xml:space="preserve">TOP MATRIZ     </v>
          </cell>
        </row>
        <row r="403028">
          <cell r="A403028" t="str">
            <v xml:space="preserve">TOP MATRIZ     </v>
          </cell>
        </row>
        <row r="403029">
          <cell r="A403029" t="str">
            <v xml:space="preserve">TOP MATRIZ     </v>
          </cell>
        </row>
        <row r="403030">
          <cell r="A403030" t="str">
            <v xml:space="preserve">TOP MATRIZ     </v>
          </cell>
        </row>
        <row r="403031">
          <cell r="A403031" t="str">
            <v xml:space="preserve">TOP MATRIZ     </v>
          </cell>
        </row>
        <row r="403032">
          <cell r="A403032" t="str">
            <v xml:space="preserve">TOP MATRIZ     </v>
          </cell>
        </row>
        <row r="403033">
          <cell r="A403033" t="str">
            <v xml:space="preserve">TOP MATRIZ     </v>
          </cell>
        </row>
        <row r="403034">
          <cell r="A403034" t="str">
            <v xml:space="preserve">TOP MATRIZ     </v>
          </cell>
        </row>
        <row r="403035">
          <cell r="A403035" t="str">
            <v xml:space="preserve">TOP MATRIZ     </v>
          </cell>
        </row>
        <row r="403036">
          <cell r="A403036" t="str">
            <v xml:space="preserve">TOP MATRIZ     </v>
          </cell>
        </row>
        <row r="403037">
          <cell r="A403037" t="str">
            <v xml:space="preserve">TOP MATRIZ     </v>
          </cell>
        </row>
        <row r="403038">
          <cell r="A403038" t="str">
            <v xml:space="preserve">TOP MATRIZ     </v>
          </cell>
        </row>
        <row r="403039">
          <cell r="A403039" t="str">
            <v xml:space="preserve">TOP MATRIZ     </v>
          </cell>
        </row>
        <row r="403040">
          <cell r="A403040" t="str">
            <v xml:space="preserve">TOP MATRIZ     </v>
          </cell>
        </row>
        <row r="403041">
          <cell r="A403041" t="str">
            <v xml:space="preserve">TOP MATRIZ     </v>
          </cell>
        </row>
        <row r="403042">
          <cell r="A403042" t="str">
            <v xml:space="preserve">TOP MATRIZ     </v>
          </cell>
        </row>
        <row r="403043">
          <cell r="A403043" t="str">
            <v xml:space="preserve">TOP MATRIZ     </v>
          </cell>
        </row>
        <row r="403044">
          <cell r="A403044" t="str">
            <v xml:space="preserve">TOP MATRIZ     </v>
          </cell>
        </row>
        <row r="403045">
          <cell r="A403045" t="str">
            <v xml:space="preserve">TOP MATRIZ     </v>
          </cell>
        </row>
        <row r="403046">
          <cell r="A403046" t="str">
            <v xml:space="preserve">TOP MATRIZ     </v>
          </cell>
        </row>
        <row r="403047">
          <cell r="A403047" t="str">
            <v xml:space="preserve">TOP MATRIZ     </v>
          </cell>
        </row>
        <row r="403048">
          <cell r="A403048" t="str">
            <v xml:space="preserve">TOP MATRIZ     </v>
          </cell>
        </row>
        <row r="403049">
          <cell r="A403049" t="str">
            <v xml:space="preserve">TOP MATRIZ     </v>
          </cell>
        </row>
        <row r="403050">
          <cell r="A403050" t="str">
            <v xml:space="preserve">TOP MATRIZ     </v>
          </cell>
        </row>
        <row r="403051">
          <cell r="A403051" t="str">
            <v xml:space="preserve">TOP MATRIZ     </v>
          </cell>
        </row>
        <row r="403052">
          <cell r="A403052" t="str">
            <v xml:space="preserve">TOP MATRIZ     </v>
          </cell>
        </row>
        <row r="403053">
          <cell r="A403053" t="str">
            <v xml:space="preserve">TOP MATRIZ     </v>
          </cell>
        </row>
        <row r="403054">
          <cell r="A403054" t="str">
            <v xml:space="preserve">TOP MATRIZ     </v>
          </cell>
        </row>
        <row r="403055">
          <cell r="A403055" t="str">
            <v xml:space="preserve">TOP MATRIZ     </v>
          </cell>
        </row>
        <row r="403056">
          <cell r="A403056" t="str">
            <v>TOP PDL BA \ RJ</v>
          </cell>
        </row>
        <row r="403057">
          <cell r="A403057" t="str">
            <v>TOP PDL BA \ RJ</v>
          </cell>
        </row>
        <row r="403058">
          <cell r="A403058" t="str">
            <v>TOP PDL BA \ RJ</v>
          </cell>
        </row>
        <row r="403059">
          <cell r="A403059" t="str">
            <v>TOP PDL BA \ RJ</v>
          </cell>
        </row>
        <row r="403060">
          <cell r="A403060" t="str">
            <v>TOP PDL BA \ RJ</v>
          </cell>
        </row>
        <row r="403061">
          <cell r="A403061" t="str">
            <v>TOP PDL BA \ RJ</v>
          </cell>
        </row>
        <row r="403062">
          <cell r="A403062" t="str">
            <v>TOP PDL BA \ RJ</v>
          </cell>
        </row>
        <row r="403063">
          <cell r="A403063" t="str">
            <v>TOP PDL BA \ RJ</v>
          </cell>
        </row>
        <row r="403064">
          <cell r="A403064" t="str">
            <v>TOP PDL BA \ RJ</v>
          </cell>
        </row>
        <row r="403065">
          <cell r="A403065" t="str">
            <v>TOP PDL BA \ RJ</v>
          </cell>
        </row>
        <row r="403066">
          <cell r="A403066" t="str">
            <v>TOP PDL BA \ RJ</v>
          </cell>
        </row>
        <row r="403067">
          <cell r="A403067" t="str">
            <v>TOP PDL BA \ RJ</v>
          </cell>
        </row>
        <row r="403068">
          <cell r="A403068" t="str">
            <v>TOP PDL BA \ RJ</v>
          </cell>
        </row>
        <row r="403069">
          <cell r="A403069" t="str">
            <v>TOP PDL BA \ RJ</v>
          </cell>
        </row>
        <row r="403070">
          <cell r="A403070" t="str">
            <v>TOP PDL BA \ RJ</v>
          </cell>
        </row>
        <row r="403071">
          <cell r="A403071" t="str">
            <v>TOP PDL BA \ RJ</v>
          </cell>
        </row>
        <row r="403072">
          <cell r="A403072" t="str">
            <v>TOP PDL BA \ RJ</v>
          </cell>
        </row>
        <row r="403073">
          <cell r="A403073" t="str">
            <v>TOP PDL BA \ RJ</v>
          </cell>
        </row>
        <row r="403074">
          <cell r="A403074" t="str">
            <v>TOP PDL BA \ RJ</v>
          </cell>
        </row>
        <row r="403075">
          <cell r="A403075" t="str">
            <v>TOP PDL BA \ RJ</v>
          </cell>
        </row>
        <row r="403076">
          <cell r="A403076" t="str">
            <v>TOP PDL BA \ RJ</v>
          </cell>
        </row>
        <row r="403077">
          <cell r="A403077" t="str">
            <v>TOP PDL BA \ RJ</v>
          </cell>
        </row>
        <row r="403078">
          <cell r="A403078" t="str">
            <v>TOP PDL BA \ RJ</v>
          </cell>
        </row>
        <row r="403079">
          <cell r="A403079" t="str">
            <v>TOP PDL BA \ RJ</v>
          </cell>
        </row>
        <row r="403080">
          <cell r="A403080" t="str">
            <v>TOP PDL BA \ RJ</v>
          </cell>
        </row>
        <row r="403081">
          <cell r="A403081" t="str">
            <v>TOP PDL BA \ RJ</v>
          </cell>
        </row>
        <row r="403082">
          <cell r="A403082" t="str">
            <v>TOP PDL BA \ RJ</v>
          </cell>
        </row>
        <row r="403083">
          <cell r="A403083" t="str">
            <v xml:space="preserve">TOP MATRIZ     </v>
          </cell>
        </row>
        <row r="403084">
          <cell r="A403084" t="str">
            <v xml:space="preserve">TOP MATRIZ     </v>
          </cell>
        </row>
        <row r="403085">
          <cell r="A403085" t="str">
            <v xml:space="preserve">TOP MATRIZ     </v>
          </cell>
        </row>
        <row r="403086">
          <cell r="A403086" t="str">
            <v xml:space="preserve">TOP MATRIZ     </v>
          </cell>
        </row>
        <row r="403087">
          <cell r="A403087" t="str">
            <v xml:space="preserve">TOP MATRIZ     </v>
          </cell>
        </row>
        <row r="403088">
          <cell r="A403088" t="str">
            <v xml:space="preserve">TOP MATRIZ     </v>
          </cell>
        </row>
        <row r="403089">
          <cell r="A403089" t="str">
            <v xml:space="preserve">TOP MATRIZ     </v>
          </cell>
        </row>
        <row r="403090">
          <cell r="A403090" t="str">
            <v xml:space="preserve">TOP MATRIZ     </v>
          </cell>
        </row>
        <row r="403091">
          <cell r="A403091" t="str">
            <v xml:space="preserve">TOP MATRIZ     </v>
          </cell>
        </row>
        <row r="403092">
          <cell r="A403092" t="str">
            <v>TOP PDL BA \ RJ</v>
          </cell>
        </row>
        <row r="403093">
          <cell r="A403093" t="str">
            <v>TOP PDL BA \ RJ</v>
          </cell>
        </row>
        <row r="403094">
          <cell r="A403094" t="str">
            <v>TOP PDL BA \ RJ</v>
          </cell>
        </row>
        <row r="403095">
          <cell r="A403095" t="str">
            <v>TOP PDL BA \ RJ</v>
          </cell>
        </row>
        <row r="403096">
          <cell r="A403096" t="str">
            <v>TOP PDL BA \ RJ</v>
          </cell>
        </row>
        <row r="403097">
          <cell r="A403097" t="str">
            <v>TOP PDL BA \ RJ</v>
          </cell>
        </row>
        <row r="403098">
          <cell r="A403098" t="str">
            <v>TOP PDL BA \ RJ</v>
          </cell>
        </row>
        <row r="403099">
          <cell r="A403099" t="str">
            <v>TOP PDL BA \ RJ</v>
          </cell>
        </row>
        <row r="403100">
          <cell r="A403100" t="str">
            <v>TOP PDL BA \ RJ</v>
          </cell>
        </row>
        <row r="403101">
          <cell r="A403101" t="str">
            <v xml:space="preserve">TOP MATRIZ     </v>
          </cell>
        </row>
        <row r="403102">
          <cell r="A403102" t="str">
            <v xml:space="preserve">TOP MATRIZ     </v>
          </cell>
        </row>
        <row r="403103">
          <cell r="A403103" t="str">
            <v xml:space="preserve">TOP MATRIZ     </v>
          </cell>
        </row>
        <row r="403104">
          <cell r="A403104" t="str">
            <v xml:space="preserve">TOP MATRIZ     </v>
          </cell>
        </row>
        <row r="403105">
          <cell r="A403105" t="str">
            <v xml:space="preserve">TOP MATRIZ     </v>
          </cell>
        </row>
        <row r="403106">
          <cell r="A403106" t="str">
            <v xml:space="preserve">TOP MATRIZ     </v>
          </cell>
        </row>
        <row r="403107">
          <cell r="A403107" t="str">
            <v xml:space="preserve">TOP MATRIZ     </v>
          </cell>
        </row>
        <row r="403108">
          <cell r="A403108" t="str">
            <v xml:space="preserve">TOP MATRIZ     </v>
          </cell>
        </row>
        <row r="403109">
          <cell r="A403109" t="str">
            <v xml:space="preserve">TOP MATRIZ     </v>
          </cell>
        </row>
        <row r="403110">
          <cell r="A403110" t="str">
            <v xml:space="preserve">TOP MATRIZ     </v>
          </cell>
        </row>
        <row r="403111">
          <cell r="A403111" t="str">
            <v xml:space="preserve">TOP MATRIZ     </v>
          </cell>
        </row>
        <row r="403112">
          <cell r="A403112" t="str">
            <v xml:space="preserve">TOP MATRIZ     </v>
          </cell>
        </row>
        <row r="403113">
          <cell r="A403113" t="str">
            <v xml:space="preserve">TOP MATRIZ     </v>
          </cell>
        </row>
        <row r="403114">
          <cell r="A403114" t="str">
            <v xml:space="preserve">TOP MATRIZ     </v>
          </cell>
        </row>
        <row r="403115">
          <cell r="A403115" t="str">
            <v xml:space="preserve">TOP MATRIZ     </v>
          </cell>
        </row>
        <row r="403116">
          <cell r="A403116" t="str">
            <v xml:space="preserve">TOP MATRIZ     </v>
          </cell>
        </row>
        <row r="403117">
          <cell r="A403117" t="str">
            <v xml:space="preserve">TOP MATRIZ     </v>
          </cell>
        </row>
        <row r="403118">
          <cell r="A403118" t="str">
            <v xml:space="preserve">TOP MATRIZ     </v>
          </cell>
        </row>
        <row r="403119">
          <cell r="A403119" t="str">
            <v xml:space="preserve">TOP MATRIZ     </v>
          </cell>
        </row>
        <row r="403120">
          <cell r="A403120" t="str">
            <v xml:space="preserve">TOP MATRIZ     </v>
          </cell>
        </row>
        <row r="403121">
          <cell r="A403121" t="str">
            <v xml:space="preserve">TOP MATRIZ     </v>
          </cell>
        </row>
        <row r="403122">
          <cell r="A403122" t="str">
            <v xml:space="preserve">TOP MATRIZ     </v>
          </cell>
        </row>
        <row r="403123">
          <cell r="A403123" t="str">
            <v xml:space="preserve">TOP MATRIZ     </v>
          </cell>
        </row>
        <row r="403124">
          <cell r="A403124" t="str">
            <v xml:space="preserve">TOP MATRIZ     </v>
          </cell>
        </row>
        <row r="403125">
          <cell r="A403125" t="str">
            <v xml:space="preserve">TOP MATRIZ     </v>
          </cell>
        </row>
        <row r="403126">
          <cell r="A403126" t="str">
            <v xml:space="preserve">TOP MATRIZ     </v>
          </cell>
        </row>
        <row r="403127">
          <cell r="A403127" t="str">
            <v xml:space="preserve">TOP MATRIZ     </v>
          </cell>
        </row>
        <row r="403128">
          <cell r="A403128" t="str">
            <v xml:space="preserve">TOP MATRIZ     </v>
          </cell>
        </row>
        <row r="403129">
          <cell r="A403129" t="str">
            <v xml:space="preserve">TOP MATRIZ     </v>
          </cell>
        </row>
        <row r="403130">
          <cell r="A403130" t="str">
            <v xml:space="preserve">TOP MATRIZ     </v>
          </cell>
        </row>
        <row r="403131">
          <cell r="A403131" t="str">
            <v xml:space="preserve">TOP MATRIZ     </v>
          </cell>
        </row>
        <row r="403132">
          <cell r="A403132" t="str">
            <v xml:space="preserve">TOP MATRIZ     </v>
          </cell>
        </row>
        <row r="403133">
          <cell r="A403133" t="str">
            <v xml:space="preserve">TOP MATRIZ     </v>
          </cell>
        </row>
        <row r="403134">
          <cell r="A403134" t="str">
            <v xml:space="preserve">TOP MATRIZ     </v>
          </cell>
        </row>
        <row r="403135">
          <cell r="A403135" t="str">
            <v xml:space="preserve">TOP MATRIZ     </v>
          </cell>
        </row>
        <row r="403136">
          <cell r="A403136" t="str">
            <v xml:space="preserve">TOP MATRIZ     </v>
          </cell>
        </row>
        <row r="403137">
          <cell r="A403137" t="str">
            <v xml:space="preserve">TOP MATRIZ     </v>
          </cell>
        </row>
        <row r="403138">
          <cell r="A403138" t="str">
            <v>TOP PDL BA \ RJ</v>
          </cell>
        </row>
        <row r="403139">
          <cell r="A403139" t="str">
            <v>TOP PDL BA \ RJ</v>
          </cell>
        </row>
        <row r="403140">
          <cell r="A403140" t="str">
            <v>TOP PDL BA \ RJ</v>
          </cell>
        </row>
        <row r="403141">
          <cell r="A403141" t="str">
            <v>TOP PDL BA \ RJ</v>
          </cell>
        </row>
        <row r="403142">
          <cell r="A403142" t="str">
            <v>TOP PDL BA \ RJ</v>
          </cell>
        </row>
        <row r="403143">
          <cell r="A403143" t="str">
            <v>TOP PDL BA \ RJ</v>
          </cell>
        </row>
        <row r="403144">
          <cell r="A403144" t="str">
            <v>TOP PDL BA \ RJ</v>
          </cell>
        </row>
        <row r="403145">
          <cell r="A403145" t="str">
            <v>TOP PDL BA \ RJ</v>
          </cell>
        </row>
        <row r="403146">
          <cell r="A403146" t="str">
            <v>TOP PDL BA \ RJ</v>
          </cell>
        </row>
        <row r="403147">
          <cell r="A403147" t="str">
            <v xml:space="preserve">TOP MATRIZ     </v>
          </cell>
        </row>
        <row r="403148">
          <cell r="A403148" t="str">
            <v xml:space="preserve">TOP MATRIZ     </v>
          </cell>
        </row>
        <row r="403149">
          <cell r="A403149" t="str">
            <v xml:space="preserve">TOP MATRIZ     </v>
          </cell>
        </row>
        <row r="403150">
          <cell r="A403150" t="str">
            <v xml:space="preserve">TOP MATRIZ     </v>
          </cell>
        </row>
        <row r="403151">
          <cell r="A403151" t="str">
            <v xml:space="preserve">TOP MATRIZ     </v>
          </cell>
        </row>
        <row r="403152">
          <cell r="A403152" t="str">
            <v xml:space="preserve">TOP MATRIZ     </v>
          </cell>
        </row>
        <row r="403153">
          <cell r="A403153" t="str">
            <v xml:space="preserve">TOP MATRIZ     </v>
          </cell>
        </row>
        <row r="403154">
          <cell r="A403154" t="str">
            <v xml:space="preserve">TOP MATRIZ     </v>
          </cell>
        </row>
        <row r="403155">
          <cell r="A403155" t="str">
            <v xml:space="preserve">TOP MATRIZ     </v>
          </cell>
        </row>
        <row r="403156">
          <cell r="A403156" t="str">
            <v xml:space="preserve">GPS BA / PE    </v>
          </cell>
        </row>
        <row r="403157">
          <cell r="A403157" t="str">
            <v xml:space="preserve">GPS BA / PE    </v>
          </cell>
        </row>
        <row r="403158">
          <cell r="A403158" t="str">
            <v xml:space="preserve">GPS BA / PE    </v>
          </cell>
        </row>
        <row r="403159">
          <cell r="A403159" t="str">
            <v xml:space="preserve">GPS BA / PE    </v>
          </cell>
        </row>
        <row r="403160">
          <cell r="A403160" t="str">
            <v xml:space="preserve">GPS BA / PE    </v>
          </cell>
        </row>
        <row r="403161">
          <cell r="A403161" t="str">
            <v xml:space="preserve">GPS BA / PE    </v>
          </cell>
        </row>
        <row r="403162">
          <cell r="A403162" t="str">
            <v xml:space="preserve">GPS BA / PE    </v>
          </cell>
        </row>
        <row r="403163">
          <cell r="A403163" t="str">
            <v xml:space="preserve">GPS BA / PE    </v>
          </cell>
        </row>
        <row r="403164">
          <cell r="A403164" t="str">
            <v xml:space="preserve">GPS BA / PE    </v>
          </cell>
        </row>
        <row r="403165">
          <cell r="A403165" t="str">
            <v>TOP PDL BA \ RJ</v>
          </cell>
        </row>
        <row r="403166">
          <cell r="A403166" t="str">
            <v>TOP PDL BA \ RJ</v>
          </cell>
        </row>
        <row r="403167">
          <cell r="A403167" t="str">
            <v>TOP PDL BA \ RJ</v>
          </cell>
        </row>
        <row r="403168">
          <cell r="A403168" t="str">
            <v>TOP PDL BA \ RJ</v>
          </cell>
        </row>
        <row r="403169">
          <cell r="A403169" t="str">
            <v>TOP PDL BA \ RJ</v>
          </cell>
        </row>
        <row r="403170">
          <cell r="A403170" t="str">
            <v>TOP PDL BA \ RJ</v>
          </cell>
        </row>
        <row r="403171">
          <cell r="A403171" t="str">
            <v>TOP PDL BA \ RJ</v>
          </cell>
        </row>
        <row r="403172">
          <cell r="A403172" t="str">
            <v>TOP PDL BA \ RJ</v>
          </cell>
        </row>
        <row r="403173">
          <cell r="A403173" t="str">
            <v>TOP PDL BA \ RJ</v>
          </cell>
        </row>
        <row r="403174">
          <cell r="A403174" t="str">
            <v xml:space="preserve">TOP MATRIZ     </v>
          </cell>
        </row>
        <row r="403175">
          <cell r="A403175" t="str">
            <v xml:space="preserve">TOP MATRIZ     </v>
          </cell>
        </row>
        <row r="403176">
          <cell r="A403176" t="str">
            <v xml:space="preserve">TOP MATRIZ     </v>
          </cell>
        </row>
        <row r="403177">
          <cell r="A403177" t="str">
            <v xml:space="preserve">TOP MATRIZ     </v>
          </cell>
        </row>
        <row r="403178">
          <cell r="A403178" t="str">
            <v xml:space="preserve">TOP MATRIZ     </v>
          </cell>
        </row>
        <row r="403179">
          <cell r="A403179" t="str">
            <v xml:space="preserve">TOP MATRIZ     </v>
          </cell>
        </row>
        <row r="403180">
          <cell r="A403180" t="str">
            <v xml:space="preserve">TOP MATRIZ     </v>
          </cell>
        </row>
        <row r="403181">
          <cell r="A403181" t="str">
            <v xml:space="preserve">TOP MATRIZ     </v>
          </cell>
        </row>
        <row r="403182">
          <cell r="A403182" t="str">
            <v xml:space="preserve">TOP MATRIZ     </v>
          </cell>
        </row>
        <row r="403183">
          <cell r="A403183" t="str">
            <v>TOP PDL BA \ RJ</v>
          </cell>
        </row>
        <row r="403184">
          <cell r="A403184" t="str">
            <v>TOP PDL BA \ RJ</v>
          </cell>
        </row>
        <row r="403185">
          <cell r="A403185" t="str">
            <v>TOP PDL BA \ RJ</v>
          </cell>
        </row>
        <row r="403186">
          <cell r="A403186" t="str">
            <v>TOP PDL BA \ RJ</v>
          </cell>
        </row>
        <row r="403187">
          <cell r="A403187" t="str">
            <v>TOP PDL BA \ RJ</v>
          </cell>
        </row>
        <row r="403188">
          <cell r="A403188" t="str">
            <v>TOP PDL BA \ RJ</v>
          </cell>
        </row>
        <row r="403189">
          <cell r="A403189" t="str">
            <v>TOP PDL BA \ RJ</v>
          </cell>
        </row>
        <row r="403190">
          <cell r="A403190" t="str">
            <v>TOP PDL BA \ RJ</v>
          </cell>
        </row>
        <row r="403191">
          <cell r="A403191" t="str">
            <v>TOP PDL BA \ RJ</v>
          </cell>
        </row>
        <row r="403192">
          <cell r="A403192" t="str">
            <v xml:space="preserve">TOP MATRIZ     </v>
          </cell>
        </row>
        <row r="403193">
          <cell r="A403193" t="str">
            <v xml:space="preserve">TOP MATRIZ     </v>
          </cell>
        </row>
        <row r="403194">
          <cell r="A403194" t="str">
            <v xml:space="preserve">TOP MATRIZ     </v>
          </cell>
        </row>
        <row r="403195">
          <cell r="A403195" t="str">
            <v xml:space="preserve">TOP MATRIZ     </v>
          </cell>
        </row>
        <row r="403196">
          <cell r="A403196" t="str">
            <v xml:space="preserve">TOP MATRIZ     </v>
          </cell>
        </row>
        <row r="403197">
          <cell r="A403197" t="str">
            <v xml:space="preserve">TOP MATRIZ     </v>
          </cell>
        </row>
        <row r="403198">
          <cell r="A403198" t="str">
            <v xml:space="preserve">TOP MATRIZ     </v>
          </cell>
        </row>
        <row r="403199">
          <cell r="A403199" t="str">
            <v xml:space="preserve">TOP MATRIZ     </v>
          </cell>
        </row>
        <row r="403200">
          <cell r="A403200" t="str">
            <v xml:space="preserve">TOP MATRIZ     </v>
          </cell>
        </row>
        <row r="403201">
          <cell r="A403201" t="str">
            <v>TOP PDL BA \ RJ</v>
          </cell>
        </row>
        <row r="403202">
          <cell r="A403202" t="str">
            <v>TOP PDL BA \ RJ</v>
          </cell>
        </row>
        <row r="403203">
          <cell r="A403203" t="str">
            <v>TOP PDL BA \ RJ</v>
          </cell>
        </row>
        <row r="403204">
          <cell r="A403204" t="str">
            <v>TOP PDL BA \ RJ</v>
          </cell>
        </row>
        <row r="403205">
          <cell r="A403205" t="str">
            <v>TOP PDL BA \ RJ</v>
          </cell>
        </row>
        <row r="403206">
          <cell r="A403206" t="str">
            <v>TOP PDL BA \ RJ</v>
          </cell>
        </row>
        <row r="403207">
          <cell r="A403207" t="str">
            <v>TOP PDL BA \ RJ</v>
          </cell>
        </row>
        <row r="403208">
          <cell r="A403208" t="str">
            <v>TOP PDL BA \ RJ</v>
          </cell>
        </row>
        <row r="403209">
          <cell r="A403209" t="str">
            <v>TOP PDL BA \ RJ</v>
          </cell>
        </row>
        <row r="403210">
          <cell r="A403210" t="str">
            <v xml:space="preserve">TOP MATRIZ     </v>
          </cell>
        </row>
        <row r="403211">
          <cell r="A403211" t="str">
            <v xml:space="preserve">TOP MATRIZ     </v>
          </cell>
        </row>
        <row r="403212">
          <cell r="A403212" t="str">
            <v xml:space="preserve">TOP MATRIZ     </v>
          </cell>
        </row>
        <row r="403213">
          <cell r="A403213" t="str">
            <v xml:space="preserve">TOP MATRIZ     </v>
          </cell>
        </row>
        <row r="403214">
          <cell r="A403214" t="str">
            <v xml:space="preserve">TOP MATRIZ     </v>
          </cell>
        </row>
        <row r="403215">
          <cell r="A403215" t="str">
            <v xml:space="preserve">TOP MATRIZ     </v>
          </cell>
        </row>
        <row r="403216">
          <cell r="A403216" t="str">
            <v xml:space="preserve">TOP MATRIZ     </v>
          </cell>
        </row>
        <row r="403217">
          <cell r="A403217" t="str">
            <v xml:space="preserve">TOP MATRIZ     </v>
          </cell>
        </row>
        <row r="403218">
          <cell r="A403218" t="str">
            <v xml:space="preserve">TOP MATRIZ     </v>
          </cell>
        </row>
        <row r="403219">
          <cell r="A403219" t="str">
            <v xml:space="preserve">TOP MATRIZ     </v>
          </cell>
        </row>
        <row r="403220">
          <cell r="A403220" t="str">
            <v xml:space="preserve">TOP MATRIZ     </v>
          </cell>
        </row>
        <row r="403221">
          <cell r="A403221" t="str">
            <v xml:space="preserve">TOP MATRIZ     </v>
          </cell>
        </row>
        <row r="403222">
          <cell r="A403222" t="str">
            <v xml:space="preserve">TOP MATRIZ     </v>
          </cell>
        </row>
        <row r="403223">
          <cell r="A403223" t="str">
            <v xml:space="preserve">TOP MATRIZ     </v>
          </cell>
        </row>
        <row r="403224">
          <cell r="A403224" t="str">
            <v xml:space="preserve">TOP MATRIZ     </v>
          </cell>
        </row>
        <row r="403225">
          <cell r="A403225" t="str">
            <v xml:space="preserve">TOP MATRIZ     </v>
          </cell>
        </row>
        <row r="403226">
          <cell r="A403226" t="str">
            <v xml:space="preserve">TOP MATRIZ     </v>
          </cell>
        </row>
        <row r="403227">
          <cell r="A403227" t="str">
            <v xml:space="preserve">TOP MATRIZ     </v>
          </cell>
        </row>
        <row r="403228">
          <cell r="A403228" t="str">
            <v xml:space="preserve">TOP MATRIZ     </v>
          </cell>
        </row>
        <row r="403229">
          <cell r="A403229" t="str">
            <v xml:space="preserve">TOP MATRIZ     </v>
          </cell>
        </row>
        <row r="403230">
          <cell r="A403230" t="str">
            <v xml:space="preserve">TOP MATRIZ     </v>
          </cell>
        </row>
        <row r="403231">
          <cell r="A403231" t="str">
            <v xml:space="preserve">TOP MATRIZ     </v>
          </cell>
        </row>
        <row r="403232">
          <cell r="A403232" t="str">
            <v xml:space="preserve">TOP MATRIZ     </v>
          </cell>
        </row>
        <row r="403233">
          <cell r="A403233" t="str">
            <v xml:space="preserve">TOP MATRIZ     </v>
          </cell>
        </row>
        <row r="403234">
          <cell r="A403234" t="str">
            <v xml:space="preserve">TOP MATRIZ     </v>
          </cell>
        </row>
        <row r="403235">
          <cell r="A403235" t="str">
            <v xml:space="preserve">TOP MATRIZ     </v>
          </cell>
        </row>
        <row r="403236">
          <cell r="A403236" t="str">
            <v xml:space="preserve">TOP MATRIZ     </v>
          </cell>
        </row>
        <row r="403237">
          <cell r="A403237" t="str">
            <v xml:space="preserve">TOP MATRIZ     </v>
          </cell>
        </row>
        <row r="403238">
          <cell r="A403238" t="str">
            <v xml:space="preserve">TOP MATRIZ     </v>
          </cell>
        </row>
        <row r="403239">
          <cell r="A403239" t="str">
            <v xml:space="preserve">TOP MATRIZ     </v>
          </cell>
        </row>
        <row r="403240">
          <cell r="A403240" t="str">
            <v xml:space="preserve">TOP MATRIZ     </v>
          </cell>
        </row>
        <row r="403241">
          <cell r="A403241" t="str">
            <v xml:space="preserve">TOP MATRIZ     </v>
          </cell>
        </row>
        <row r="403242">
          <cell r="A403242" t="str">
            <v xml:space="preserve">TOP MATRIZ     </v>
          </cell>
        </row>
        <row r="403243">
          <cell r="A403243" t="str">
            <v xml:space="preserve">TOP MATRIZ     </v>
          </cell>
        </row>
        <row r="403244">
          <cell r="A403244" t="str">
            <v xml:space="preserve">TOP MATRIZ     </v>
          </cell>
        </row>
        <row r="403245">
          <cell r="A403245" t="str">
            <v xml:space="preserve">TOP MATRIZ     </v>
          </cell>
        </row>
        <row r="403246">
          <cell r="A403246" t="str">
            <v xml:space="preserve">TOP MATRIZ     </v>
          </cell>
        </row>
        <row r="403247">
          <cell r="A403247" t="str">
            <v xml:space="preserve">TOP MATRIZ     </v>
          </cell>
        </row>
        <row r="403248">
          <cell r="A403248" t="str">
            <v xml:space="preserve">TOP MATRIZ     </v>
          </cell>
        </row>
        <row r="403249">
          <cell r="A403249" t="str">
            <v xml:space="preserve">TOP MATRIZ     </v>
          </cell>
        </row>
        <row r="403250">
          <cell r="A403250" t="str">
            <v xml:space="preserve">TOP MATRIZ     </v>
          </cell>
        </row>
        <row r="403251">
          <cell r="A403251" t="str">
            <v xml:space="preserve">TOP MATRIZ     </v>
          </cell>
        </row>
        <row r="403252">
          <cell r="A403252" t="str">
            <v xml:space="preserve">TOP MATRIZ     </v>
          </cell>
        </row>
        <row r="403253">
          <cell r="A403253" t="str">
            <v xml:space="preserve">TOP MATRIZ     </v>
          </cell>
        </row>
        <row r="403254">
          <cell r="A403254" t="str">
            <v xml:space="preserve">TOP MATRIZ     </v>
          </cell>
        </row>
        <row r="403255">
          <cell r="A403255" t="str">
            <v xml:space="preserve">TOP MATRIZ     </v>
          </cell>
        </row>
        <row r="403256">
          <cell r="A403256" t="str">
            <v xml:space="preserve">TOP MATRIZ     </v>
          </cell>
        </row>
        <row r="403257">
          <cell r="A403257" t="str">
            <v xml:space="preserve">TOP MATRIZ     </v>
          </cell>
        </row>
        <row r="403258">
          <cell r="A403258" t="str">
            <v xml:space="preserve">TOP MATRIZ     </v>
          </cell>
        </row>
        <row r="403259">
          <cell r="A403259" t="str">
            <v xml:space="preserve">TOP MATRIZ     </v>
          </cell>
        </row>
        <row r="403260">
          <cell r="A403260" t="str">
            <v xml:space="preserve">TOP MATRIZ     </v>
          </cell>
        </row>
        <row r="403261">
          <cell r="A403261" t="str">
            <v xml:space="preserve">TOP MATRIZ     </v>
          </cell>
        </row>
        <row r="403262">
          <cell r="A403262" t="str">
            <v xml:space="preserve">TOP MATRIZ     </v>
          </cell>
        </row>
        <row r="403263">
          <cell r="A403263" t="str">
            <v xml:space="preserve">TOP MATRIZ     </v>
          </cell>
        </row>
        <row r="403264">
          <cell r="A403264" t="str">
            <v xml:space="preserve">TOP MATRIZ     </v>
          </cell>
        </row>
        <row r="403265">
          <cell r="A403265" t="str">
            <v xml:space="preserve">TOP MATRIZ     </v>
          </cell>
        </row>
        <row r="403266">
          <cell r="A403266" t="str">
            <v xml:space="preserve">TOP MATRIZ     </v>
          </cell>
        </row>
        <row r="403267">
          <cell r="A403267" t="str">
            <v xml:space="preserve">TOP MATRIZ     </v>
          </cell>
        </row>
        <row r="403268">
          <cell r="A403268" t="str">
            <v xml:space="preserve">TOP MATRIZ     </v>
          </cell>
        </row>
        <row r="403269">
          <cell r="A403269" t="str">
            <v xml:space="preserve">TOP MATRIZ     </v>
          </cell>
        </row>
        <row r="403270">
          <cell r="A403270" t="str">
            <v xml:space="preserve">TOP MATRIZ     </v>
          </cell>
        </row>
        <row r="403271">
          <cell r="A403271" t="str">
            <v xml:space="preserve">TOP MATRIZ     </v>
          </cell>
        </row>
        <row r="403272">
          <cell r="A403272" t="str">
            <v xml:space="preserve">TOP MATRIZ     </v>
          </cell>
        </row>
        <row r="403273">
          <cell r="A403273" t="str">
            <v xml:space="preserve">TOP MATRIZ     </v>
          </cell>
        </row>
        <row r="403274">
          <cell r="A403274" t="str">
            <v xml:space="preserve">TOP MATRIZ     </v>
          </cell>
        </row>
        <row r="403275">
          <cell r="A403275" t="str">
            <v xml:space="preserve">TOP MATRIZ     </v>
          </cell>
        </row>
        <row r="403276">
          <cell r="A403276" t="str">
            <v xml:space="preserve">TOP MATRIZ     </v>
          </cell>
        </row>
        <row r="403277">
          <cell r="A403277" t="str">
            <v xml:space="preserve">TOP MATRIZ     </v>
          </cell>
        </row>
        <row r="403278">
          <cell r="A403278" t="str">
            <v xml:space="preserve">TOP MATRIZ     </v>
          </cell>
        </row>
        <row r="403279">
          <cell r="A403279" t="str">
            <v xml:space="preserve">TOP MATRIZ     </v>
          </cell>
        </row>
        <row r="403280">
          <cell r="A403280" t="str">
            <v xml:space="preserve">TOP MATRIZ     </v>
          </cell>
        </row>
        <row r="403281">
          <cell r="A403281" t="str">
            <v xml:space="preserve">TOP MATRIZ     </v>
          </cell>
        </row>
        <row r="403282">
          <cell r="A403282" t="str">
            <v xml:space="preserve">TOP MATRIZ     </v>
          </cell>
        </row>
        <row r="403283">
          <cell r="A403283" t="str">
            <v xml:space="preserve">TOP MATRIZ     </v>
          </cell>
        </row>
        <row r="403284">
          <cell r="A403284" t="str">
            <v xml:space="preserve">TOP MATRIZ     </v>
          </cell>
        </row>
        <row r="403285">
          <cell r="A403285" t="str">
            <v xml:space="preserve">TOP MATRIZ     </v>
          </cell>
        </row>
        <row r="403286">
          <cell r="A403286" t="str">
            <v xml:space="preserve">TOP MATRIZ     </v>
          </cell>
        </row>
        <row r="403287">
          <cell r="A403287" t="str">
            <v xml:space="preserve">TOP MATRIZ     </v>
          </cell>
        </row>
        <row r="403288">
          <cell r="A403288" t="str">
            <v xml:space="preserve">TOP MATRIZ     </v>
          </cell>
        </row>
        <row r="403289">
          <cell r="A403289" t="str">
            <v xml:space="preserve">TOP MATRIZ     </v>
          </cell>
        </row>
        <row r="403290">
          <cell r="A403290" t="str">
            <v xml:space="preserve">TOP MATRIZ     </v>
          </cell>
        </row>
        <row r="403291">
          <cell r="A403291" t="str">
            <v xml:space="preserve">TOP MATRIZ     </v>
          </cell>
        </row>
        <row r="403292">
          <cell r="A403292" t="str">
            <v xml:space="preserve">TOP MATRIZ     </v>
          </cell>
        </row>
        <row r="403293">
          <cell r="A403293" t="str">
            <v xml:space="preserve">TOP MATRIZ     </v>
          </cell>
        </row>
        <row r="403294">
          <cell r="A403294" t="str">
            <v xml:space="preserve">TOP MATRIZ     </v>
          </cell>
        </row>
        <row r="403295">
          <cell r="A403295" t="str">
            <v xml:space="preserve">TOP MATRIZ     </v>
          </cell>
        </row>
        <row r="403296">
          <cell r="A403296" t="str">
            <v xml:space="preserve">TOP MATRIZ     </v>
          </cell>
        </row>
        <row r="403297">
          <cell r="A403297" t="str">
            <v xml:space="preserve">TOP MATRIZ     </v>
          </cell>
        </row>
        <row r="403298">
          <cell r="A403298" t="str">
            <v xml:space="preserve">TOP MATRIZ     </v>
          </cell>
        </row>
        <row r="403299">
          <cell r="A403299" t="str">
            <v xml:space="preserve">TOP MATRIZ     </v>
          </cell>
        </row>
        <row r="403300">
          <cell r="A403300" t="str">
            <v xml:space="preserve">TOP MATRIZ     </v>
          </cell>
        </row>
        <row r="403301">
          <cell r="A403301" t="str">
            <v xml:space="preserve">TOP MATRIZ     </v>
          </cell>
        </row>
        <row r="403302">
          <cell r="A403302" t="str">
            <v xml:space="preserve">TOP MATRIZ     </v>
          </cell>
        </row>
        <row r="403303">
          <cell r="A403303" t="str">
            <v xml:space="preserve">TOP MATRIZ     </v>
          </cell>
        </row>
        <row r="403304">
          <cell r="A403304" t="str">
            <v xml:space="preserve">TOP MATRIZ     </v>
          </cell>
        </row>
        <row r="403305">
          <cell r="A403305" t="str">
            <v xml:space="preserve">TOP MATRIZ     </v>
          </cell>
        </row>
        <row r="403306">
          <cell r="A403306" t="str">
            <v xml:space="preserve">TOP MATRIZ     </v>
          </cell>
        </row>
        <row r="403307">
          <cell r="A403307" t="str">
            <v xml:space="preserve">TOP MATRIZ     </v>
          </cell>
        </row>
        <row r="403308">
          <cell r="A403308" t="str">
            <v xml:space="preserve">TOP MATRIZ     </v>
          </cell>
        </row>
        <row r="403309">
          <cell r="A403309" t="str">
            <v xml:space="preserve">TOP MATRIZ     </v>
          </cell>
        </row>
        <row r="403310">
          <cell r="A403310" t="str">
            <v xml:space="preserve">TOP MATRIZ     </v>
          </cell>
        </row>
        <row r="403311">
          <cell r="A403311" t="str">
            <v xml:space="preserve">TOP MATRIZ     </v>
          </cell>
        </row>
        <row r="403312">
          <cell r="A403312" t="str">
            <v xml:space="preserve">TOP MATRIZ     </v>
          </cell>
        </row>
        <row r="403313">
          <cell r="A403313" t="str">
            <v xml:space="preserve">TOP MATRIZ     </v>
          </cell>
        </row>
        <row r="403314">
          <cell r="A403314" t="str">
            <v xml:space="preserve">TOP MATRIZ     </v>
          </cell>
        </row>
        <row r="403315">
          <cell r="A403315" t="str">
            <v xml:space="preserve">TOP MATRIZ     </v>
          </cell>
        </row>
        <row r="403316">
          <cell r="A403316" t="str">
            <v xml:space="preserve">TOP MATRIZ     </v>
          </cell>
        </row>
        <row r="403317">
          <cell r="A403317" t="str">
            <v xml:space="preserve">TOP MATRIZ     </v>
          </cell>
        </row>
        <row r="403318">
          <cell r="A403318" t="str">
            <v xml:space="preserve">TOP MATRIZ     </v>
          </cell>
        </row>
        <row r="403319">
          <cell r="A403319" t="str">
            <v xml:space="preserve">TOP MATRIZ     </v>
          </cell>
        </row>
        <row r="403320">
          <cell r="A403320" t="str">
            <v xml:space="preserve">TOP MATRIZ     </v>
          </cell>
        </row>
        <row r="403321">
          <cell r="A403321" t="str">
            <v xml:space="preserve">TOP MATRIZ     </v>
          </cell>
        </row>
        <row r="403322">
          <cell r="A403322" t="str">
            <v xml:space="preserve">TOP MATRIZ     </v>
          </cell>
        </row>
        <row r="403323">
          <cell r="A403323" t="str">
            <v xml:space="preserve">TOP MATRIZ     </v>
          </cell>
        </row>
        <row r="403324">
          <cell r="A403324" t="str">
            <v xml:space="preserve">TOP MATRIZ     </v>
          </cell>
        </row>
        <row r="403325">
          <cell r="A403325" t="str">
            <v xml:space="preserve">TOP MATRIZ     </v>
          </cell>
        </row>
        <row r="403326">
          <cell r="A403326" t="str">
            <v xml:space="preserve">TOP MATRIZ     </v>
          </cell>
        </row>
        <row r="403327">
          <cell r="A403327" t="str">
            <v xml:space="preserve">TOP MATRIZ     </v>
          </cell>
        </row>
        <row r="403328">
          <cell r="A403328" t="str">
            <v xml:space="preserve">TOP MATRIZ     </v>
          </cell>
        </row>
        <row r="403329">
          <cell r="A403329" t="str">
            <v xml:space="preserve">TOP MATRIZ     </v>
          </cell>
        </row>
        <row r="403330">
          <cell r="A403330" t="str">
            <v xml:space="preserve">TOP MATRIZ     </v>
          </cell>
        </row>
        <row r="403331">
          <cell r="A403331" t="str">
            <v xml:space="preserve">TOP MATRIZ     </v>
          </cell>
        </row>
        <row r="403332">
          <cell r="A403332" t="str">
            <v xml:space="preserve">TOP MATRIZ     </v>
          </cell>
        </row>
        <row r="403333">
          <cell r="A403333" t="str">
            <v xml:space="preserve">TOP MATRIZ     </v>
          </cell>
        </row>
        <row r="403334">
          <cell r="A403334" t="str">
            <v xml:space="preserve">TOP MATRIZ     </v>
          </cell>
        </row>
        <row r="403335">
          <cell r="A403335" t="str">
            <v xml:space="preserve">TOP MATRIZ     </v>
          </cell>
        </row>
        <row r="403336">
          <cell r="A403336" t="str">
            <v xml:space="preserve">TOP MATRIZ     </v>
          </cell>
        </row>
        <row r="403337">
          <cell r="A403337" t="str">
            <v xml:space="preserve">TOP MATRIZ     </v>
          </cell>
        </row>
        <row r="403338">
          <cell r="A403338" t="str">
            <v xml:space="preserve">TOP MATRIZ     </v>
          </cell>
        </row>
        <row r="403339">
          <cell r="A403339" t="str">
            <v xml:space="preserve">TOP MATRIZ     </v>
          </cell>
        </row>
        <row r="403340">
          <cell r="A403340" t="str">
            <v xml:space="preserve">TOP MATRIZ     </v>
          </cell>
        </row>
        <row r="403341">
          <cell r="A403341" t="str">
            <v xml:space="preserve">TOP MATRIZ     </v>
          </cell>
        </row>
        <row r="403342">
          <cell r="A403342" t="str">
            <v xml:space="preserve">TOP MATRIZ     </v>
          </cell>
        </row>
        <row r="403343">
          <cell r="A403343" t="str">
            <v xml:space="preserve">TOP MATRIZ     </v>
          </cell>
        </row>
        <row r="403344">
          <cell r="A403344" t="str">
            <v xml:space="preserve">TOP MATRIZ     </v>
          </cell>
        </row>
        <row r="403345">
          <cell r="A403345" t="str">
            <v xml:space="preserve">TOP MATRIZ     </v>
          </cell>
        </row>
        <row r="403346">
          <cell r="A403346" t="str">
            <v xml:space="preserve">TOP MATRIZ     </v>
          </cell>
        </row>
        <row r="403347">
          <cell r="A403347" t="str">
            <v xml:space="preserve">TOP MATRIZ     </v>
          </cell>
        </row>
        <row r="403348">
          <cell r="A403348" t="str">
            <v xml:space="preserve">TOP MATRIZ     </v>
          </cell>
        </row>
        <row r="403349">
          <cell r="A403349" t="str">
            <v xml:space="preserve">TOP MATRIZ     </v>
          </cell>
        </row>
        <row r="403350">
          <cell r="A403350" t="str">
            <v xml:space="preserve">TOP MATRIZ     </v>
          </cell>
        </row>
        <row r="403351">
          <cell r="A403351" t="str">
            <v xml:space="preserve">TOP MATRIZ     </v>
          </cell>
        </row>
        <row r="403352">
          <cell r="A403352" t="str">
            <v xml:space="preserve">TOP MATRIZ     </v>
          </cell>
        </row>
        <row r="403353">
          <cell r="A403353" t="str">
            <v xml:space="preserve">TOP MATRIZ     </v>
          </cell>
        </row>
        <row r="403354">
          <cell r="A403354" t="str">
            <v xml:space="preserve">TOP MATRIZ     </v>
          </cell>
        </row>
        <row r="403355">
          <cell r="A403355" t="str">
            <v>TOP PDL BA \ RJ</v>
          </cell>
        </row>
        <row r="403356">
          <cell r="A403356" t="str">
            <v>TOP PDL BA \ RJ</v>
          </cell>
        </row>
        <row r="403357">
          <cell r="A403357" t="str">
            <v>TOP PDL BA \ RJ</v>
          </cell>
        </row>
        <row r="403358">
          <cell r="A403358" t="str">
            <v>TOP PDL BA \ RJ</v>
          </cell>
        </row>
        <row r="403359">
          <cell r="A403359" t="str">
            <v>TOP PDL BA \ RJ</v>
          </cell>
        </row>
        <row r="403360">
          <cell r="A403360" t="str">
            <v>TOP PDL BA \ RJ</v>
          </cell>
        </row>
        <row r="403361">
          <cell r="A403361" t="str">
            <v>TOP PDL BA \ RJ</v>
          </cell>
        </row>
        <row r="403362">
          <cell r="A403362" t="str">
            <v>TOP PDL BA \ RJ</v>
          </cell>
        </row>
        <row r="403363">
          <cell r="A403363" t="str">
            <v>TOP PDL BA \ RJ</v>
          </cell>
        </row>
        <row r="403364">
          <cell r="A403364" t="str">
            <v xml:space="preserve">TOP MATRIZ     </v>
          </cell>
        </row>
        <row r="403365">
          <cell r="A403365" t="str">
            <v xml:space="preserve">TOP MATRIZ     </v>
          </cell>
        </row>
        <row r="403366">
          <cell r="A403366" t="str">
            <v xml:space="preserve">TOP MATRIZ     </v>
          </cell>
        </row>
        <row r="403367">
          <cell r="A403367" t="str">
            <v xml:space="preserve">TOP MATRIZ     </v>
          </cell>
        </row>
        <row r="403368">
          <cell r="A403368" t="str">
            <v xml:space="preserve">TOP MATRIZ     </v>
          </cell>
        </row>
        <row r="403369">
          <cell r="A403369" t="str">
            <v xml:space="preserve">TOP MATRIZ     </v>
          </cell>
        </row>
        <row r="403370">
          <cell r="A403370" t="str">
            <v xml:space="preserve">TOP MATRIZ     </v>
          </cell>
        </row>
        <row r="403371">
          <cell r="A403371" t="str">
            <v xml:space="preserve">TOP MATRIZ     </v>
          </cell>
        </row>
        <row r="403372">
          <cell r="A403372" t="str">
            <v xml:space="preserve">TOP MATRIZ     </v>
          </cell>
        </row>
        <row r="403373">
          <cell r="A403373" t="str">
            <v>TOP PDL BA \ RJ</v>
          </cell>
        </row>
        <row r="403374">
          <cell r="A403374" t="str">
            <v>TOP PDL BA \ RJ</v>
          </cell>
        </row>
        <row r="403375">
          <cell r="A403375" t="str">
            <v>TOP PDL BA \ RJ</v>
          </cell>
        </row>
        <row r="403376">
          <cell r="A403376" t="str">
            <v>TOP PDL BA \ RJ</v>
          </cell>
        </row>
        <row r="403377">
          <cell r="A403377" t="str">
            <v>TOP PDL BA \ RJ</v>
          </cell>
        </row>
        <row r="403378">
          <cell r="A403378" t="str">
            <v>TOP PDL BA \ RJ</v>
          </cell>
        </row>
        <row r="403379">
          <cell r="A403379" t="str">
            <v>TOP PDL BA \ RJ</v>
          </cell>
        </row>
        <row r="403380">
          <cell r="A403380" t="str">
            <v>TOP PDL BA \ RJ</v>
          </cell>
        </row>
        <row r="403381">
          <cell r="A403381" t="str">
            <v>TOP PDL BA \ RJ</v>
          </cell>
        </row>
        <row r="403382">
          <cell r="A403382" t="str">
            <v xml:space="preserve">TOP MATRIZ     </v>
          </cell>
        </row>
        <row r="403383">
          <cell r="A403383" t="str">
            <v xml:space="preserve">TOP MATRIZ     </v>
          </cell>
        </row>
        <row r="403384">
          <cell r="A403384" t="str">
            <v xml:space="preserve">TOP MATRIZ     </v>
          </cell>
        </row>
        <row r="403385">
          <cell r="A403385" t="str">
            <v xml:space="preserve">TOP MATRIZ     </v>
          </cell>
        </row>
        <row r="403386">
          <cell r="A403386" t="str">
            <v xml:space="preserve">TOP MATRIZ     </v>
          </cell>
        </row>
        <row r="403387">
          <cell r="A403387" t="str">
            <v xml:space="preserve">TOP MATRIZ     </v>
          </cell>
        </row>
        <row r="403388">
          <cell r="A403388" t="str">
            <v xml:space="preserve">TOP MATRIZ     </v>
          </cell>
        </row>
        <row r="403389">
          <cell r="A403389" t="str">
            <v xml:space="preserve">TOP MATRIZ     </v>
          </cell>
        </row>
        <row r="403390">
          <cell r="A403390" t="str">
            <v xml:space="preserve">TOP MATRIZ     </v>
          </cell>
        </row>
        <row r="403391">
          <cell r="A403391" t="str">
            <v>TOP PDL BA \ RJ</v>
          </cell>
        </row>
        <row r="403392">
          <cell r="A403392" t="str">
            <v>TOP PDL BA \ RJ</v>
          </cell>
        </row>
        <row r="403393">
          <cell r="A403393" t="str">
            <v>TOP PDL BA \ RJ</v>
          </cell>
        </row>
        <row r="403394">
          <cell r="A403394" t="str">
            <v>TOP PDL BA \ RJ</v>
          </cell>
        </row>
        <row r="403395">
          <cell r="A403395" t="str">
            <v>TOP PDL BA \ RJ</v>
          </cell>
        </row>
        <row r="403396">
          <cell r="A403396" t="str">
            <v>TOP PDL BA \ RJ</v>
          </cell>
        </row>
        <row r="403397">
          <cell r="A403397" t="str">
            <v>TOP PDL BA \ RJ</v>
          </cell>
        </row>
        <row r="403398">
          <cell r="A403398" t="str">
            <v>TOP PDL BA \ RJ</v>
          </cell>
        </row>
        <row r="403399">
          <cell r="A403399" t="str">
            <v>TOP PDL BA \ RJ</v>
          </cell>
        </row>
        <row r="403400">
          <cell r="A403400" t="str">
            <v xml:space="preserve">GPS BA / PE    </v>
          </cell>
        </row>
        <row r="403401">
          <cell r="A403401" t="str">
            <v xml:space="preserve">GPS BA / PE    </v>
          </cell>
        </row>
        <row r="403402">
          <cell r="A403402" t="str">
            <v xml:space="preserve">GPS BA / PE    </v>
          </cell>
        </row>
        <row r="403403">
          <cell r="A403403" t="str">
            <v xml:space="preserve">GPS BA / PE    </v>
          </cell>
        </row>
        <row r="403404">
          <cell r="A403404" t="str">
            <v xml:space="preserve">GPS BA / PE    </v>
          </cell>
        </row>
        <row r="403405">
          <cell r="A403405" t="str">
            <v xml:space="preserve">GPS BA / PE    </v>
          </cell>
        </row>
        <row r="403406">
          <cell r="A403406" t="str">
            <v xml:space="preserve">GPS BA / PE    </v>
          </cell>
        </row>
        <row r="403407">
          <cell r="A403407" t="str">
            <v xml:space="preserve">GPS BA / PE    </v>
          </cell>
        </row>
        <row r="403408">
          <cell r="A403408" t="str">
            <v xml:space="preserve">GPS BA / PE    </v>
          </cell>
        </row>
        <row r="403409">
          <cell r="A403409" t="str">
            <v xml:space="preserve">GPS BA / PE    </v>
          </cell>
        </row>
        <row r="403410">
          <cell r="A403410" t="str">
            <v xml:space="preserve">GPS BA / PE    </v>
          </cell>
        </row>
        <row r="403411">
          <cell r="A403411" t="str">
            <v xml:space="preserve">GPS BA / PE    </v>
          </cell>
        </row>
        <row r="403412">
          <cell r="A403412" t="str">
            <v xml:space="preserve">GPS BA / PE    </v>
          </cell>
        </row>
        <row r="403413">
          <cell r="A403413" t="str">
            <v xml:space="preserve">GPS BA / PE    </v>
          </cell>
        </row>
        <row r="403414">
          <cell r="A403414" t="str">
            <v xml:space="preserve">GPS BA / PE    </v>
          </cell>
        </row>
        <row r="403415">
          <cell r="A403415" t="str">
            <v xml:space="preserve">GPS BA / PE    </v>
          </cell>
        </row>
        <row r="403416">
          <cell r="A403416" t="str">
            <v xml:space="preserve">GPS BA / PE    </v>
          </cell>
        </row>
        <row r="403417">
          <cell r="A403417" t="str">
            <v xml:space="preserve">GPS BA / PE    </v>
          </cell>
        </row>
        <row r="403418">
          <cell r="A403418" t="str">
            <v xml:space="preserve">GPS BA / PE    </v>
          </cell>
        </row>
        <row r="403419">
          <cell r="A403419" t="str">
            <v xml:space="preserve">GPS BA / PE    </v>
          </cell>
        </row>
        <row r="403420">
          <cell r="A403420" t="str">
            <v xml:space="preserve">GPS BA / PE    </v>
          </cell>
        </row>
        <row r="403421">
          <cell r="A403421" t="str">
            <v xml:space="preserve">GPS BA / PE    </v>
          </cell>
        </row>
        <row r="403422">
          <cell r="A403422" t="str">
            <v xml:space="preserve">GPS BA / PE    </v>
          </cell>
        </row>
        <row r="403423">
          <cell r="A403423" t="str">
            <v xml:space="preserve">GPS BA / PE    </v>
          </cell>
        </row>
        <row r="403424">
          <cell r="A403424" t="str">
            <v xml:space="preserve">GPS BA / PE    </v>
          </cell>
        </row>
        <row r="403425">
          <cell r="A403425" t="str">
            <v xml:space="preserve">GPS BA / PE    </v>
          </cell>
        </row>
        <row r="403426">
          <cell r="A403426" t="str">
            <v xml:space="preserve">GPS BA / PE    </v>
          </cell>
        </row>
        <row r="403427">
          <cell r="A403427" t="str">
            <v xml:space="preserve">GPS BA / PE    </v>
          </cell>
        </row>
        <row r="403428">
          <cell r="A403428" t="str">
            <v xml:space="preserve">GPS BA / PE    </v>
          </cell>
        </row>
        <row r="403429">
          <cell r="A403429" t="str">
            <v xml:space="preserve">GPS BA / PE    </v>
          </cell>
        </row>
        <row r="403430">
          <cell r="A403430" t="str">
            <v xml:space="preserve">GPS BA / PE    </v>
          </cell>
        </row>
        <row r="403431">
          <cell r="A403431" t="str">
            <v xml:space="preserve">GPS BA / PE    </v>
          </cell>
        </row>
        <row r="403432">
          <cell r="A403432" t="str">
            <v xml:space="preserve">GPS BA / PE    </v>
          </cell>
        </row>
        <row r="403433">
          <cell r="A403433" t="str">
            <v xml:space="preserve">GPS BA / PE    </v>
          </cell>
        </row>
        <row r="403434">
          <cell r="A403434" t="str">
            <v xml:space="preserve">GPS BA / PE    </v>
          </cell>
        </row>
        <row r="403435">
          <cell r="A403435" t="str">
            <v xml:space="preserve">GPS BA / PE    </v>
          </cell>
        </row>
        <row r="403436">
          <cell r="A403436" t="str">
            <v xml:space="preserve">GPS BA / PE    </v>
          </cell>
        </row>
        <row r="403437">
          <cell r="A403437" t="str">
            <v xml:space="preserve">GPS BA / PE    </v>
          </cell>
        </row>
        <row r="403438">
          <cell r="A403438" t="str">
            <v xml:space="preserve">GPS BA / PE    </v>
          </cell>
        </row>
        <row r="403439">
          <cell r="A403439" t="str">
            <v xml:space="preserve">GPS BA / PE    </v>
          </cell>
        </row>
        <row r="403440">
          <cell r="A403440" t="str">
            <v xml:space="preserve">GPS BA / PE    </v>
          </cell>
        </row>
        <row r="403441">
          <cell r="A403441" t="str">
            <v xml:space="preserve">GPS BA / PE    </v>
          </cell>
        </row>
        <row r="403442">
          <cell r="A403442" t="str">
            <v xml:space="preserve">GPS BA / PE    </v>
          </cell>
        </row>
        <row r="403443">
          <cell r="A403443" t="str">
            <v xml:space="preserve">GPS BA / PE    </v>
          </cell>
        </row>
        <row r="403444">
          <cell r="A403444" t="str">
            <v xml:space="preserve">GPS BA / PE    </v>
          </cell>
        </row>
        <row r="403445">
          <cell r="A403445" t="str">
            <v xml:space="preserve">GPS BA / PE    </v>
          </cell>
        </row>
        <row r="403446">
          <cell r="A403446" t="str">
            <v xml:space="preserve">GPS BA / PE    </v>
          </cell>
        </row>
        <row r="403447">
          <cell r="A403447" t="str">
            <v xml:space="preserve">GPS BA / PE    </v>
          </cell>
        </row>
        <row r="403448">
          <cell r="A403448" t="str">
            <v xml:space="preserve">GPS BA / PE    </v>
          </cell>
        </row>
        <row r="403449">
          <cell r="A403449" t="str">
            <v xml:space="preserve">GPS BA / PE    </v>
          </cell>
        </row>
        <row r="403450">
          <cell r="A403450" t="str">
            <v xml:space="preserve">GPS BA / PE    </v>
          </cell>
        </row>
        <row r="403451">
          <cell r="A403451" t="str">
            <v xml:space="preserve">GPS BA / PE    </v>
          </cell>
        </row>
        <row r="403452">
          <cell r="A403452" t="str">
            <v xml:space="preserve">GPS BA / PE    </v>
          </cell>
        </row>
        <row r="403453">
          <cell r="A403453" t="str">
            <v xml:space="preserve">GPS BA / PE    </v>
          </cell>
        </row>
        <row r="403454">
          <cell r="A403454" t="str">
            <v xml:space="preserve">GPS BA / PE    </v>
          </cell>
        </row>
        <row r="403455">
          <cell r="A403455" t="str">
            <v xml:space="preserve">GPS BA / PE    </v>
          </cell>
        </row>
        <row r="403456">
          <cell r="A403456" t="str">
            <v xml:space="preserve">GPS BA / PE    </v>
          </cell>
        </row>
        <row r="403457">
          <cell r="A403457" t="str">
            <v xml:space="preserve">GPS BA / PE    </v>
          </cell>
        </row>
        <row r="403458">
          <cell r="A403458" t="str">
            <v xml:space="preserve">GPS BA / PE    </v>
          </cell>
        </row>
        <row r="403459">
          <cell r="A403459" t="str">
            <v xml:space="preserve">GPS BA / PE    </v>
          </cell>
        </row>
        <row r="403460">
          <cell r="A403460" t="str">
            <v xml:space="preserve">GPS BA / PE    </v>
          </cell>
        </row>
        <row r="403461">
          <cell r="A403461" t="str">
            <v xml:space="preserve">GPS BA / PE    </v>
          </cell>
        </row>
        <row r="403462">
          <cell r="A403462" t="str">
            <v xml:space="preserve">GPS BA / PE    </v>
          </cell>
        </row>
        <row r="403463">
          <cell r="A403463" t="str">
            <v xml:space="preserve">GPS BA / PE    </v>
          </cell>
        </row>
        <row r="403464">
          <cell r="A403464" t="str">
            <v xml:space="preserve">GPS BA / PE    </v>
          </cell>
        </row>
        <row r="403465">
          <cell r="A403465" t="str">
            <v xml:space="preserve">GPS BA / PE    </v>
          </cell>
        </row>
        <row r="403466">
          <cell r="A403466" t="str">
            <v xml:space="preserve">GPS BA / PE    </v>
          </cell>
        </row>
        <row r="403467">
          <cell r="A403467" t="str">
            <v xml:space="preserve">GPS BA / PE    </v>
          </cell>
        </row>
        <row r="403468">
          <cell r="A403468" t="str">
            <v xml:space="preserve">GPS BA / PE    </v>
          </cell>
        </row>
        <row r="403469">
          <cell r="A403469" t="str">
            <v xml:space="preserve">GPS BA / PE    </v>
          </cell>
        </row>
        <row r="403470">
          <cell r="A403470" t="str">
            <v xml:space="preserve">GPS BA / PE    </v>
          </cell>
        </row>
        <row r="403471">
          <cell r="A403471" t="str">
            <v xml:space="preserve">GPS BA / PE    </v>
          </cell>
        </row>
        <row r="403472">
          <cell r="A403472" t="str">
            <v xml:space="preserve">TOP MATRIZ     </v>
          </cell>
        </row>
        <row r="403473">
          <cell r="A403473" t="str">
            <v xml:space="preserve">TOP MATRIZ     </v>
          </cell>
        </row>
        <row r="403474">
          <cell r="A403474" t="str">
            <v xml:space="preserve">TOP MATRIZ     </v>
          </cell>
        </row>
        <row r="403475">
          <cell r="A403475" t="str">
            <v xml:space="preserve">TOP MATRIZ     </v>
          </cell>
        </row>
        <row r="403476">
          <cell r="A403476" t="str">
            <v xml:space="preserve">TOP MATRIZ     </v>
          </cell>
        </row>
        <row r="403477">
          <cell r="A403477" t="str">
            <v xml:space="preserve">TOP MATRIZ     </v>
          </cell>
        </row>
        <row r="403478">
          <cell r="A403478" t="str">
            <v xml:space="preserve">TOP MATRIZ     </v>
          </cell>
        </row>
        <row r="403479">
          <cell r="A403479" t="str">
            <v xml:space="preserve">TOP MATRIZ     </v>
          </cell>
        </row>
        <row r="403480">
          <cell r="A403480" t="str">
            <v xml:space="preserve">TOP MATRIZ     </v>
          </cell>
        </row>
        <row r="403481">
          <cell r="A403481" t="str">
            <v xml:space="preserve">TOP MATRIZ     </v>
          </cell>
        </row>
        <row r="403482">
          <cell r="A403482" t="str">
            <v xml:space="preserve">TOP MATRIZ     </v>
          </cell>
        </row>
        <row r="403483">
          <cell r="A403483" t="str">
            <v xml:space="preserve">TOP MATRIZ     </v>
          </cell>
        </row>
        <row r="403484">
          <cell r="A403484" t="str">
            <v xml:space="preserve">TOP MATRIZ     </v>
          </cell>
        </row>
        <row r="403485">
          <cell r="A403485" t="str">
            <v xml:space="preserve">TOP MATRIZ     </v>
          </cell>
        </row>
        <row r="403486">
          <cell r="A403486" t="str">
            <v xml:space="preserve">TOP MATRIZ     </v>
          </cell>
        </row>
        <row r="403487">
          <cell r="A403487" t="str">
            <v xml:space="preserve">TOP MATRIZ     </v>
          </cell>
        </row>
        <row r="403488">
          <cell r="A403488" t="str">
            <v xml:space="preserve">TOP MATRIZ     </v>
          </cell>
        </row>
        <row r="403489">
          <cell r="A403489" t="str">
            <v xml:space="preserve">TOP MATRIZ     </v>
          </cell>
        </row>
        <row r="403490">
          <cell r="A403490" t="str">
            <v xml:space="preserve">TOP MATRIZ     </v>
          </cell>
        </row>
        <row r="403491">
          <cell r="A403491" t="str">
            <v xml:space="preserve">TOP MATRIZ     </v>
          </cell>
        </row>
        <row r="403492">
          <cell r="A403492" t="str">
            <v xml:space="preserve">TOP MATRIZ     </v>
          </cell>
        </row>
        <row r="403493">
          <cell r="A403493" t="str">
            <v xml:space="preserve">TOP MATRIZ     </v>
          </cell>
        </row>
        <row r="403494">
          <cell r="A403494" t="str">
            <v xml:space="preserve">TOP MATRIZ     </v>
          </cell>
        </row>
        <row r="403495">
          <cell r="A403495" t="str">
            <v xml:space="preserve">TOP MATRIZ     </v>
          </cell>
        </row>
        <row r="403496">
          <cell r="A403496" t="str">
            <v xml:space="preserve">TOP MATRIZ     </v>
          </cell>
        </row>
        <row r="403497">
          <cell r="A403497" t="str">
            <v xml:space="preserve">TOP MATRIZ     </v>
          </cell>
        </row>
        <row r="403498">
          <cell r="A403498" t="str">
            <v xml:space="preserve">TOP MATRIZ     </v>
          </cell>
        </row>
        <row r="403499">
          <cell r="A403499" t="str">
            <v xml:space="preserve">TOP PDL BA\BA  </v>
          </cell>
        </row>
        <row r="403500">
          <cell r="A403500" t="str">
            <v xml:space="preserve">TOP PDL BA\BA  </v>
          </cell>
        </row>
        <row r="403501">
          <cell r="A403501" t="str">
            <v xml:space="preserve">TOP PDL BA\BA  </v>
          </cell>
        </row>
        <row r="403502">
          <cell r="A403502" t="str">
            <v xml:space="preserve">TOP PDL BA\BA  </v>
          </cell>
        </row>
        <row r="403503">
          <cell r="A403503" t="str">
            <v xml:space="preserve">TOP PDL BA\BA  </v>
          </cell>
        </row>
        <row r="403504">
          <cell r="A403504" t="str">
            <v xml:space="preserve">TOP PDL BA\BA  </v>
          </cell>
        </row>
        <row r="403505">
          <cell r="A403505" t="str">
            <v xml:space="preserve">TOP PDL BA\BA  </v>
          </cell>
        </row>
        <row r="403506">
          <cell r="A403506" t="str">
            <v xml:space="preserve">TOP PDL BA\BA  </v>
          </cell>
        </row>
        <row r="403507">
          <cell r="A403507" t="str">
            <v xml:space="preserve">TOP MATRIZ     </v>
          </cell>
        </row>
        <row r="403508">
          <cell r="A403508" t="str">
            <v xml:space="preserve">TOP MATRIZ     </v>
          </cell>
        </row>
        <row r="403509">
          <cell r="A403509" t="str">
            <v xml:space="preserve">TOP MATRIZ     </v>
          </cell>
        </row>
        <row r="403510">
          <cell r="A403510" t="str">
            <v xml:space="preserve">TOP MATRIZ     </v>
          </cell>
        </row>
        <row r="403511">
          <cell r="A403511" t="str">
            <v xml:space="preserve">TOP MATRIZ     </v>
          </cell>
        </row>
        <row r="403512">
          <cell r="A403512" t="str">
            <v xml:space="preserve">TOP MATRIZ     </v>
          </cell>
        </row>
        <row r="403513">
          <cell r="A403513" t="str">
            <v xml:space="preserve">TOP MATRIZ     </v>
          </cell>
        </row>
        <row r="403514">
          <cell r="A403514" t="str">
            <v xml:space="preserve">TOP MATRIZ     </v>
          </cell>
        </row>
        <row r="403515">
          <cell r="A403515" t="str">
            <v xml:space="preserve">TOP MATRIZ     </v>
          </cell>
        </row>
        <row r="403516">
          <cell r="A403516" t="str">
            <v xml:space="preserve">TOP MATRIZ     </v>
          </cell>
        </row>
        <row r="403517">
          <cell r="A403517" t="str">
            <v xml:space="preserve">TOP MATRIZ     </v>
          </cell>
        </row>
        <row r="403518">
          <cell r="A403518" t="str">
            <v xml:space="preserve">TOP MATRIZ     </v>
          </cell>
        </row>
        <row r="403519">
          <cell r="A403519" t="str">
            <v xml:space="preserve">TOP MATRIZ     </v>
          </cell>
        </row>
        <row r="403520">
          <cell r="A403520" t="str">
            <v xml:space="preserve">TOP MATRIZ     </v>
          </cell>
        </row>
        <row r="403521">
          <cell r="A403521" t="str">
            <v xml:space="preserve">TOP MATRIZ     </v>
          </cell>
        </row>
        <row r="403522">
          <cell r="A403522" t="str">
            <v xml:space="preserve">TOP MATRIZ     </v>
          </cell>
        </row>
        <row r="403523">
          <cell r="A403523" t="str">
            <v xml:space="preserve">TOP MATRIZ     </v>
          </cell>
        </row>
        <row r="403524">
          <cell r="A403524" t="str">
            <v xml:space="preserve">TOP MATRIZ     </v>
          </cell>
        </row>
        <row r="403525">
          <cell r="A403525" t="str">
            <v xml:space="preserve">TOP PDL BA\BA  </v>
          </cell>
        </row>
        <row r="403526">
          <cell r="A403526" t="str">
            <v xml:space="preserve">TOP PDL BA\BA  </v>
          </cell>
        </row>
        <row r="403527">
          <cell r="A403527" t="str">
            <v xml:space="preserve">TOP PDL BA\BA  </v>
          </cell>
        </row>
        <row r="403528">
          <cell r="A403528" t="str">
            <v xml:space="preserve">TOP PDL BA\BA  </v>
          </cell>
        </row>
        <row r="403529">
          <cell r="A403529" t="str">
            <v xml:space="preserve">TOP PDL BA\BA  </v>
          </cell>
        </row>
        <row r="403530">
          <cell r="A403530" t="str">
            <v xml:space="preserve">TOP PDL BA\BA  </v>
          </cell>
        </row>
        <row r="403531">
          <cell r="A403531" t="str">
            <v xml:space="preserve">TOP PDL BA\BA  </v>
          </cell>
        </row>
        <row r="403532">
          <cell r="A403532" t="str">
            <v xml:space="preserve">TOP PDL BA\BA  </v>
          </cell>
        </row>
        <row r="403533">
          <cell r="A403533" t="str">
            <v xml:space="preserve">TOP PDL BA\BA  </v>
          </cell>
        </row>
        <row r="403534">
          <cell r="A403534" t="str">
            <v xml:space="preserve">TOP PDL BA\BA  </v>
          </cell>
        </row>
        <row r="403535">
          <cell r="A403535" t="str">
            <v xml:space="preserve">TOP PDL BA\BA  </v>
          </cell>
        </row>
        <row r="403536">
          <cell r="A403536" t="str">
            <v xml:space="preserve">TOP PDL BA\BA  </v>
          </cell>
        </row>
        <row r="403537">
          <cell r="A403537" t="str">
            <v xml:space="preserve">TOP PDL BA\BA  </v>
          </cell>
        </row>
        <row r="403538">
          <cell r="A403538" t="str">
            <v xml:space="preserve">TOP PDL BA\BA  </v>
          </cell>
        </row>
        <row r="403539">
          <cell r="A403539" t="str">
            <v xml:space="preserve">TOP PDL BA\BA  </v>
          </cell>
        </row>
        <row r="403540">
          <cell r="A403540" t="str">
            <v xml:space="preserve">TOP PDL BA\BA  </v>
          </cell>
        </row>
        <row r="403541">
          <cell r="A403541" t="str">
            <v xml:space="preserve">TOP PDL BA\BA  </v>
          </cell>
        </row>
        <row r="403542">
          <cell r="A403542" t="str">
            <v xml:space="preserve">TOP MATRIZ     </v>
          </cell>
        </row>
        <row r="403543">
          <cell r="A403543" t="str">
            <v xml:space="preserve">TOP MATRIZ     </v>
          </cell>
        </row>
        <row r="403544">
          <cell r="A403544" t="str">
            <v xml:space="preserve">TOP MATRIZ     </v>
          </cell>
        </row>
        <row r="403545">
          <cell r="A403545" t="str">
            <v xml:space="preserve">TOP MATRIZ     </v>
          </cell>
        </row>
        <row r="403546">
          <cell r="A403546" t="str">
            <v xml:space="preserve">TOP MATRIZ     </v>
          </cell>
        </row>
        <row r="403547">
          <cell r="A403547" t="str">
            <v xml:space="preserve">TOP MATRIZ     </v>
          </cell>
        </row>
        <row r="403548">
          <cell r="A403548" t="str">
            <v xml:space="preserve">TOP MATRIZ     </v>
          </cell>
        </row>
        <row r="403549">
          <cell r="A403549" t="str">
            <v xml:space="preserve">TOP MATRIZ     </v>
          </cell>
        </row>
        <row r="403550">
          <cell r="A403550" t="str">
            <v xml:space="preserve">TOP MATRIZ     </v>
          </cell>
        </row>
        <row r="403551">
          <cell r="A403551" t="str">
            <v xml:space="preserve">TOP PDL BA\BA  </v>
          </cell>
        </row>
        <row r="403552">
          <cell r="A403552" t="str">
            <v xml:space="preserve">TOP PDL BA\BA  </v>
          </cell>
        </row>
        <row r="403553">
          <cell r="A403553" t="str">
            <v xml:space="preserve">TOP PDL BA\BA  </v>
          </cell>
        </row>
        <row r="403554">
          <cell r="A403554" t="str">
            <v xml:space="preserve">TOP PDL BA\BA  </v>
          </cell>
        </row>
        <row r="403555">
          <cell r="A403555" t="str">
            <v xml:space="preserve">TOP PDL BA\BA  </v>
          </cell>
        </row>
        <row r="403556">
          <cell r="A403556" t="str">
            <v xml:space="preserve">TOP PDL BA\BA  </v>
          </cell>
        </row>
        <row r="403557">
          <cell r="A403557" t="str">
            <v xml:space="preserve">TOP PDL BA\BA  </v>
          </cell>
        </row>
        <row r="403558">
          <cell r="A403558" t="str">
            <v xml:space="preserve">TOP PDL BA\BA  </v>
          </cell>
        </row>
        <row r="403559">
          <cell r="A403559" t="str">
            <v xml:space="preserve">TOP PDL BA\BA  </v>
          </cell>
        </row>
        <row r="403560">
          <cell r="A403560" t="str">
            <v xml:space="preserve">TOP MATRIZ     </v>
          </cell>
        </row>
        <row r="403561">
          <cell r="A403561" t="str">
            <v xml:space="preserve">TOP MATRIZ     </v>
          </cell>
        </row>
        <row r="403562">
          <cell r="A403562" t="str">
            <v xml:space="preserve">TOP MATRIZ     </v>
          </cell>
        </row>
        <row r="403563">
          <cell r="A403563" t="str">
            <v xml:space="preserve">TOP MATRIZ     </v>
          </cell>
        </row>
        <row r="403564">
          <cell r="A403564" t="str">
            <v xml:space="preserve">TOP MATRIZ     </v>
          </cell>
        </row>
        <row r="403565">
          <cell r="A403565" t="str">
            <v xml:space="preserve">TOP MATRIZ     </v>
          </cell>
        </row>
        <row r="403566">
          <cell r="A403566" t="str">
            <v xml:space="preserve">TOP MATRIZ     </v>
          </cell>
        </row>
        <row r="403567">
          <cell r="A403567" t="str">
            <v xml:space="preserve">TOP MATRIZ     </v>
          </cell>
        </row>
        <row r="403568">
          <cell r="A403568" t="str">
            <v xml:space="preserve">TOP MATRIZ     </v>
          </cell>
        </row>
        <row r="403569">
          <cell r="A403569" t="str">
            <v xml:space="preserve">TOP MATRIZ     </v>
          </cell>
        </row>
        <row r="403570">
          <cell r="A403570" t="str">
            <v xml:space="preserve">TOP MATRIZ     </v>
          </cell>
        </row>
        <row r="403571">
          <cell r="A403571" t="str">
            <v xml:space="preserve">TOP MATRIZ     </v>
          </cell>
        </row>
        <row r="403572">
          <cell r="A403572" t="str">
            <v xml:space="preserve">TOP MATRIZ     </v>
          </cell>
        </row>
        <row r="403573">
          <cell r="A403573" t="str">
            <v xml:space="preserve">TOP MATRIZ     </v>
          </cell>
        </row>
        <row r="403574">
          <cell r="A403574" t="str">
            <v xml:space="preserve">TOP MATRIZ     </v>
          </cell>
        </row>
        <row r="403575">
          <cell r="A403575" t="str">
            <v xml:space="preserve">TOP MATRIZ     </v>
          </cell>
        </row>
        <row r="403576">
          <cell r="A403576" t="str">
            <v xml:space="preserve">TOP MATRIZ     </v>
          </cell>
        </row>
        <row r="403577">
          <cell r="A403577" t="str">
            <v xml:space="preserve">TOP MATRIZ     </v>
          </cell>
        </row>
        <row r="403578">
          <cell r="A403578" t="str">
            <v xml:space="preserve">TOP MATRIZ     </v>
          </cell>
        </row>
        <row r="403579">
          <cell r="A403579" t="str">
            <v xml:space="preserve">TOP MATRIZ     </v>
          </cell>
        </row>
        <row r="403580">
          <cell r="A403580" t="str">
            <v xml:space="preserve">TOP MATRIZ     </v>
          </cell>
        </row>
        <row r="403581">
          <cell r="A403581" t="str">
            <v xml:space="preserve">TOP MATRIZ     </v>
          </cell>
        </row>
        <row r="403582">
          <cell r="A403582" t="str">
            <v xml:space="preserve">TOP MATRIZ     </v>
          </cell>
        </row>
        <row r="403583">
          <cell r="A403583" t="str">
            <v xml:space="preserve">TOP MATRIZ     </v>
          </cell>
        </row>
        <row r="403584">
          <cell r="A403584" t="str">
            <v xml:space="preserve">TOP MATRIZ     </v>
          </cell>
        </row>
        <row r="403585">
          <cell r="A403585" t="str">
            <v xml:space="preserve">TOP MATRIZ     </v>
          </cell>
        </row>
        <row r="403586">
          <cell r="A403586" t="str">
            <v xml:space="preserve">TOP MATRIZ     </v>
          </cell>
        </row>
        <row r="403587">
          <cell r="A403587" t="str">
            <v xml:space="preserve">TOP MATRIZ     </v>
          </cell>
        </row>
        <row r="403588">
          <cell r="A403588" t="str">
            <v xml:space="preserve">TOP MATRIZ     </v>
          </cell>
        </row>
        <row r="403589">
          <cell r="A403589" t="str">
            <v xml:space="preserve">TOP MATRIZ     </v>
          </cell>
        </row>
        <row r="403590">
          <cell r="A403590" t="str">
            <v xml:space="preserve">TOP MATRIZ     </v>
          </cell>
        </row>
        <row r="403591">
          <cell r="A403591" t="str">
            <v xml:space="preserve">TOP MATRIZ     </v>
          </cell>
        </row>
        <row r="403592">
          <cell r="A403592" t="str">
            <v xml:space="preserve">TOP MATRIZ     </v>
          </cell>
        </row>
        <row r="403593">
          <cell r="A403593" t="str">
            <v xml:space="preserve">TOP MATRIZ     </v>
          </cell>
        </row>
        <row r="403594">
          <cell r="A403594" t="str">
            <v xml:space="preserve">TOP MATRIZ     </v>
          </cell>
        </row>
        <row r="403595">
          <cell r="A403595" t="str">
            <v xml:space="preserve">TOP MATRIZ     </v>
          </cell>
        </row>
        <row r="403596">
          <cell r="A403596" t="str">
            <v xml:space="preserve">TOP MATRIZ     </v>
          </cell>
        </row>
        <row r="403597">
          <cell r="A403597" t="str">
            <v xml:space="preserve">TOP MATRIZ     </v>
          </cell>
        </row>
        <row r="403598">
          <cell r="A403598" t="str">
            <v xml:space="preserve">TOP MATRIZ     </v>
          </cell>
        </row>
        <row r="403599">
          <cell r="A403599" t="str">
            <v xml:space="preserve">TOP MATRIZ     </v>
          </cell>
        </row>
        <row r="403600">
          <cell r="A403600" t="str">
            <v xml:space="preserve">TOP MATRIZ     </v>
          </cell>
        </row>
        <row r="403601">
          <cell r="A403601" t="str">
            <v xml:space="preserve">TOP MATRIZ     </v>
          </cell>
        </row>
        <row r="403602">
          <cell r="A403602" t="str">
            <v xml:space="preserve">TOP MATRIZ     </v>
          </cell>
        </row>
        <row r="403603">
          <cell r="A403603" t="str">
            <v xml:space="preserve">TOP MATRIZ     </v>
          </cell>
        </row>
        <row r="403604">
          <cell r="A403604" t="str">
            <v xml:space="preserve">TOP MATRIZ     </v>
          </cell>
        </row>
        <row r="403605">
          <cell r="A403605" t="str">
            <v xml:space="preserve">TOP MATRIZ     </v>
          </cell>
        </row>
        <row r="403606">
          <cell r="A403606" t="str">
            <v xml:space="preserve">TOP MATRIZ     </v>
          </cell>
        </row>
        <row r="403607">
          <cell r="A403607" t="str">
            <v xml:space="preserve">TOP MATRIZ     </v>
          </cell>
        </row>
        <row r="403608">
          <cell r="A403608" t="str">
            <v xml:space="preserve">TOP MATRIZ     </v>
          </cell>
        </row>
        <row r="403609">
          <cell r="A403609" t="str">
            <v xml:space="preserve">TOP MATRIZ     </v>
          </cell>
        </row>
        <row r="403610">
          <cell r="A403610" t="str">
            <v xml:space="preserve">TOP MATRIZ     </v>
          </cell>
        </row>
        <row r="403611">
          <cell r="A403611" t="str">
            <v xml:space="preserve">TOP MATRIZ     </v>
          </cell>
        </row>
        <row r="403612">
          <cell r="A403612" t="str">
            <v xml:space="preserve">TOP MATRIZ     </v>
          </cell>
        </row>
        <row r="403613">
          <cell r="A403613" t="str">
            <v xml:space="preserve">TOP MATRIZ     </v>
          </cell>
        </row>
        <row r="403614">
          <cell r="A403614" t="str">
            <v xml:space="preserve">TOP MATRIZ     </v>
          </cell>
        </row>
        <row r="403615">
          <cell r="A403615" t="str">
            <v xml:space="preserve">TOP MATRIZ     </v>
          </cell>
        </row>
        <row r="403616">
          <cell r="A403616" t="str">
            <v xml:space="preserve">TOP MATRIZ     </v>
          </cell>
        </row>
        <row r="403617">
          <cell r="A403617" t="str">
            <v xml:space="preserve">TOP MATRIZ     </v>
          </cell>
        </row>
        <row r="403618">
          <cell r="A403618" t="str">
            <v xml:space="preserve">TOP MATRIZ     </v>
          </cell>
        </row>
        <row r="403619">
          <cell r="A403619" t="str">
            <v xml:space="preserve">TOP MATRIZ     </v>
          </cell>
        </row>
        <row r="403620">
          <cell r="A403620" t="str">
            <v xml:space="preserve">TOP MATRIZ     </v>
          </cell>
        </row>
        <row r="403621">
          <cell r="A403621" t="str">
            <v xml:space="preserve">TOP MATRIZ     </v>
          </cell>
        </row>
        <row r="403622">
          <cell r="A403622" t="str">
            <v xml:space="preserve">TOP MATRIZ     </v>
          </cell>
        </row>
        <row r="403623">
          <cell r="A403623" t="str">
            <v xml:space="preserve">TOP MATRIZ     </v>
          </cell>
        </row>
        <row r="403624">
          <cell r="A403624" t="str">
            <v xml:space="preserve">TOP MATRIZ     </v>
          </cell>
        </row>
        <row r="403625">
          <cell r="A403625" t="str">
            <v xml:space="preserve">TOP MATRIZ     </v>
          </cell>
        </row>
        <row r="403626">
          <cell r="A403626" t="str">
            <v xml:space="preserve">TOP MATRIZ     </v>
          </cell>
        </row>
        <row r="403627">
          <cell r="A403627" t="str">
            <v xml:space="preserve">TOP MATRIZ     </v>
          </cell>
        </row>
        <row r="403628">
          <cell r="A403628" t="str">
            <v xml:space="preserve">TOP MATRIZ     </v>
          </cell>
        </row>
        <row r="403629">
          <cell r="A403629" t="str">
            <v xml:space="preserve">TOP MATRIZ     </v>
          </cell>
        </row>
        <row r="403630">
          <cell r="A403630" t="str">
            <v xml:space="preserve">TOP MATRIZ     </v>
          </cell>
        </row>
        <row r="403631">
          <cell r="A403631" t="str">
            <v xml:space="preserve">TOP MATRIZ     </v>
          </cell>
        </row>
        <row r="403632">
          <cell r="A403632" t="str">
            <v xml:space="preserve">TOP MATRIZ     </v>
          </cell>
        </row>
        <row r="403633">
          <cell r="A403633" t="str">
            <v xml:space="preserve">TOP MATRIZ     </v>
          </cell>
        </row>
        <row r="403634">
          <cell r="A403634" t="str">
            <v xml:space="preserve">TOP MATRIZ     </v>
          </cell>
        </row>
        <row r="403635">
          <cell r="A403635" t="str">
            <v xml:space="preserve">TOP MATRIZ     </v>
          </cell>
        </row>
        <row r="403636">
          <cell r="A403636" t="str">
            <v xml:space="preserve">TOP MATRIZ     </v>
          </cell>
        </row>
        <row r="403637">
          <cell r="A403637" t="str">
            <v xml:space="preserve">TOP MATRIZ     </v>
          </cell>
        </row>
        <row r="403638">
          <cell r="A403638" t="str">
            <v xml:space="preserve">TOP MATRIZ     </v>
          </cell>
        </row>
        <row r="403639">
          <cell r="A403639" t="str">
            <v xml:space="preserve">TOP MATRIZ     </v>
          </cell>
        </row>
        <row r="403640">
          <cell r="A403640" t="str">
            <v xml:space="preserve">TOP MATRIZ     </v>
          </cell>
        </row>
        <row r="403641">
          <cell r="A403641" t="str">
            <v xml:space="preserve">TOP MATRIZ     </v>
          </cell>
        </row>
        <row r="403642">
          <cell r="A403642" t="str">
            <v xml:space="preserve">TOP MATRIZ     </v>
          </cell>
        </row>
        <row r="403643">
          <cell r="A403643" t="str">
            <v xml:space="preserve">TOP MATRIZ     </v>
          </cell>
        </row>
        <row r="403644">
          <cell r="A403644" t="str">
            <v xml:space="preserve">TOP MATRIZ     </v>
          </cell>
        </row>
        <row r="403645">
          <cell r="A403645" t="str">
            <v xml:space="preserve">TOP MATRIZ     </v>
          </cell>
        </row>
        <row r="403646">
          <cell r="A403646" t="str">
            <v xml:space="preserve">TOP MATRIZ     </v>
          </cell>
        </row>
        <row r="403647">
          <cell r="A403647" t="str">
            <v xml:space="preserve">TOP MATRIZ     </v>
          </cell>
        </row>
        <row r="403648">
          <cell r="A403648" t="str">
            <v xml:space="preserve">TOP MATRIZ     </v>
          </cell>
        </row>
        <row r="403649">
          <cell r="A403649" t="str">
            <v xml:space="preserve">TOP MATRIZ     </v>
          </cell>
        </row>
        <row r="403650">
          <cell r="A403650" t="str">
            <v xml:space="preserve">TOP MATRIZ     </v>
          </cell>
        </row>
        <row r="403651">
          <cell r="A403651" t="str">
            <v xml:space="preserve">TOP MATRIZ     </v>
          </cell>
        </row>
        <row r="403652">
          <cell r="A403652" t="str">
            <v xml:space="preserve">TOP MATRIZ     </v>
          </cell>
        </row>
        <row r="403653">
          <cell r="A403653" t="str">
            <v xml:space="preserve">TOP MATRIZ     </v>
          </cell>
        </row>
        <row r="403654">
          <cell r="A403654" t="str">
            <v xml:space="preserve">TOP MATRIZ     </v>
          </cell>
        </row>
        <row r="403655">
          <cell r="A403655" t="str">
            <v xml:space="preserve">TOP MATRIZ     </v>
          </cell>
        </row>
        <row r="403656">
          <cell r="A403656" t="str">
            <v xml:space="preserve">TOP MATRIZ     </v>
          </cell>
        </row>
        <row r="403657">
          <cell r="A403657" t="str">
            <v xml:space="preserve">TOP MATRIZ     </v>
          </cell>
        </row>
        <row r="403658">
          <cell r="A403658" t="str">
            <v xml:space="preserve">TOP MATRIZ     </v>
          </cell>
        </row>
        <row r="403659">
          <cell r="A403659" t="str">
            <v xml:space="preserve">TOP MATRIZ     </v>
          </cell>
        </row>
        <row r="403660">
          <cell r="A403660" t="str">
            <v xml:space="preserve">TOP MATRIZ     </v>
          </cell>
        </row>
        <row r="403661">
          <cell r="A403661" t="str">
            <v xml:space="preserve">TOP MATRIZ     </v>
          </cell>
        </row>
        <row r="403662">
          <cell r="A403662" t="str">
            <v xml:space="preserve">TOP MATRIZ     </v>
          </cell>
        </row>
        <row r="403663">
          <cell r="A403663" t="str">
            <v xml:space="preserve">TOP MATRIZ     </v>
          </cell>
        </row>
        <row r="403664">
          <cell r="A403664" t="str">
            <v xml:space="preserve">TOP MATRIZ     </v>
          </cell>
        </row>
        <row r="403665">
          <cell r="A403665" t="str">
            <v xml:space="preserve">TOP MATRIZ     </v>
          </cell>
        </row>
        <row r="403666">
          <cell r="A403666" t="str">
            <v xml:space="preserve">TOP MATRIZ     </v>
          </cell>
        </row>
        <row r="403667">
          <cell r="A403667" t="str">
            <v xml:space="preserve">TOP MATRIZ     </v>
          </cell>
        </row>
        <row r="403668">
          <cell r="A403668" t="str">
            <v xml:space="preserve">TOP MATRIZ     </v>
          </cell>
        </row>
        <row r="403669">
          <cell r="A403669" t="str">
            <v xml:space="preserve">TOP MATRIZ     </v>
          </cell>
        </row>
        <row r="403670">
          <cell r="A403670" t="str">
            <v xml:space="preserve">TOP MATRIZ     </v>
          </cell>
        </row>
        <row r="403671">
          <cell r="A403671" t="str">
            <v xml:space="preserve">TOP MATRIZ     </v>
          </cell>
        </row>
        <row r="403672">
          <cell r="A403672" t="str">
            <v xml:space="preserve">TOP MATRIZ     </v>
          </cell>
        </row>
        <row r="403673">
          <cell r="A403673" t="str">
            <v xml:space="preserve">TOP MATRIZ     </v>
          </cell>
        </row>
        <row r="403674">
          <cell r="A403674" t="str">
            <v xml:space="preserve">TOP MATRIZ     </v>
          </cell>
        </row>
        <row r="403675">
          <cell r="A403675" t="str">
            <v xml:space="preserve">TOP MATRIZ     </v>
          </cell>
        </row>
        <row r="403676">
          <cell r="A403676" t="str">
            <v xml:space="preserve">TOP MATRIZ     </v>
          </cell>
        </row>
        <row r="403677">
          <cell r="A403677" t="str">
            <v xml:space="preserve">TOP MATRIZ     </v>
          </cell>
        </row>
        <row r="403678">
          <cell r="A403678" t="str">
            <v xml:space="preserve">TOP MATRIZ     </v>
          </cell>
        </row>
        <row r="403679">
          <cell r="A403679" t="str">
            <v xml:space="preserve">TOP MATRIZ     </v>
          </cell>
        </row>
        <row r="403680">
          <cell r="A403680" t="str">
            <v xml:space="preserve">TOP MATRIZ     </v>
          </cell>
        </row>
        <row r="403681">
          <cell r="A403681" t="str">
            <v xml:space="preserve">TOP MATRIZ     </v>
          </cell>
        </row>
        <row r="403682">
          <cell r="A403682" t="str">
            <v xml:space="preserve">TOP MATRIZ     </v>
          </cell>
        </row>
        <row r="403683">
          <cell r="A403683" t="str">
            <v xml:space="preserve">TOP MATRIZ     </v>
          </cell>
        </row>
        <row r="403684">
          <cell r="A403684" t="str">
            <v xml:space="preserve">TOP MATRIZ     </v>
          </cell>
        </row>
        <row r="403685">
          <cell r="A403685" t="str">
            <v xml:space="preserve">TOP MATRIZ     </v>
          </cell>
        </row>
        <row r="403686">
          <cell r="A403686" t="str">
            <v xml:space="preserve">TOP MATRIZ     </v>
          </cell>
        </row>
        <row r="403687">
          <cell r="A403687" t="str">
            <v xml:space="preserve">TOP MATRIZ     </v>
          </cell>
        </row>
        <row r="403688">
          <cell r="A403688" t="str">
            <v xml:space="preserve">TOP MATRIZ     </v>
          </cell>
        </row>
        <row r="403689">
          <cell r="A403689" t="str">
            <v xml:space="preserve">TOP MATRIZ     </v>
          </cell>
        </row>
        <row r="403690">
          <cell r="A403690" t="str">
            <v xml:space="preserve">TOP MATRIZ     </v>
          </cell>
        </row>
        <row r="403691">
          <cell r="A403691" t="str">
            <v xml:space="preserve">TOP MATRIZ     </v>
          </cell>
        </row>
        <row r="403692">
          <cell r="A403692" t="str">
            <v xml:space="preserve">TOP MATRIZ     </v>
          </cell>
        </row>
        <row r="403693">
          <cell r="A403693" t="str">
            <v xml:space="preserve">TOP MATRIZ     </v>
          </cell>
        </row>
        <row r="403694">
          <cell r="A403694" t="str">
            <v xml:space="preserve">TOP MATRIZ     </v>
          </cell>
        </row>
        <row r="403695">
          <cell r="A403695" t="str">
            <v xml:space="preserve">TOP MATRIZ     </v>
          </cell>
        </row>
        <row r="403696">
          <cell r="A403696" t="str">
            <v xml:space="preserve">TOP MATRIZ     </v>
          </cell>
        </row>
        <row r="403697">
          <cell r="A403697" t="str">
            <v xml:space="preserve">TOP MATRIZ     </v>
          </cell>
        </row>
        <row r="403698">
          <cell r="A403698" t="str">
            <v xml:space="preserve">TOP MATRIZ     </v>
          </cell>
        </row>
        <row r="403699">
          <cell r="A403699" t="str">
            <v xml:space="preserve">TOP MATRIZ     </v>
          </cell>
        </row>
        <row r="403700">
          <cell r="A403700" t="str">
            <v xml:space="preserve">TOP MATRIZ     </v>
          </cell>
        </row>
        <row r="403701">
          <cell r="A403701" t="str">
            <v xml:space="preserve">TOP MATRIZ     </v>
          </cell>
        </row>
        <row r="403702">
          <cell r="A403702" t="str">
            <v xml:space="preserve">TOP MATRIZ     </v>
          </cell>
        </row>
        <row r="403703">
          <cell r="A403703" t="str">
            <v xml:space="preserve">TOP MATRIZ     </v>
          </cell>
        </row>
        <row r="403704">
          <cell r="A403704" t="str">
            <v xml:space="preserve">TOP MATRIZ     </v>
          </cell>
        </row>
        <row r="403705">
          <cell r="A403705" t="str">
            <v xml:space="preserve">TOP MATRIZ     </v>
          </cell>
        </row>
        <row r="403706">
          <cell r="A403706" t="str">
            <v xml:space="preserve">TOP MATRIZ     </v>
          </cell>
        </row>
        <row r="403707">
          <cell r="A403707" t="str">
            <v xml:space="preserve">TOP MATRIZ     </v>
          </cell>
        </row>
        <row r="403708">
          <cell r="A403708" t="str">
            <v xml:space="preserve">TOP MATRIZ     </v>
          </cell>
        </row>
        <row r="403709">
          <cell r="A403709" t="str">
            <v xml:space="preserve">TOP MATRIZ     </v>
          </cell>
        </row>
        <row r="403710">
          <cell r="A403710" t="str">
            <v xml:space="preserve">TOP MATRIZ     </v>
          </cell>
        </row>
        <row r="403711">
          <cell r="A403711" t="str">
            <v xml:space="preserve">TOP MATRIZ     </v>
          </cell>
        </row>
        <row r="403712">
          <cell r="A403712" t="str">
            <v xml:space="preserve">TOP MATRIZ     </v>
          </cell>
        </row>
        <row r="403713">
          <cell r="A403713" t="str">
            <v xml:space="preserve">TOP MATRIZ     </v>
          </cell>
        </row>
        <row r="403714">
          <cell r="A403714" t="str">
            <v xml:space="preserve">TOP MATRIZ     </v>
          </cell>
        </row>
        <row r="403715">
          <cell r="A403715" t="str">
            <v xml:space="preserve">TOP MATRIZ     </v>
          </cell>
        </row>
        <row r="403716">
          <cell r="A403716" t="str">
            <v xml:space="preserve">TOP MATRIZ     </v>
          </cell>
        </row>
        <row r="403717">
          <cell r="A403717" t="str">
            <v xml:space="preserve">TOP MATRIZ     </v>
          </cell>
        </row>
        <row r="403718">
          <cell r="A403718" t="str">
            <v xml:space="preserve">TOP MATRIZ     </v>
          </cell>
        </row>
        <row r="403719">
          <cell r="A403719" t="str">
            <v xml:space="preserve">TOP MATRIZ     </v>
          </cell>
        </row>
        <row r="403720">
          <cell r="A403720" t="str">
            <v xml:space="preserve">TOP MATRIZ     </v>
          </cell>
        </row>
        <row r="403721">
          <cell r="A403721" t="str">
            <v xml:space="preserve">TOP MATRIZ     </v>
          </cell>
        </row>
        <row r="403722">
          <cell r="A403722" t="str">
            <v xml:space="preserve">TOP MATRIZ     </v>
          </cell>
        </row>
        <row r="403723">
          <cell r="A403723" t="str">
            <v xml:space="preserve">TOP MATRIZ     </v>
          </cell>
        </row>
        <row r="403724">
          <cell r="A403724" t="str">
            <v xml:space="preserve">TOP MATRIZ     </v>
          </cell>
        </row>
        <row r="403725">
          <cell r="A403725" t="str">
            <v xml:space="preserve">TOP MATRIZ     </v>
          </cell>
        </row>
        <row r="403726">
          <cell r="A403726" t="str">
            <v xml:space="preserve">TOP MATRIZ     </v>
          </cell>
        </row>
        <row r="403727">
          <cell r="A403727" t="str">
            <v xml:space="preserve">TOP MATRIZ     </v>
          </cell>
        </row>
        <row r="403728">
          <cell r="A403728" t="str">
            <v xml:space="preserve">TOP MATRIZ     </v>
          </cell>
        </row>
        <row r="403729">
          <cell r="A403729" t="str">
            <v xml:space="preserve">TOP MATRIZ     </v>
          </cell>
        </row>
        <row r="403730">
          <cell r="A403730" t="str">
            <v xml:space="preserve">TOP MATRIZ     </v>
          </cell>
        </row>
        <row r="403731">
          <cell r="A403731" t="str">
            <v xml:space="preserve">TOP MATRIZ     </v>
          </cell>
        </row>
        <row r="403732">
          <cell r="A403732" t="str">
            <v xml:space="preserve">TOP MATRIZ     </v>
          </cell>
        </row>
        <row r="403733">
          <cell r="A403733" t="str">
            <v xml:space="preserve">TOP MATRIZ     </v>
          </cell>
        </row>
        <row r="403734">
          <cell r="A403734" t="str">
            <v xml:space="preserve">TOP MATRIZ     </v>
          </cell>
        </row>
        <row r="403735">
          <cell r="A403735" t="str">
            <v xml:space="preserve">TOP MATRIZ     </v>
          </cell>
        </row>
        <row r="403736">
          <cell r="A403736" t="str">
            <v xml:space="preserve">TOP MATRIZ     </v>
          </cell>
        </row>
        <row r="403737">
          <cell r="A403737" t="str">
            <v xml:space="preserve">TOP MATRIZ     </v>
          </cell>
        </row>
        <row r="403738">
          <cell r="A403738" t="str">
            <v xml:space="preserve">TOP MATRIZ     </v>
          </cell>
        </row>
        <row r="403739">
          <cell r="A403739" t="str">
            <v xml:space="preserve">TOP MATRIZ     </v>
          </cell>
        </row>
        <row r="403740">
          <cell r="A403740" t="str">
            <v xml:space="preserve">TOP MATRIZ     </v>
          </cell>
        </row>
        <row r="403741">
          <cell r="A403741" t="str">
            <v xml:space="preserve">TOP MATRIZ     </v>
          </cell>
        </row>
        <row r="403742">
          <cell r="A403742" t="str">
            <v xml:space="preserve">TOP MATRIZ     </v>
          </cell>
        </row>
        <row r="403743">
          <cell r="A403743" t="str">
            <v xml:space="preserve">TOP MATRIZ     </v>
          </cell>
        </row>
        <row r="403744">
          <cell r="A403744" t="str">
            <v xml:space="preserve">TOP MATRIZ     </v>
          </cell>
        </row>
        <row r="403745">
          <cell r="A403745" t="str">
            <v xml:space="preserve">TOP MATRIZ     </v>
          </cell>
        </row>
        <row r="403746">
          <cell r="A403746" t="str">
            <v xml:space="preserve">TOP MATRIZ     </v>
          </cell>
        </row>
        <row r="403747">
          <cell r="A403747" t="str">
            <v xml:space="preserve">TOP MATRIZ     </v>
          </cell>
        </row>
        <row r="403748">
          <cell r="A403748" t="str">
            <v xml:space="preserve">TOP MATRIZ     </v>
          </cell>
        </row>
        <row r="403749">
          <cell r="A403749" t="str">
            <v xml:space="preserve">TOP MATRIZ     </v>
          </cell>
        </row>
        <row r="403750">
          <cell r="A403750" t="str">
            <v xml:space="preserve">TOP MATRIZ     </v>
          </cell>
        </row>
        <row r="403751">
          <cell r="A403751" t="str">
            <v xml:space="preserve">TOP MATRIZ     </v>
          </cell>
        </row>
        <row r="403752">
          <cell r="A403752" t="str">
            <v xml:space="preserve">TOP MATRIZ     </v>
          </cell>
        </row>
        <row r="403753">
          <cell r="A403753" t="str">
            <v xml:space="preserve">TOP MATRIZ     </v>
          </cell>
        </row>
        <row r="403754">
          <cell r="A403754" t="str">
            <v xml:space="preserve">TOP MATRIZ     </v>
          </cell>
        </row>
        <row r="403755">
          <cell r="A403755" t="str">
            <v xml:space="preserve">TOP MATRIZ     </v>
          </cell>
        </row>
        <row r="403756">
          <cell r="A403756" t="str">
            <v xml:space="preserve">TOP MATRIZ     </v>
          </cell>
        </row>
        <row r="403757">
          <cell r="A403757" t="str">
            <v xml:space="preserve">TOP MATRIZ     </v>
          </cell>
        </row>
        <row r="403758">
          <cell r="A403758" t="str">
            <v xml:space="preserve">TOP MATRIZ     </v>
          </cell>
        </row>
        <row r="403759">
          <cell r="A403759" t="str">
            <v xml:space="preserve">TOP MATRIZ     </v>
          </cell>
        </row>
        <row r="403760">
          <cell r="A403760" t="str">
            <v xml:space="preserve">TOP MATRIZ     </v>
          </cell>
        </row>
        <row r="403761">
          <cell r="A403761" t="str">
            <v xml:space="preserve">TOP MATRIZ     </v>
          </cell>
        </row>
        <row r="403762">
          <cell r="A403762" t="str">
            <v xml:space="preserve">TOP MATRIZ     </v>
          </cell>
        </row>
        <row r="403763">
          <cell r="A403763" t="str">
            <v xml:space="preserve">TOP MATRIZ     </v>
          </cell>
        </row>
        <row r="403764">
          <cell r="A403764" t="str">
            <v xml:space="preserve">TOP MATRIZ     </v>
          </cell>
        </row>
        <row r="403765">
          <cell r="A403765" t="str">
            <v xml:space="preserve">TOP MATRIZ     </v>
          </cell>
        </row>
        <row r="403766">
          <cell r="A403766" t="str">
            <v xml:space="preserve">TOP MATRIZ     </v>
          </cell>
        </row>
        <row r="403767">
          <cell r="A403767" t="str">
            <v xml:space="preserve">TOP MATRIZ     </v>
          </cell>
        </row>
        <row r="403768">
          <cell r="A403768" t="str">
            <v xml:space="preserve">TOP MATRIZ     </v>
          </cell>
        </row>
        <row r="403769">
          <cell r="A403769" t="str">
            <v xml:space="preserve">TOP MATRIZ     </v>
          </cell>
        </row>
        <row r="403770">
          <cell r="A403770" t="str">
            <v xml:space="preserve">TOP MATRIZ     </v>
          </cell>
        </row>
        <row r="403771">
          <cell r="A403771" t="str">
            <v xml:space="preserve">TOP MATRIZ     </v>
          </cell>
        </row>
        <row r="403772">
          <cell r="A403772" t="str">
            <v xml:space="preserve">TOP MATRIZ     </v>
          </cell>
        </row>
        <row r="403773">
          <cell r="A403773" t="str">
            <v xml:space="preserve">TOP MATRIZ     </v>
          </cell>
        </row>
        <row r="403774">
          <cell r="A403774" t="str">
            <v xml:space="preserve">TOP MATRIZ     </v>
          </cell>
        </row>
        <row r="403775">
          <cell r="A403775" t="str">
            <v xml:space="preserve">TOP MATRIZ     </v>
          </cell>
        </row>
        <row r="403776">
          <cell r="A403776" t="str">
            <v xml:space="preserve">TOP MATRIZ     </v>
          </cell>
        </row>
        <row r="403777">
          <cell r="A403777" t="str">
            <v xml:space="preserve">TOP MATRIZ     </v>
          </cell>
        </row>
        <row r="403778">
          <cell r="A403778" t="str">
            <v xml:space="preserve">TOP MATRIZ     </v>
          </cell>
        </row>
        <row r="403779">
          <cell r="A403779" t="str">
            <v xml:space="preserve">TOP MATRIZ     </v>
          </cell>
        </row>
        <row r="403780">
          <cell r="A403780" t="str">
            <v xml:space="preserve">TOP MATRIZ     </v>
          </cell>
        </row>
        <row r="403781">
          <cell r="A403781" t="str">
            <v xml:space="preserve">TOP MATRIZ     </v>
          </cell>
        </row>
        <row r="403782">
          <cell r="A403782" t="str">
            <v xml:space="preserve">TOP MATRIZ     </v>
          </cell>
        </row>
        <row r="403783">
          <cell r="A403783" t="str">
            <v xml:space="preserve">TOP MATRIZ     </v>
          </cell>
        </row>
        <row r="403784">
          <cell r="A403784" t="str">
            <v xml:space="preserve">TOP MATRIZ     </v>
          </cell>
        </row>
        <row r="403785">
          <cell r="A403785" t="str">
            <v xml:space="preserve">TOP MATRIZ     </v>
          </cell>
        </row>
        <row r="403786">
          <cell r="A403786" t="str">
            <v xml:space="preserve">TOP MATRIZ     </v>
          </cell>
        </row>
        <row r="403787">
          <cell r="A403787" t="str">
            <v xml:space="preserve">TOP MATRIZ     </v>
          </cell>
        </row>
        <row r="403788">
          <cell r="A403788" t="str">
            <v xml:space="preserve">TOP MATRIZ     </v>
          </cell>
        </row>
        <row r="403789">
          <cell r="A403789" t="str">
            <v xml:space="preserve">TOP MATRIZ     </v>
          </cell>
        </row>
        <row r="403790">
          <cell r="A403790" t="str">
            <v xml:space="preserve">TOP MATRIZ     </v>
          </cell>
        </row>
        <row r="403791">
          <cell r="A403791" t="str">
            <v xml:space="preserve">TOP MATRIZ     </v>
          </cell>
        </row>
        <row r="403792">
          <cell r="A403792" t="str">
            <v xml:space="preserve">TOP MATRIZ     </v>
          </cell>
        </row>
        <row r="403793">
          <cell r="A403793" t="str">
            <v xml:space="preserve">TOP MATRIZ     </v>
          </cell>
        </row>
        <row r="403794">
          <cell r="A403794" t="str">
            <v xml:space="preserve">TOP MATRIZ     </v>
          </cell>
        </row>
        <row r="403795">
          <cell r="A403795" t="str">
            <v xml:space="preserve">TOP PDL BA\BA  </v>
          </cell>
        </row>
        <row r="403796">
          <cell r="A403796" t="str">
            <v xml:space="preserve">TOP PDL BA\BA  </v>
          </cell>
        </row>
        <row r="403797">
          <cell r="A403797" t="str">
            <v xml:space="preserve">TOP PDL BA\BA  </v>
          </cell>
        </row>
        <row r="403798">
          <cell r="A403798" t="str">
            <v xml:space="preserve">TOP PDL BA\BA  </v>
          </cell>
        </row>
        <row r="403799">
          <cell r="A403799" t="str">
            <v xml:space="preserve">TOP PDL BA\BA  </v>
          </cell>
        </row>
        <row r="403800">
          <cell r="A403800" t="str">
            <v xml:space="preserve">TOP PDL BA\BA  </v>
          </cell>
        </row>
        <row r="403801">
          <cell r="A403801" t="str">
            <v xml:space="preserve">TOP PDL BA\BA  </v>
          </cell>
        </row>
        <row r="403802">
          <cell r="A403802" t="str">
            <v xml:space="preserve">TOP PDL BA\BA  </v>
          </cell>
        </row>
        <row r="403803">
          <cell r="A403803" t="str">
            <v xml:space="preserve">TOP MATRIZ     </v>
          </cell>
        </row>
        <row r="403804">
          <cell r="A403804" t="str">
            <v xml:space="preserve">TOP MATRIZ     </v>
          </cell>
        </row>
        <row r="403805">
          <cell r="A403805" t="str">
            <v xml:space="preserve">TOP MATRIZ     </v>
          </cell>
        </row>
        <row r="403806">
          <cell r="A403806" t="str">
            <v xml:space="preserve">TOP MATRIZ     </v>
          </cell>
        </row>
        <row r="403807">
          <cell r="A403807" t="str">
            <v xml:space="preserve">TOP MATRIZ     </v>
          </cell>
        </row>
        <row r="403808">
          <cell r="A403808" t="str">
            <v xml:space="preserve">TOP MATRIZ     </v>
          </cell>
        </row>
        <row r="403809">
          <cell r="A403809" t="str">
            <v xml:space="preserve">TOP MATRIZ     </v>
          </cell>
        </row>
        <row r="403810">
          <cell r="A403810" t="str">
            <v xml:space="preserve">TOP MATRIZ     </v>
          </cell>
        </row>
        <row r="403811">
          <cell r="A403811" t="str">
            <v xml:space="preserve">TOP MATRIZ     </v>
          </cell>
        </row>
        <row r="403812">
          <cell r="A403812" t="str">
            <v xml:space="preserve">TOP MATRIZ     </v>
          </cell>
        </row>
        <row r="403813">
          <cell r="A403813" t="str">
            <v xml:space="preserve">TOP MATRIZ     </v>
          </cell>
        </row>
        <row r="403814">
          <cell r="A403814" t="str">
            <v xml:space="preserve">TOP MATRIZ     </v>
          </cell>
        </row>
        <row r="403815">
          <cell r="A403815" t="str">
            <v xml:space="preserve">TOP MATRIZ     </v>
          </cell>
        </row>
        <row r="403816">
          <cell r="A403816" t="str">
            <v xml:space="preserve">TOP MATRIZ     </v>
          </cell>
        </row>
        <row r="403817">
          <cell r="A403817" t="str">
            <v xml:space="preserve">TOP MATRIZ     </v>
          </cell>
        </row>
        <row r="403818">
          <cell r="A403818" t="str">
            <v xml:space="preserve">TOP MATRIZ     </v>
          </cell>
        </row>
        <row r="403819">
          <cell r="A403819" t="str">
            <v xml:space="preserve">TOP MATRIZ     </v>
          </cell>
        </row>
        <row r="403820">
          <cell r="A403820" t="str">
            <v xml:space="preserve">TOP MATRIZ     </v>
          </cell>
        </row>
        <row r="403821">
          <cell r="A403821" t="str">
            <v xml:space="preserve">TOP MATRIZ     </v>
          </cell>
        </row>
        <row r="403822">
          <cell r="A403822" t="str">
            <v xml:space="preserve">TOP MATRIZ     </v>
          </cell>
        </row>
        <row r="403823">
          <cell r="A403823" t="str">
            <v xml:space="preserve">TOP MATRIZ     </v>
          </cell>
        </row>
        <row r="403824">
          <cell r="A403824" t="str">
            <v xml:space="preserve">TOP MATRIZ     </v>
          </cell>
        </row>
        <row r="403825">
          <cell r="A403825" t="str">
            <v xml:space="preserve">TOP MATRIZ     </v>
          </cell>
        </row>
        <row r="403826">
          <cell r="A403826" t="str">
            <v xml:space="preserve">TOP MATRIZ     </v>
          </cell>
        </row>
        <row r="403827">
          <cell r="A403827" t="str">
            <v xml:space="preserve">TOP MATRIZ     </v>
          </cell>
        </row>
        <row r="403828">
          <cell r="A403828" t="str">
            <v xml:space="preserve">TOP MATRIZ     </v>
          </cell>
        </row>
        <row r="403829">
          <cell r="A403829" t="str">
            <v xml:space="preserve">TOP MATRIZ     </v>
          </cell>
        </row>
        <row r="403830">
          <cell r="A403830" t="str">
            <v xml:space="preserve">TOP MATRIZ     </v>
          </cell>
        </row>
        <row r="403831">
          <cell r="A403831" t="str">
            <v xml:space="preserve">TOP MATRIZ     </v>
          </cell>
        </row>
        <row r="403832">
          <cell r="A403832" t="str">
            <v xml:space="preserve">TOP MATRIZ     </v>
          </cell>
        </row>
        <row r="403833">
          <cell r="A403833" t="str">
            <v xml:space="preserve">TOP MATRIZ     </v>
          </cell>
        </row>
        <row r="403834">
          <cell r="A403834" t="str">
            <v xml:space="preserve">TOP MATRIZ     </v>
          </cell>
        </row>
        <row r="403835">
          <cell r="A403835" t="str">
            <v xml:space="preserve">TOP MATRIZ     </v>
          </cell>
        </row>
        <row r="403836">
          <cell r="A403836" t="str">
            <v xml:space="preserve">TOP MATRIZ     </v>
          </cell>
        </row>
        <row r="403837">
          <cell r="A403837" t="str">
            <v xml:space="preserve">TOP MATRIZ     </v>
          </cell>
        </row>
        <row r="403838">
          <cell r="A403838" t="str">
            <v xml:space="preserve">TOP MATRIZ     </v>
          </cell>
        </row>
        <row r="403839">
          <cell r="A403839" t="str">
            <v xml:space="preserve">TOP MATRIZ     </v>
          </cell>
        </row>
        <row r="403840">
          <cell r="A403840" t="str">
            <v xml:space="preserve">TOP MATRIZ     </v>
          </cell>
        </row>
        <row r="403841">
          <cell r="A403841" t="str">
            <v xml:space="preserve">TOP MATRIZ     </v>
          </cell>
        </row>
        <row r="403842">
          <cell r="A403842" t="str">
            <v xml:space="preserve">TOP MATRIZ     </v>
          </cell>
        </row>
        <row r="403843">
          <cell r="A403843" t="str">
            <v xml:space="preserve">TOP MATRIZ     </v>
          </cell>
        </row>
        <row r="403844">
          <cell r="A403844" t="str">
            <v xml:space="preserve">TOP MATRIZ     </v>
          </cell>
        </row>
        <row r="403845">
          <cell r="A403845" t="str">
            <v xml:space="preserve">TOP MATRIZ     </v>
          </cell>
        </row>
        <row r="403846">
          <cell r="A403846" t="str">
            <v xml:space="preserve">TOP MATRIZ     </v>
          </cell>
        </row>
        <row r="403847">
          <cell r="A403847" t="str">
            <v xml:space="preserve">TOP MATRIZ     </v>
          </cell>
        </row>
        <row r="403848">
          <cell r="A403848" t="str">
            <v xml:space="preserve">TOP MATRIZ     </v>
          </cell>
        </row>
        <row r="403849">
          <cell r="A403849" t="str">
            <v xml:space="preserve">TOP MATRIZ     </v>
          </cell>
        </row>
        <row r="403850">
          <cell r="A403850" t="str">
            <v xml:space="preserve">TOP MATRIZ     </v>
          </cell>
        </row>
        <row r="403851">
          <cell r="A403851" t="str">
            <v xml:space="preserve">TOP MATRIZ     </v>
          </cell>
        </row>
        <row r="403852">
          <cell r="A403852" t="str">
            <v xml:space="preserve">TOP MATRIZ     </v>
          </cell>
        </row>
        <row r="403853">
          <cell r="A403853" t="str">
            <v xml:space="preserve">TOP MATRIZ     </v>
          </cell>
        </row>
        <row r="403854">
          <cell r="A403854" t="str">
            <v xml:space="preserve">TOP MATRIZ     </v>
          </cell>
        </row>
        <row r="403855">
          <cell r="A403855" t="str">
            <v xml:space="preserve">TOP MATRIZ     </v>
          </cell>
        </row>
        <row r="403856">
          <cell r="A403856" t="str">
            <v xml:space="preserve">TOP MATRIZ     </v>
          </cell>
        </row>
        <row r="403857">
          <cell r="A403857" t="str">
            <v xml:space="preserve">TOP MATRIZ     </v>
          </cell>
        </row>
        <row r="403858">
          <cell r="A403858" t="str">
            <v xml:space="preserve">TOP MATRIZ     </v>
          </cell>
        </row>
        <row r="403859">
          <cell r="A403859" t="str">
            <v xml:space="preserve">TOP MATRIZ     </v>
          </cell>
        </row>
        <row r="403860">
          <cell r="A403860" t="str">
            <v xml:space="preserve">TOP MATRIZ     </v>
          </cell>
        </row>
        <row r="403861">
          <cell r="A403861" t="str">
            <v xml:space="preserve">TOP MATRIZ     </v>
          </cell>
        </row>
        <row r="403862">
          <cell r="A403862" t="str">
            <v xml:space="preserve">TOP MATRIZ     </v>
          </cell>
        </row>
        <row r="403863">
          <cell r="A403863" t="str">
            <v xml:space="preserve">TOP MATRIZ     </v>
          </cell>
        </row>
        <row r="403864">
          <cell r="A403864" t="str">
            <v xml:space="preserve">TOP MATRIZ     </v>
          </cell>
        </row>
        <row r="403865">
          <cell r="A403865" t="str">
            <v xml:space="preserve">TOP MATRIZ     </v>
          </cell>
        </row>
        <row r="403866">
          <cell r="A403866" t="str">
            <v xml:space="preserve">TOP MATRIZ     </v>
          </cell>
        </row>
        <row r="403867">
          <cell r="A403867" t="str">
            <v xml:space="preserve">TOP MATRIZ     </v>
          </cell>
        </row>
        <row r="403868">
          <cell r="A403868" t="str">
            <v xml:space="preserve">TOP MATRIZ     </v>
          </cell>
        </row>
        <row r="403869">
          <cell r="A403869" t="str">
            <v xml:space="preserve">TOP MATRIZ     </v>
          </cell>
        </row>
        <row r="403870">
          <cell r="A403870" t="str">
            <v xml:space="preserve">TOP MATRIZ     </v>
          </cell>
        </row>
        <row r="403871">
          <cell r="A403871" t="str">
            <v xml:space="preserve">TOP MATRIZ     </v>
          </cell>
        </row>
        <row r="403872">
          <cell r="A403872" t="str">
            <v xml:space="preserve">TOP MATRIZ     </v>
          </cell>
        </row>
        <row r="403873">
          <cell r="A403873" t="str">
            <v xml:space="preserve">TOP MATRIZ     </v>
          </cell>
        </row>
        <row r="403874">
          <cell r="A403874" t="str">
            <v xml:space="preserve">TOP MATRIZ     </v>
          </cell>
        </row>
        <row r="403875">
          <cell r="A403875" t="str">
            <v xml:space="preserve">TOP MATRIZ     </v>
          </cell>
        </row>
        <row r="403876">
          <cell r="A403876" t="str">
            <v xml:space="preserve">TOP MATRIZ     </v>
          </cell>
        </row>
        <row r="403877">
          <cell r="A403877" t="str">
            <v xml:space="preserve">TOP MATRIZ     </v>
          </cell>
        </row>
        <row r="403878">
          <cell r="A403878" t="str">
            <v xml:space="preserve">TOP MATRIZ     </v>
          </cell>
        </row>
        <row r="403879">
          <cell r="A403879" t="str">
            <v xml:space="preserve">TOP MATRIZ     </v>
          </cell>
        </row>
        <row r="403880">
          <cell r="A403880" t="str">
            <v xml:space="preserve">TOP MATRIZ     </v>
          </cell>
        </row>
        <row r="403881">
          <cell r="A403881" t="str">
            <v xml:space="preserve">TOP MATRIZ     </v>
          </cell>
        </row>
        <row r="403882">
          <cell r="A403882" t="str">
            <v xml:space="preserve">TOP MATRIZ     </v>
          </cell>
        </row>
        <row r="403883">
          <cell r="A403883" t="str">
            <v xml:space="preserve">TOP MATRIZ     </v>
          </cell>
        </row>
        <row r="403884">
          <cell r="A403884" t="str">
            <v xml:space="preserve">TOP MATRIZ     </v>
          </cell>
        </row>
        <row r="403885">
          <cell r="A403885" t="str">
            <v xml:space="preserve">TOP MATRIZ     </v>
          </cell>
        </row>
        <row r="403886">
          <cell r="A403886" t="str">
            <v xml:space="preserve">TOP MATRIZ     </v>
          </cell>
        </row>
        <row r="403887">
          <cell r="A403887" t="str">
            <v xml:space="preserve">TOP MATRIZ     </v>
          </cell>
        </row>
        <row r="403888">
          <cell r="A403888" t="str">
            <v xml:space="preserve">TOP MATRIZ     </v>
          </cell>
        </row>
        <row r="403889">
          <cell r="A403889" t="str">
            <v xml:space="preserve">TOP MATRIZ     </v>
          </cell>
        </row>
        <row r="403890">
          <cell r="A403890" t="str">
            <v xml:space="preserve">TOP MATRIZ     </v>
          </cell>
        </row>
        <row r="403891">
          <cell r="A403891" t="str">
            <v xml:space="preserve">TOP MATRIZ     </v>
          </cell>
        </row>
        <row r="403892">
          <cell r="A403892" t="str">
            <v xml:space="preserve">TOP MATRIZ     </v>
          </cell>
        </row>
        <row r="403893">
          <cell r="A403893" t="str">
            <v xml:space="preserve">TOP MATRIZ     </v>
          </cell>
        </row>
        <row r="403894">
          <cell r="A403894" t="str">
            <v xml:space="preserve">TOP MATRIZ     </v>
          </cell>
        </row>
        <row r="403895">
          <cell r="A403895" t="str">
            <v xml:space="preserve">TOP MATRIZ     </v>
          </cell>
        </row>
        <row r="403896">
          <cell r="A403896" t="str">
            <v xml:space="preserve">TOP MATRIZ     </v>
          </cell>
        </row>
        <row r="403897">
          <cell r="A403897" t="str">
            <v xml:space="preserve">TOP MATRIZ     </v>
          </cell>
        </row>
        <row r="403898">
          <cell r="A403898" t="str">
            <v xml:space="preserve">TOP MATRIZ     </v>
          </cell>
        </row>
        <row r="403899">
          <cell r="A403899" t="str">
            <v xml:space="preserve">TOP MATRIZ     </v>
          </cell>
        </row>
        <row r="403900">
          <cell r="A403900" t="str">
            <v xml:space="preserve">TOP MATRIZ     </v>
          </cell>
        </row>
        <row r="403901">
          <cell r="A403901" t="str">
            <v xml:space="preserve">TOP MATRIZ     </v>
          </cell>
        </row>
        <row r="403902">
          <cell r="A403902" t="str">
            <v xml:space="preserve">TOP MATRIZ     </v>
          </cell>
        </row>
        <row r="403903">
          <cell r="A403903" t="str">
            <v xml:space="preserve">TOP MATRIZ     </v>
          </cell>
        </row>
        <row r="403904">
          <cell r="A403904" t="str">
            <v xml:space="preserve">TOP PDL BA\BA  </v>
          </cell>
        </row>
        <row r="403905">
          <cell r="A403905" t="str">
            <v xml:space="preserve">TOP PDL BA\BA  </v>
          </cell>
        </row>
        <row r="403906">
          <cell r="A403906" t="str">
            <v xml:space="preserve">TOP PDL BA\BA  </v>
          </cell>
        </row>
        <row r="403907">
          <cell r="A403907" t="str">
            <v xml:space="preserve">TOP PDL BA\BA  </v>
          </cell>
        </row>
        <row r="403908">
          <cell r="A403908" t="str">
            <v xml:space="preserve">TOP PDL BA\BA  </v>
          </cell>
        </row>
        <row r="403909">
          <cell r="A403909" t="str">
            <v xml:space="preserve">TOP PDL BA\BA  </v>
          </cell>
        </row>
        <row r="403910">
          <cell r="A403910" t="str">
            <v xml:space="preserve">TOP PDL BA\BA  </v>
          </cell>
        </row>
        <row r="403911">
          <cell r="A403911" t="str">
            <v xml:space="preserve">TOP PDL BA\BA  </v>
          </cell>
        </row>
        <row r="403912">
          <cell r="A403912" t="str">
            <v xml:space="preserve">TOP PDL BA\BA  </v>
          </cell>
        </row>
        <row r="403913">
          <cell r="A403913" t="str">
            <v xml:space="preserve">TOP MATRIZ     </v>
          </cell>
        </row>
        <row r="403914">
          <cell r="A403914" t="str">
            <v xml:space="preserve">TOP MATRIZ     </v>
          </cell>
        </row>
        <row r="403915">
          <cell r="A403915" t="str">
            <v xml:space="preserve">TOP MATRIZ     </v>
          </cell>
        </row>
        <row r="403916">
          <cell r="A403916" t="str">
            <v xml:space="preserve">TOP MATRIZ     </v>
          </cell>
        </row>
        <row r="403917">
          <cell r="A403917" t="str">
            <v xml:space="preserve">TOP MATRIZ     </v>
          </cell>
        </row>
        <row r="403918">
          <cell r="A403918" t="str">
            <v xml:space="preserve">TOP MATRIZ     </v>
          </cell>
        </row>
        <row r="403919">
          <cell r="A403919" t="str">
            <v xml:space="preserve">TOP MATRIZ     </v>
          </cell>
        </row>
        <row r="403920">
          <cell r="A403920" t="str">
            <v xml:space="preserve">TOP MATRIZ     </v>
          </cell>
        </row>
        <row r="403921">
          <cell r="A403921" t="str">
            <v xml:space="preserve">TOP MATRIZ     </v>
          </cell>
        </row>
        <row r="403922">
          <cell r="A403922" t="str">
            <v xml:space="preserve">TOP MATRIZ     </v>
          </cell>
        </row>
        <row r="403923">
          <cell r="A403923" t="str">
            <v xml:space="preserve">TOP MATRIZ     </v>
          </cell>
        </row>
        <row r="403924">
          <cell r="A403924" t="str">
            <v xml:space="preserve">TOP MATRIZ     </v>
          </cell>
        </row>
        <row r="403925">
          <cell r="A403925" t="str">
            <v xml:space="preserve">TOP MATRIZ     </v>
          </cell>
        </row>
        <row r="403926">
          <cell r="A403926" t="str">
            <v xml:space="preserve">TOP MATRIZ     </v>
          </cell>
        </row>
        <row r="403927">
          <cell r="A403927" t="str">
            <v xml:space="preserve">TOP MATRIZ     </v>
          </cell>
        </row>
        <row r="403928">
          <cell r="A403928" t="str">
            <v xml:space="preserve">TOP MATRIZ     </v>
          </cell>
        </row>
        <row r="403929">
          <cell r="A403929" t="str">
            <v xml:space="preserve">TOP MATRIZ     </v>
          </cell>
        </row>
        <row r="403930">
          <cell r="A403930" t="str">
            <v xml:space="preserve">TOP MATRIZ     </v>
          </cell>
        </row>
        <row r="403931">
          <cell r="A403931" t="str">
            <v xml:space="preserve">TOP MATRIZ     </v>
          </cell>
        </row>
        <row r="403932">
          <cell r="A403932" t="str">
            <v xml:space="preserve">TOP MATRIZ     </v>
          </cell>
        </row>
        <row r="403933">
          <cell r="A403933" t="str">
            <v xml:space="preserve">TOP MATRIZ     </v>
          </cell>
        </row>
        <row r="403934">
          <cell r="A403934" t="str">
            <v xml:space="preserve">TOP MATRIZ     </v>
          </cell>
        </row>
        <row r="403935">
          <cell r="A403935" t="str">
            <v xml:space="preserve">TOP MATRIZ     </v>
          </cell>
        </row>
        <row r="403936">
          <cell r="A403936" t="str">
            <v xml:space="preserve">TOP MATRIZ     </v>
          </cell>
        </row>
        <row r="403937">
          <cell r="A403937" t="str">
            <v xml:space="preserve">TOP MATRIZ     </v>
          </cell>
        </row>
        <row r="403938">
          <cell r="A403938" t="str">
            <v xml:space="preserve">TOP MATRIZ     </v>
          </cell>
        </row>
        <row r="403939">
          <cell r="A403939" t="str">
            <v xml:space="preserve">TOP MATRIZ     </v>
          </cell>
        </row>
        <row r="403940">
          <cell r="A403940" t="str">
            <v xml:space="preserve">TOP MATRIZ     </v>
          </cell>
        </row>
        <row r="403941">
          <cell r="A403941" t="str">
            <v xml:space="preserve">TOP MATRIZ     </v>
          </cell>
        </row>
        <row r="403942">
          <cell r="A403942" t="str">
            <v xml:space="preserve">TOP MATRIZ     </v>
          </cell>
        </row>
        <row r="403943">
          <cell r="A403943" t="str">
            <v xml:space="preserve">TOP MATRIZ     </v>
          </cell>
        </row>
        <row r="403944">
          <cell r="A403944" t="str">
            <v xml:space="preserve">TOP MATRIZ     </v>
          </cell>
        </row>
        <row r="403945">
          <cell r="A403945" t="str">
            <v xml:space="preserve">TOP MATRIZ     </v>
          </cell>
        </row>
        <row r="403946">
          <cell r="A403946" t="str">
            <v xml:space="preserve">TOP MATRIZ     </v>
          </cell>
        </row>
        <row r="403947">
          <cell r="A403947" t="str">
            <v xml:space="preserve">TOP MATRIZ     </v>
          </cell>
        </row>
        <row r="403948">
          <cell r="A403948" t="str">
            <v xml:space="preserve">TOP MATRIZ     </v>
          </cell>
        </row>
        <row r="403949">
          <cell r="A403949" t="str">
            <v xml:space="preserve">TOP MATRIZ     </v>
          </cell>
        </row>
        <row r="403950">
          <cell r="A403950" t="str">
            <v xml:space="preserve">TOP MATRIZ     </v>
          </cell>
        </row>
        <row r="403951">
          <cell r="A403951" t="str">
            <v xml:space="preserve">TOP MATRIZ     </v>
          </cell>
        </row>
        <row r="403952">
          <cell r="A403952" t="str">
            <v xml:space="preserve">TOP MATRIZ     </v>
          </cell>
        </row>
        <row r="403953">
          <cell r="A403953" t="str">
            <v xml:space="preserve">TOP MATRIZ     </v>
          </cell>
        </row>
        <row r="403954">
          <cell r="A403954" t="str">
            <v xml:space="preserve">TOP MATRIZ     </v>
          </cell>
        </row>
        <row r="403955">
          <cell r="A403955" t="str">
            <v xml:space="preserve">TOP MATRIZ     </v>
          </cell>
        </row>
        <row r="403956">
          <cell r="A403956" t="str">
            <v xml:space="preserve">TOP MATRIZ     </v>
          </cell>
        </row>
        <row r="403957">
          <cell r="A403957" t="str">
            <v xml:space="preserve">TOP MATRIZ     </v>
          </cell>
        </row>
        <row r="403958">
          <cell r="A403958" t="str">
            <v xml:space="preserve">TOP PDL BA\BA  </v>
          </cell>
        </row>
        <row r="403959">
          <cell r="A403959" t="str">
            <v xml:space="preserve">TOP PDL BA\BA  </v>
          </cell>
        </row>
        <row r="403960">
          <cell r="A403960" t="str">
            <v xml:space="preserve">TOP PDL BA\BA  </v>
          </cell>
        </row>
        <row r="403961">
          <cell r="A403961" t="str">
            <v xml:space="preserve">TOP PDL BA\BA  </v>
          </cell>
        </row>
        <row r="403962">
          <cell r="A403962" t="str">
            <v xml:space="preserve">TOP PDL BA\BA  </v>
          </cell>
        </row>
        <row r="403963">
          <cell r="A403963" t="str">
            <v xml:space="preserve">TOP PDL BA\BA  </v>
          </cell>
        </row>
        <row r="403964">
          <cell r="A403964" t="str">
            <v xml:space="preserve">TOP PDL BA\BA  </v>
          </cell>
        </row>
        <row r="403965">
          <cell r="A403965" t="str">
            <v xml:space="preserve">TOP PDL BA\BA  </v>
          </cell>
        </row>
        <row r="403966">
          <cell r="A403966" t="str">
            <v xml:space="preserve">TOP PDL BA\BA  </v>
          </cell>
        </row>
        <row r="403967">
          <cell r="A403967" t="str">
            <v xml:space="preserve">TOP PDL BA\BA  </v>
          </cell>
        </row>
        <row r="403968">
          <cell r="A403968" t="str">
            <v xml:space="preserve">TOP PDL BA\BA  </v>
          </cell>
        </row>
        <row r="403969">
          <cell r="A403969" t="str">
            <v xml:space="preserve">TOP PDL BA\BA  </v>
          </cell>
        </row>
        <row r="403970">
          <cell r="A403970" t="str">
            <v xml:space="preserve">TOP PDL BA\BA  </v>
          </cell>
        </row>
        <row r="403971">
          <cell r="A403971" t="str">
            <v xml:space="preserve">TOP PDL BA\BA  </v>
          </cell>
        </row>
        <row r="403972">
          <cell r="A403972" t="str">
            <v xml:space="preserve">TOP PDL BA\BA  </v>
          </cell>
        </row>
        <row r="403973">
          <cell r="A403973" t="str">
            <v xml:space="preserve">TOP PDL BA\BA  </v>
          </cell>
        </row>
        <row r="403974">
          <cell r="A403974" t="str">
            <v xml:space="preserve">TOP PDL BA\BA  </v>
          </cell>
        </row>
        <row r="403975">
          <cell r="A403975" t="str">
            <v xml:space="preserve">TOP PDL BA\BA  </v>
          </cell>
        </row>
        <row r="403976">
          <cell r="A403976" t="str">
            <v xml:space="preserve">TOP PDL BA\BA  </v>
          </cell>
        </row>
        <row r="403977">
          <cell r="A403977" t="str">
            <v xml:space="preserve">TOP PDL BA\BA  </v>
          </cell>
        </row>
        <row r="403978">
          <cell r="A403978" t="str">
            <v xml:space="preserve">TOP PDL BA\BA  </v>
          </cell>
        </row>
        <row r="403979">
          <cell r="A403979" t="str">
            <v xml:space="preserve">TOP PDL BA\BA  </v>
          </cell>
        </row>
        <row r="403980">
          <cell r="A403980" t="str">
            <v xml:space="preserve">TOP PDL BA\BA  </v>
          </cell>
        </row>
        <row r="403981">
          <cell r="A403981" t="str">
            <v xml:space="preserve">TOP PDL BA\BA  </v>
          </cell>
        </row>
        <row r="403982">
          <cell r="A403982" t="str">
            <v xml:space="preserve">TOP PDL BA\BA  </v>
          </cell>
        </row>
        <row r="403983">
          <cell r="A403983" t="str">
            <v xml:space="preserve">TOP PDL BA\BA  </v>
          </cell>
        </row>
        <row r="403984">
          <cell r="A403984" t="str">
            <v xml:space="preserve">TOP PDL BA\BA  </v>
          </cell>
        </row>
        <row r="403985">
          <cell r="A403985" t="str">
            <v xml:space="preserve">TOP PDL BA\BA  </v>
          </cell>
        </row>
        <row r="403986">
          <cell r="A403986" t="str">
            <v xml:space="preserve">TOP PDL BA\BA  </v>
          </cell>
        </row>
        <row r="403987">
          <cell r="A403987" t="str">
            <v xml:space="preserve">TOP PDL BA\BA  </v>
          </cell>
        </row>
        <row r="403988">
          <cell r="A403988" t="str">
            <v xml:space="preserve">TOP PDL BA\BA  </v>
          </cell>
        </row>
        <row r="403989">
          <cell r="A403989" t="str">
            <v xml:space="preserve">TOP PDL BA\BA  </v>
          </cell>
        </row>
        <row r="403990">
          <cell r="A403990" t="str">
            <v xml:space="preserve">TOP PDL BA\BA  </v>
          </cell>
        </row>
        <row r="403991">
          <cell r="A403991" t="str">
            <v xml:space="preserve">TOP PDL BA\BA  </v>
          </cell>
        </row>
        <row r="403992">
          <cell r="A403992" t="str">
            <v xml:space="preserve">TOP PDL BA\BA  </v>
          </cell>
        </row>
        <row r="403993">
          <cell r="A403993" t="str">
            <v xml:space="preserve">TOP PDL BA\BA  </v>
          </cell>
        </row>
        <row r="403994">
          <cell r="A403994" t="str">
            <v xml:space="preserve">TOP PDL BA\BA  </v>
          </cell>
        </row>
        <row r="403995">
          <cell r="A403995" t="str">
            <v xml:space="preserve">TOP PDL BA\BA  </v>
          </cell>
        </row>
        <row r="403996">
          <cell r="A403996" t="str">
            <v xml:space="preserve">TOP PDL BA\BA  </v>
          </cell>
        </row>
        <row r="403997">
          <cell r="A403997" t="str">
            <v xml:space="preserve">TOP PDL BA\BA  </v>
          </cell>
        </row>
        <row r="403998">
          <cell r="A403998" t="str">
            <v xml:space="preserve">TOP PDL BA\BA  </v>
          </cell>
        </row>
        <row r="403999">
          <cell r="A403999" t="str">
            <v xml:space="preserve">TOP PDL BA\BA  </v>
          </cell>
        </row>
        <row r="404000">
          <cell r="A404000" t="str">
            <v xml:space="preserve">TOP PDL BA\BA  </v>
          </cell>
        </row>
        <row r="404001">
          <cell r="A404001" t="str">
            <v xml:space="preserve">TOP PDL BA\BA  </v>
          </cell>
        </row>
        <row r="404002">
          <cell r="A404002" t="str">
            <v xml:space="preserve">TOP PDL BA\BA  </v>
          </cell>
        </row>
        <row r="404003">
          <cell r="A404003" t="str">
            <v xml:space="preserve">TOP PDL BA\BA  </v>
          </cell>
        </row>
        <row r="404004">
          <cell r="A404004" t="str">
            <v xml:space="preserve">TOP PDL BA\BA  </v>
          </cell>
        </row>
        <row r="404005">
          <cell r="A404005" t="str">
            <v xml:space="preserve">TOP PDL BA\BA  </v>
          </cell>
        </row>
        <row r="404006">
          <cell r="A404006" t="str">
            <v xml:space="preserve">TOP PDL BA\BA  </v>
          </cell>
        </row>
        <row r="404007">
          <cell r="A404007" t="str">
            <v xml:space="preserve">TOP PDL BA\BA  </v>
          </cell>
        </row>
        <row r="404008">
          <cell r="A404008" t="str">
            <v xml:space="preserve">TOP PDL BA\BA  </v>
          </cell>
        </row>
        <row r="404009">
          <cell r="A404009" t="str">
            <v xml:space="preserve">TOP PDL BA\BA  </v>
          </cell>
        </row>
        <row r="404010">
          <cell r="A404010" t="str">
            <v xml:space="preserve">TOP PDL BA\BA  </v>
          </cell>
        </row>
        <row r="404011">
          <cell r="A404011" t="str">
            <v xml:space="preserve">TOP PDL BA\BA  </v>
          </cell>
        </row>
        <row r="404012">
          <cell r="A404012" t="str">
            <v xml:space="preserve">TOP PDL BA\BA  </v>
          </cell>
        </row>
        <row r="404013">
          <cell r="A404013" t="str">
            <v xml:space="preserve">TOP PDL BA\BA  </v>
          </cell>
        </row>
        <row r="404014">
          <cell r="A404014" t="str">
            <v xml:space="preserve">TOP PDL BA\BA  </v>
          </cell>
        </row>
        <row r="404015">
          <cell r="A404015" t="str">
            <v xml:space="preserve">TOP PDL BA\BA  </v>
          </cell>
        </row>
        <row r="404016">
          <cell r="A404016" t="str">
            <v xml:space="preserve">TOP PDL BA\BA  </v>
          </cell>
        </row>
        <row r="404017">
          <cell r="A404017" t="str">
            <v xml:space="preserve">TOP PDL BA\BA  </v>
          </cell>
        </row>
        <row r="404018">
          <cell r="A404018" t="str">
            <v xml:space="preserve">TOP PDL BA\BA  </v>
          </cell>
        </row>
        <row r="404019">
          <cell r="A404019" t="str">
            <v xml:space="preserve">TOP PDL BA\BA  </v>
          </cell>
        </row>
        <row r="404020">
          <cell r="A404020" t="str">
            <v xml:space="preserve">TOP PDL BA\BA  </v>
          </cell>
        </row>
        <row r="404021">
          <cell r="A404021" t="str">
            <v xml:space="preserve">TOP MATRIZ     </v>
          </cell>
        </row>
        <row r="404022">
          <cell r="A404022" t="str">
            <v xml:space="preserve">TOP MATRIZ     </v>
          </cell>
        </row>
        <row r="404023">
          <cell r="A404023" t="str">
            <v xml:space="preserve">TOP MATRIZ     </v>
          </cell>
        </row>
        <row r="404024">
          <cell r="A404024" t="str">
            <v xml:space="preserve">TOP MATRIZ     </v>
          </cell>
        </row>
        <row r="404025">
          <cell r="A404025" t="str">
            <v xml:space="preserve">TOP MATRIZ     </v>
          </cell>
        </row>
        <row r="404026">
          <cell r="A404026" t="str">
            <v xml:space="preserve">TOP MATRIZ     </v>
          </cell>
        </row>
        <row r="404027">
          <cell r="A404027" t="str">
            <v xml:space="preserve">TOP MATRIZ     </v>
          </cell>
        </row>
        <row r="404028">
          <cell r="A404028" t="str">
            <v xml:space="preserve">TOP MATRIZ     </v>
          </cell>
        </row>
        <row r="404029">
          <cell r="A404029" t="str">
            <v xml:space="preserve">TOP MATRIZ     </v>
          </cell>
        </row>
        <row r="404030">
          <cell r="A404030" t="str">
            <v xml:space="preserve">TOP PDL BA\BA  </v>
          </cell>
        </row>
        <row r="404031">
          <cell r="A404031" t="str">
            <v xml:space="preserve">TOP PDL BA\BA  </v>
          </cell>
        </row>
        <row r="404032">
          <cell r="A404032" t="str">
            <v xml:space="preserve">TOP PDL BA\BA  </v>
          </cell>
        </row>
        <row r="404033">
          <cell r="A404033" t="str">
            <v xml:space="preserve">TOP PDL BA\BA  </v>
          </cell>
        </row>
        <row r="404034">
          <cell r="A404034" t="str">
            <v xml:space="preserve">TOP PDL BA\BA  </v>
          </cell>
        </row>
        <row r="404035">
          <cell r="A404035" t="str">
            <v xml:space="preserve">TOP PDL BA\BA  </v>
          </cell>
        </row>
        <row r="404036">
          <cell r="A404036" t="str">
            <v xml:space="preserve">TOP PDL BA\BA  </v>
          </cell>
        </row>
        <row r="404037">
          <cell r="A404037" t="str">
            <v xml:space="preserve">TOP PDL BA\BA  </v>
          </cell>
        </row>
        <row r="404038">
          <cell r="A404038" t="str">
            <v xml:space="preserve">TOP PDL BA\BA  </v>
          </cell>
        </row>
        <row r="404039">
          <cell r="A404039" t="str">
            <v xml:space="preserve">TOP MATRIZ     </v>
          </cell>
        </row>
        <row r="404040">
          <cell r="A404040" t="str">
            <v xml:space="preserve">TOP MATRIZ     </v>
          </cell>
        </row>
        <row r="404041">
          <cell r="A404041" t="str">
            <v xml:space="preserve">TOP MATRIZ     </v>
          </cell>
        </row>
        <row r="404042">
          <cell r="A404042" t="str">
            <v xml:space="preserve">TOP MATRIZ     </v>
          </cell>
        </row>
        <row r="404043">
          <cell r="A404043" t="str">
            <v xml:space="preserve">TOP MATRIZ     </v>
          </cell>
        </row>
        <row r="404044">
          <cell r="A404044" t="str">
            <v xml:space="preserve">TOP MATRIZ     </v>
          </cell>
        </row>
        <row r="404045">
          <cell r="A404045" t="str">
            <v xml:space="preserve">TOP MATRIZ     </v>
          </cell>
        </row>
        <row r="404046">
          <cell r="A404046" t="str">
            <v xml:space="preserve">TOP MATRIZ     </v>
          </cell>
        </row>
        <row r="404047">
          <cell r="A404047" t="str">
            <v xml:space="preserve">TOP MATRIZ     </v>
          </cell>
        </row>
        <row r="404048">
          <cell r="A404048" t="str">
            <v xml:space="preserve">TOP PDL BA\BA  </v>
          </cell>
        </row>
        <row r="404049">
          <cell r="A404049" t="str">
            <v xml:space="preserve">TOP PDL BA\BA  </v>
          </cell>
        </row>
        <row r="404050">
          <cell r="A404050" t="str">
            <v xml:space="preserve">TOP PDL BA\BA  </v>
          </cell>
        </row>
        <row r="404051">
          <cell r="A404051" t="str">
            <v xml:space="preserve">TOP PDL BA\BA  </v>
          </cell>
        </row>
        <row r="404052">
          <cell r="A404052" t="str">
            <v xml:space="preserve">TOP PDL BA\BA  </v>
          </cell>
        </row>
        <row r="404053">
          <cell r="A404053" t="str">
            <v xml:space="preserve">TOP PDL BA\BA  </v>
          </cell>
        </row>
        <row r="404054">
          <cell r="A404054" t="str">
            <v xml:space="preserve">TOP PDL BA\BA  </v>
          </cell>
        </row>
        <row r="404055">
          <cell r="A404055" t="str">
            <v xml:space="preserve">TOP PDL BA\BA  </v>
          </cell>
        </row>
        <row r="404056">
          <cell r="A404056" t="str">
            <v xml:space="preserve">TOP PDL BA\BA  </v>
          </cell>
        </row>
        <row r="404057">
          <cell r="A404057" t="str">
            <v xml:space="preserve">TOP MATRIZ     </v>
          </cell>
        </row>
        <row r="404058">
          <cell r="A404058" t="str">
            <v xml:space="preserve">TOP MATRIZ     </v>
          </cell>
        </row>
        <row r="404059">
          <cell r="A404059" t="str">
            <v xml:space="preserve">TOP MATRIZ     </v>
          </cell>
        </row>
        <row r="404060">
          <cell r="A404060" t="str">
            <v xml:space="preserve">TOP MATRIZ     </v>
          </cell>
        </row>
        <row r="404061">
          <cell r="A404061" t="str">
            <v xml:space="preserve">TOP MATRIZ     </v>
          </cell>
        </row>
        <row r="404062">
          <cell r="A404062" t="str">
            <v xml:space="preserve">TOP MATRIZ     </v>
          </cell>
        </row>
        <row r="404063">
          <cell r="A404063" t="str">
            <v xml:space="preserve">TOP MATRIZ     </v>
          </cell>
        </row>
        <row r="404064">
          <cell r="A404064" t="str">
            <v xml:space="preserve">TOP MATRIZ     </v>
          </cell>
        </row>
        <row r="404065">
          <cell r="A404065" t="str">
            <v xml:space="preserve">TOP MATRIZ     </v>
          </cell>
        </row>
        <row r="404066">
          <cell r="A404066" t="str">
            <v xml:space="preserve">TOP MATRIZ     </v>
          </cell>
        </row>
        <row r="404067">
          <cell r="A404067" t="str">
            <v xml:space="preserve">TOP MATRIZ     </v>
          </cell>
        </row>
        <row r="404068">
          <cell r="A404068" t="str">
            <v xml:space="preserve">TOP MATRIZ     </v>
          </cell>
        </row>
        <row r="404069">
          <cell r="A404069" t="str">
            <v xml:space="preserve">TOP MATRIZ     </v>
          </cell>
        </row>
        <row r="404070">
          <cell r="A404070" t="str">
            <v xml:space="preserve">TOP MATRIZ     </v>
          </cell>
        </row>
        <row r="404071">
          <cell r="A404071" t="str">
            <v xml:space="preserve">TOP MATRIZ     </v>
          </cell>
        </row>
        <row r="404072">
          <cell r="A404072" t="str">
            <v xml:space="preserve">TOP MATRIZ     </v>
          </cell>
        </row>
        <row r="404073">
          <cell r="A404073" t="str">
            <v xml:space="preserve">TOP MATRIZ     </v>
          </cell>
        </row>
        <row r="404074">
          <cell r="A404074" t="str">
            <v xml:space="preserve">TOP MATRIZ     </v>
          </cell>
        </row>
        <row r="404075">
          <cell r="A404075" t="str">
            <v xml:space="preserve">TOP MATRIZ     </v>
          </cell>
        </row>
        <row r="404076">
          <cell r="A404076" t="str">
            <v xml:space="preserve">TOP MATRIZ     </v>
          </cell>
        </row>
        <row r="404077">
          <cell r="A404077" t="str">
            <v xml:space="preserve">TOP MATRIZ     </v>
          </cell>
        </row>
        <row r="404078">
          <cell r="A404078" t="str">
            <v xml:space="preserve">TOP MATRIZ     </v>
          </cell>
        </row>
        <row r="404079">
          <cell r="A404079" t="str">
            <v xml:space="preserve">TOP MATRIZ     </v>
          </cell>
        </row>
        <row r="404080">
          <cell r="A404080" t="str">
            <v xml:space="preserve">TOP MATRIZ     </v>
          </cell>
        </row>
        <row r="404081">
          <cell r="A404081" t="str">
            <v xml:space="preserve">TOP MATRIZ     </v>
          </cell>
        </row>
        <row r="404082">
          <cell r="A404082" t="str">
            <v xml:space="preserve">TOP MATRIZ     </v>
          </cell>
        </row>
        <row r="404083">
          <cell r="A404083" t="str">
            <v xml:space="preserve">TOP MATRIZ     </v>
          </cell>
        </row>
        <row r="404084">
          <cell r="A404084" t="str">
            <v xml:space="preserve">TOP MATRIZ     </v>
          </cell>
        </row>
        <row r="404085">
          <cell r="A404085" t="str">
            <v xml:space="preserve">TOP MATRIZ     </v>
          </cell>
        </row>
        <row r="404086">
          <cell r="A404086" t="str">
            <v xml:space="preserve">TOP MATRIZ     </v>
          </cell>
        </row>
        <row r="404087">
          <cell r="A404087" t="str">
            <v xml:space="preserve">TOP MATRIZ     </v>
          </cell>
        </row>
        <row r="404088">
          <cell r="A404088" t="str">
            <v xml:space="preserve">TOP MATRIZ     </v>
          </cell>
        </row>
        <row r="404089">
          <cell r="A404089" t="str">
            <v xml:space="preserve">TOP MATRIZ     </v>
          </cell>
        </row>
        <row r="404090">
          <cell r="A404090" t="str">
            <v xml:space="preserve">TOP MATRIZ     </v>
          </cell>
        </row>
        <row r="404091">
          <cell r="A404091" t="str">
            <v xml:space="preserve">TOP MATRIZ     </v>
          </cell>
        </row>
        <row r="404092">
          <cell r="A404092" t="str">
            <v xml:space="preserve">TOP MATRIZ     </v>
          </cell>
        </row>
        <row r="404093">
          <cell r="A404093" t="str">
            <v xml:space="preserve">TOP MATRIZ     </v>
          </cell>
        </row>
        <row r="404094">
          <cell r="A404094" t="str">
            <v xml:space="preserve">TOP MATRIZ     </v>
          </cell>
        </row>
        <row r="404095">
          <cell r="A404095" t="str">
            <v xml:space="preserve">TOP MATRIZ     </v>
          </cell>
        </row>
        <row r="404096">
          <cell r="A404096" t="str">
            <v xml:space="preserve">TOP MATRIZ     </v>
          </cell>
        </row>
        <row r="404097">
          <cell r="A404097" t="str">
            <v xml:space="preserve">TOP MATRIZ     </v>
          </cell>
        </row>
        <row r="404098">
          <cell r="A404098" t="str">
            <v xml:space="preserve">TOP MATRIZ     </v>
          </cell>
        </row>
        <row r="404099">
          <cell r="A404099" t="str">
            <v xml:space="preserve">TOP MATRIZ     </v>
          </cell>
        </row>
        <row r="404100">
          <cell r="A404100" t="str">
            <v xml:space="preserve">TOP MATRIZ     </v>
          </cell>
        </row>
        <row r="404101">
          <cell r="A404101" t="str">
            <v xml:space="preserve">TOP MATRIZ     </v>
          </cell>
        </row>
        <row r="404102">
          <cell r="A404102" t="str">
            <v xml:space="preserve">TOP MATRIZ     </v>
          </cell>
        </row>
        <row r="404103">
          <cell r="A404103" t="str">
            <v xml:space="preserve">TOP MATRIZ     </v>
          </cell>
        </row>
        <row r="404104">
          <cell r="A404104" t="str">
            <v xml:space="preserve">TOP MATRIZ     </v>
          </cell>
        </row>
        <row r="404105">
          <cell r="A404105" t="str">
            <v xml:space="preserve">TOP MATRIZ     </v>
          </cell>
        </row>
        <row r="404106">
          <cell r="A404106" t="str">
            <v xml:space="preserve">TOP MATRIZ     </v>
          </cell>
        </row>
        <row r="404107">
          <cell r="A404107" t="str">
            <v xml:space="preserve">TOP MATRIZ     </v>
          </cell>
        </row>
        <row r="404108">
          <cell r="A404108" t="str">
            <v xml:space="preserve">TOP MATRIZ     </v>
          </cell>
        </row>
        <row r="404109">
          <cell r="A404109" t="str">
            <v xml:space="preserve">TOP MATRIZ     </v>
          </cell>
        </row>
        <row r="404110">
          <cell r="A404110" t="str">
            <v xml:space="preserve">TOP MATRIZ     </v>
          </cell>
        </row>
        <row r="404111">
          <cell r="A404111" t="str">
            <v xml:space="preserve">TOP MATRIZ     </v>
          </cell>
        </row>
        <row r="404112">
          <cell r="A404112" t="str">
            <v xml:space="preserve">TOP MATRIZ     </v>
          </cell>
        </row>
        <row r="404113">
          <cell r="A404113" t="str">
            <v xml:space="preserve">TOP MATRIZ     </v>
          </cell>
        </row>
        <row r="404114">
          <cell r="A404114" t="str">
            <v xml:space="preserve">TOP MATRIZ     </v>
          </cell>
        </row>
        <row r="404115">
          <cell r="A404115" t="str">
            <v xml:space="preserve">TOP MATRIZ     </v>
          </cell>
        </row>
        <row r="404116">
          <cell r="A404116" t="str">
            <v xml:space="preserve">TOP MATRIZ     </v>
          </cell>
        </row>
        <row r="404117">
          <cell r="A404117" t="str">
            <v xml:space="preserve">TOP MATRIZ     </v>
          </cell>
        </row>
        <row r="404118">
          <cell r="A404118" t="str">
            <v xml:space="preserve">TOP MATRIZ     </v>
          </cell>
        </row>
        <row r="404119">
          <cell r="A404119" t="str">
            <v xml:space="preserve">TOP MATRIZ     </v>
          </cell>
        </row>
        <row r="404120">
          <cell r="A404120" t="str">
            <v xml:space="preserve">TOP MATRIZ     </v>
          </cell>
        </row>
        <row r="404121">
          <cell r="A404121" t="str">
            <v xml:space="preserve">TOP MATRIZ     </v>
          </cell>
        </row>
        <row r="404122">
          <cell r="A404122" t="str">
            <v xml:space="preserve">TOP MATRIZ     </v>
          </cell>
        </row>
        <row r="404123">
          <cell r="A404123" t="str">
            <v xml:space="preserve">TOP MATRIZ     </v>
          </cell>
        </row>
        <row r="404124">
          <cell r="A404124" t="str">
            <v xml:space="preserve">TOP MATRIZ     </v>
          </cell>
        </row>
        <row r="404125">
          <cell r="A404125" t="str">
            <v xml:space="preserve">TOP MATRIZ     </v>
          </cell>
        </row>
        <row r="404126">
          <cell r="A404126" t="str">
            <v xml:space="preserve">TOP MATRIZ     </v>
          </cell>
        </row>
        <row r="404127">
          <cell r="A404127" t="str">
            <v xml:space="preserve">TOP MATRIZ     </v>
          </cell>
        </row>
        <row r="404128">
          <cell r="A404128" t="str">
            <v xml:space="preserve">TOP MATRIZ     </v>
          </cell>
        </row>
        <row r="404129">
          <cell r="A404129" t="str">
            <v xml:space="preserve">TOP MATRIZ     </v>
          </cell>
        </row>
        <row r="404130">
          <cell r="A404130" t="str">
            <v xml:space="preserve">TOP MATRIZ     </v>
          </cell>
        </row>
        <row r="404131">
          <cell r="A404131" t="str">
            <v xml:space="preserve">TOP MATRIZ     </v>
          </cell>
        </row>
        <row r="404132">
          <cell r="A404132" t="str">
            <v xml:space="preserve">TOP MATRIZ     </v>
          </cell>
        </row>
        <row r="404133">
          <cell r="A404133" t="str">
            <v xml:space="preserve">TOP MATRIZ     </v>
          </cell>
        </row>
        <row r="404134">
          <cell r="A404134" t="str">
            <v xml:space="preserve">TOP MATRIZ     </v>
          </cell>
        </row>
        <row r="404135">
          <cell r="A404135" t="str">
            <v xml:space="preserve">TOP MATRIZ     </v>
          </cell>
        </row>
        <row r="404136">
          <cell r="A404136" t="str">
            <v xml:space="preserve">TOP MATRIZ     </v>
          </cell>
        </row>
        <row r="404137">
          <cell r="A404137" t="str">
            <v xml:space="preserve">TOP MATRIZ     </v>
          </cell>
        </row>
        <row r="404138">
          <cell r="A404138" t="str">
            <v>TOP PDL BA \ RJ</v>
          </cell>
        </row>
        <row r="404139">
          <cell r="A404139" t="str">
            <v>TOP PDL BA \ RJ</v>
          </cell>
        </row>
        <row r="404140">
          <cell r="A404140" t="str">
            <v>TOP PDL BA \ RJ</v>
          </cell>
        </row>
        <row r="404141">
          <cell r="A404141" t="str">
            <v>TOP PDL BA \ RJ</v>
          </cell>
        </row>
        <row r="404142">
          <cell r="A404142" t="str">
            <v>TOP PDL BA \ RJ</v>
          </cell>
        </row>
        <row r="404143">
          <cell r="A404143" t="str">
            <v>TOP PDL BA \ RJ</v>
          </cell>
        </row>
        <row r="404144">
          <cell r="A404144" t="str">
            <v>TOP PDL BA \ RJ</v>
          </cell>
        </row>
        <row r="404145">
          <cell r="A404145" t="str">
            <v>TOP PDL BA \ RJ</v>
          </cell>
        </row>
        <row r="404146">
          <cell r="A404146" t="str">
            <v>TOP PDL BA \ RJ</v>
          </cell>
        </row>
        <row r="404147">
          <cell r="A404147" t="str">
            <v xml:space="preserve">TOP MATRIZ     </v>
          </cell>
        </row>
        <row r="404148">
          <cell r="A404148" t="str">
            <v xml:space="preserve">TOP MATRIZ     </v>
          </cell>
        </row>
        <row r="404149">
          <cell r="A404149" t="str">
            <v xml:space="preserve">TOP MATRIZ     </v>
          </cell>
        </row>
        <row r="404150">
          <cell r="A404150" t="str">
            <v xml:space="preserve">TOP MATRIZ     </v>
          </cell>
        </row>
        <row r="404151">
          <cell r="A404151" t="str">
            <v xml:space="preserve">TOP MATRIZ     </v>
          </cell>
        </row>
        <row r="404152">
          <cell r="A404152" t="str">
            <v xml:space="preserve">TOP MATRIZ     </v>
          </cell>
        </row>
        <row r="404153">
          <cell r="A404153" t="str">
            <v xml:space="preserve">TOP MATRIZ     </v>
          </cell>
        </row>
        <row r="404154">
          <cell r="A404154" t="str">
            <v xml:space="preserve">TOP MATRIZ     </v>
          </cell>
        </row>
        <row r="404155">
          <cell r="A404155" t="str">
            <v xml:space="preserve">TOP MATRIZ     </v>
          </cell>
        </row>
        <row r="404156">
          <cell r="A404156" t="str">
            <v xml:space="preserve">TOP MATRIZ     </v>
          </cell>
        </row>
        <row r="404157">
          <cell r="A404157" t="str">
            <v xml:space="preserve">TOP MATRIZ     </v>
          </cell>
        </row>
        <row r="404158">
          <cell r="A404158" t="str">
            <v xml:space="preserve">TOP MATRIZ     </v>
          </cell>
        </row>
        <row r="404159">
          <cell r="A404159" t="str">
            <v xml:space="preserve">TOP MATRIZ     </v>
          </cell>
        </row>
        <row r="404160">
          <cell r="A404160" t="str">
            <v xml:space="preserve">TOP MATRIZ     </v>
          </cell>
        </row>
        <row r="404161">
          <cell r="A404161" t="str">
            <v xml:space="preserve">TOP MATRIZ     </v>
          </cell>
        </row>
        <row r="404162">
          <cell r="A404162" t="str">
            <v xml:space="preserve">TOP MATRIZ     </v>
          </cell>
        </row>
        <row r="404163">
          <cell r="A404163" t="str">
            <v xml:space="preserve">TOP MATRIZ     </v>
          </cell>
        </row>
        <row r="404164">
          <cell r="A404164" t="str">
            <v xml:space="preserve">TOP MATRIZ     </v>
          </cell>
        </row>
        <row r="404165">
          <cell r="A404165" t="str">
            <v>TOP PDL BA \ RJ</v>
          </cell>
        </row>
        <row r="404166">
          <cell r="A404166" t="str">
            <v>TOP PDL BA \ RJ</v>
          </cell>
        </row>
        <row r="404167">
          <cell r="A404167" t="str">
            <v>TOP PDL BA \ RJ</v>
          </cell>
        </row>
        <row r="404168">
          <cell r="A404168" t="str">
            <v>TOP PDL BA \ RJ</v>
          </cell>
        </row>
        <row r="404169">
          <cell r="A404169" t="str">
            <v>TOP PDL BA \ RJ</v>
          </cell>
        </row>
        <row r="404170">
          <cell r="A404170" t="str">
            <v>TOP PDL BA \ RJ</v>
          </cell>
        </row>
        <row r="404171">
          <cell r="A404171" t="str">
            <v>TOP PDL BA \ RJ</v>
          </cell>
        </row>
        <row r="404172">
          <cell r="A404172" t="str">
            <v>TOP PDL BA \ RJ</v>
          </cell>
        </row>
        <row r="404173">
          <cell r="A404173" t="str">
            <v>TOP PDL BA \ RJ</v>
          </cell>
        </row>
        <row r="404174">
          <cell r="A404174" t="str">
            <v>TOP PDL BA \ RJ</v>
          </cell>
        </row>
        <row r="404175">
          <cell r="A404175" t="str">
            <v>TOP PDL BA \ RJ</v>
          </cell>
        </row>
        <row r="404176">
          <cell r="A404176" t="str">
            <v>TOP PDL BA \ RJ</v>
          </cell>
        </row>
        <row r="404177">
          <cell r="A404177" t="str">
            <v>TOP PDL BA \ RJ</v>
          </cell>
        </row>
        <row r="404178">
          <cell r="A404178" t="str">
            <v>TOP PDL BA \ RJ</v>
          </cell>
        </row>
        <row r="404179">
          <cell r="A404179" t="str">
            <v>TOP PDL BA \ RJ</v>
          </cell>
        </row>
        <row r="404180">
          <cell r="A404180" t="str">
            <v>TOP PDL BA \ RJ</v>
          </cell>
        </row>
        <row r="404181">
          <cell r="A404181" t="str">
            <v>TOP PDL BA \ RJ</v>
          </cell>
        </row>
        <row r="404182">
          <cell r="A404182" t="str">
            <v>TOP PDL BA \ RJ</v>
          </cell>
        </row>
        <row r="404183">
          <cell r="A404183" t="str">
            <v xml:space="preserve">TOP MATRIZ     </v>
          </cell>
        </row>
        <row r="404184">
          <cell r="A404184" t="str">
            <v xml:space="preserve">TOP MATRIZ     </v>
          </cell>
        </row>
        <row r="404185">
          <cell r="A404185" t="str">
            <v xml:space="preserve">TOP MATRIZ     </v>
          </cell>
        </row>
        <row r="404186">
          <cell r="A404186" t="str">
            <v xml:space="preserve">TOP MATRIZ     </v>
          </cell>
        </row>
        <row r="404187">
          <cell r="A404187" t="str">
            <v xml:space="preserve">TOP MATRIZ     </v>
          </cell>
        </row>
        <row r="404188">
          <cell r="A404188" t="str">
            <v xml:space="preserve">TOP MATRIZ     </v>
          </cell>
        </row>
        <row r="404189">
          <cell r="A404189" t="str">
            <v xml:space="preserve">TOP MATRIZ     </v>
          </cell>
        </row>
        <row r="404190">
          <cell r="A404190" t="str">
            <v xml:space="preserve">TOP MATRIZ     </v>
          </cell>
        </row>
        <row r="404191">
          <cell r="A404191" t="str">
            <v xml:space="preserve">TOP MATRIZ     </v>
          </cell>
        </row>
        <row r="404192">
          <cell r="A404192" t="str">
            <v>TOP PDL BA \ RJ</v>
          </cell>
        </row>
        <row r="404193">
          <cell r="A404193" t="str">
            <v>TOP PDL BA \ RJ</v>
          </cell>
        </row>
        <row r="404194">
          <cell r="A404194" t="str">
            <v>TOP PDL BA \ RJ</v>
          </cell>
        </row>
        <row r="404195">
          <cell r="A404195" t="str">
            <v>TOP PDL BA \ RJ</v>
          </cell>
        </row>
        <row r="404196">
          <cell r="A404196" t="str">
            <v>TOP PDL BA \ RJ</v>
          </cell>
        </row>
        <row r="404197">
          <cell r="A404197" t="str">
            <v>TOP PDL BA \ RJ</v>
          </cell>
        </row>
        <row r="404198">
          <cell r="A404198" t="str">
            <v>TOP PDL BA \ RJ</v>
          </cell>
        </row>
        <row r="404199">
          <cell r="A404199" t="str">
            <v>TOP PDL BA \ RJ</v>
          </cell>
        </row>
        <row r="404200">
          <cell r="A404200" t="str">
            <v>TOP PDL BA \ RJ</v>
          </cell>
        </row>
        <row r="404201">
          <cell r="A404201" t="str">
            <v xml:space="preserve">TOP MATRIZ     </v>
          </cell>
        </row>
        <row r="404202">
          <cell r="A404202" t="str">
            <v xml:space="preserve">TOP MATRIZ     </v>
          </cell>
        </row>
        <row r="404203">
          <cell r="A404203" t="str">
            <v xml:space="preserve">TOP MATRIZ     </v>
          </cell>
        </row>
        <row r="404204">
          <cell r="A404204" t="str">
            <v xml:space="preserve">TOP MATRIZ     </v>
          </cell>
        </row>
        <row r="404205">
          <cell r="A404205" t="str">
            <v xml:space="preserve">TOP MATRIZ     </v>
          </cell>
        </row>
        <row r="404206">
          <cell r="A404206" t="str">
            <v xml:space="preserve">TOP MATRIZ     </v>
          </cell>
        </row>
        <row r="404207">
          <cell r="A404207" t="str">
            <v xml:space="preserve">TOP MATRIZ     </v>
          </cell>
        </row>
        <row r="404208">
          <cell r="A404208" t="str">
            <v xml:space="preserve">TOP MATRIZ     </v>
          </cell>
        </row>
        <row r="404209">
          <cell r="A404209" t="str">
            <v xml:space="preserve">TOP MATRIZ     </v>
          </cell>
        </row>
        <row r="404210">
          <cell r="A404210" t="str">
            <v>TOP PDL BA \ RJ</v>
          </cell>
        </row>
        <row r="404211">
          <cell r="A404211" t="str">
            <v>TOP PDL BA \ RJ</v>
          </cell>
        </row>
        <row r="404212">
          <cell r="A404212" t="str">
            <v>TOP PDL BA \ RJ</v>
          </cell>
        </row>
        <row r="404213">
          <cell r="A404213" t="str">
            <v>TOP PDL BA \ RJ</v>
          </cell>
        </row>
        <row r="404214">
          <cell r="A404214" t="str">
            <v>TOP PDL BA \ RJ</v>
          </cell>
        </row>
        <row r="404215">
          <cell r="A404215" t="str">
            <v>TOP PDL BA \ RJ</v>
          </cell>
        </row>
        <row r="404216">
          <cell r="A404216" t="str">
            <v>TOP PDL BA \ RJ</v>
          </cell>
        </row>
        <row r="404217">
          <cell r="A404217" t="str">
            <v>TOP PDL BA \ RJ</v>
          </cell>
        </row>
        <row r="404218">
          <cell r="A404218" t="str">
            <v>TOP PDL BA \ RJ</v>
          </cell>
        </row>
        <row r="404219">
          <cell r="A404219" t="str">
            <v xml:space="preserve">TOP MATRIZ     </v>
          </cell>
        </row>
        <row r="404220">
          <cell r="A404220" t="str">
            <v xml:space="preserve">TOP MATRIZ     </v>
          </cell>
        </row>
        <row r="404221">
          <cell r="A404221" t="str">
            <v xml:space="preserve">TOP MATRIZ     </v>
          </cell>
        </row>
        <row r="404222">
          <cell r="A404222" t="str">
            <v xml:space="preserve">TOP MATRIZ     </v>
          </cell>
        </row>
        <row r="404223">
          <cell r="A404223" t="str">
            <v xml:space="preserve">TOP MATRIZ     </v>
          </cell>
        </row>
        <row r="404224">
          <cell r="A404224" t="str">
            <v xml:space="preserve">TOP MATRIZ     </v>
          </cell>
        </row>
        <row r="404225">
          <cell r="A404225" t="str">
            <v xml:space="preserve">TOP MATRIZ     </v>
          </cell>
        </row>
        <row r="404226">
          <cell r="A404226" t="str">
            <v xml:space="preserve">TOP MATRIZ     </v>
          </cell>
        </row>
        <row r="404227">
          <cell r="A404227" t="str">
            <v xml:space="preserve">TOP MATRIZ     </v>
          </cell>
        </row>
        <row r="404228">
          <cell r="A404228" t="str">
            <v>TOP PDL BA \ RJ</v>
          </cell>
        </row>
        <row r="404229">
          <cell r="A404229" t="str">
            <v>TOP PDL BA \ RJ</v>
          </cell>
        </row>
        <row r="404230">
          <cell r="A404230" t="str">
            <v>TOP PDL BA \ RJ</v>
          </cell>
        </row>
        <row r="404231">
          <cell r="A404231" t="str">
            <v>TOP PDL BA \ RJ</v>
          </cell>
        </row>
        <row r="404232">
          <cell r="A404232" t="str">
            <v>TOP PDL BA \ RJ</v>
          </cell>
        </row>
        <row r="404233">
          <cell r="A404233" t="str">
            <v>TOP PDL BA \ RJ</v>
          </cell>
        </row>
        <row r="404234">
          <cell r="A404234" t="str">
            <v>TOP PDL BA \ RJ</v>
          </cell>
        </row>
        <row r="404235">
          <cell r="A404235" t="str">
            <v>TOP PDL BA \ RJ</v>
          </cell>
        </row>
        <row r="404236">
          <cell r="A404236" t="str">
            <v>TOP PDL BA \ RJ</v>
          </cell>
        </row>
        <row r="404237">
          <cell r="A404237" t="str">
            <v xml:space="preserve">TOP MATRIZ     </v>
          </cell>
        </row>
        <row r="404238">
          <cell r="A404238" t="str">
            <v xml:space="preserve">TOP MATRIZ     </v>
          </cell>
        </row>
        <row r="404239">
          <cell r="A404239" t="str">
            <v xml:space="preserve">TOP MATRIZ     </v>
          </cell>
        </row>
        <row r="404240">
          <cell r="A404240" t="str">
            <v xml:space="preserve">TOP MATRIZ     </v>
          </cell>
        </row>
        <row r="404241">
          <cell r="A404241" t="str">
            <v xml:space="preserve">TOP MATRIZ     </v>
          </cell>
        </row>
        <row r="404242">
          <cell r="A404242" t="str">
            <v xml:space="preserve">TOP MATRIZ     </v>
          </cell>
        </row>
        <row r="404243">
          <cell r="A404243" t="str">
            <v xml:space="preserve">TOP MATRIZ     </v>
          </cell>
        </row>
        <row r="404244">
          <cell r="A404244" t="str">
            <v xml:space="preserve">TOP MATRIZ     </v>
          </cell>
        </row>
        <row r="404245">
          <cell r="A404245" t="str">
            <v xml:space="preserve">TOP MATRIZ     </v>
          </cell>
        </row>
        <row r="404246">
          <cell r="A404246" t="str">
            <v>TOP PDL BA \ RJ</v>
          </cell>
        </row>
        <row r="404247">
          <cell r="A404247" t="str">
            <v>TOP PDL BA \ RJ</v>
          </cell>
        </row>
        <row r="404248">
          <cell r="A404248" t="str">
            <v>TOP PDL BA \ RJ</v>
          </cell>
        </row>
        <row r="404249">
          <cell r="A404249" t="str">
            <v>TOP PDL BA \ RJ</v>
          </cell>
        </row>
        <row r="404250">
          <cell r="A404250" t="str">
            <v>TOP PDL BA \ RJ</v>
          </cell>
        </row>
        <row r="404251">
          <cell r="A404251" t="str">
            <v>TOP PDL BA \ RJ</v>
          </cell>
        </row>
        <row r="404252">
          <cell r="A404252" t="str">
            <v>TOP PDL BA \ RJ</v>
          </cell>
        </row>
        <row r="404253">
          <cell r="A404253" t="str">
            <v>TOP PDL BA \ RJ</v>
          </cell>
        </row>
        <row r="404254">
          <cell r="A404254" t="str">
            <v>TOP PDL BA \ RJ</v>
          </cell>
        </row>
        <row r="404255">
          <cell r="A404255" t="str">
            <v xml:space="preserve">GPS BA / PE    </v>
          </cell>
        </row>
        <row r="404256">
          <cell r="A404256" t="str">
            <v xml:space="preserve">GPS BA / PE    </v>
          </cell>
        </row>
        <row r="404257">
          <cell r="A404257" t="str">
            <v xml:space="preserve">GPS BA / PE    </v>
          </cell>
        </row>
        <row r="404258">
          <cell r="A404258" t="str">
            <v xml:space="preserve">GPS BA / PE    </v>
          </cell>
        </row>
        <row r="404259">
          <cell r="A404259" t="str">
            <v xml:space="preserve">GPS BA / PE    </v>
          </cell>
        </row>
        <row r="404260">
          <cell r="A404260" t="str">
            <v xml:space="preserve">GPS BA / PE    </v>
          </cell>
        </row>
        <row r="404261">
          <cell r="A404261" t="str">
            <v xml:space="preserve">GPS BA / PE    </v>
          </cell>
        </row>
        <row r="404262">
          <cell r="A404262" t="str">
            <v xml:space="preserve">GPS BA / PE    </v>
          </cell>
        </row>
        <row r="404263">
          <cell r="A404263" t="str">
            <v xml:space="preserve">GPS BA / PE    </v>
          </cell>
        </row>
        <row r="404264">
          <cell r="A404264" t="str">
            <v xml:space="preserve">TOP MATRIZ     </v>
          </cell>
        </row>
        <row r="404265">
          <cell r="A404265" t="str">
            <v xml:space="preserve">TOP MATRIZ     </v>
          </cell>
        </row>
        <row r="404266">
          <cell r="A404266" t="str">
            <v xml:space="preserve">TOP MATRIZ     </v>
          </cell>
        </row>
        <row r="404267">
          <cell r="A404267" t="str">
            <v xml:space="preserve">TOP MATRIZ     </v>
          </cell>
        </row>
        <row r="404268">
          <cell r="A404268" t="str">
            <v xml:space="preserve">TOP MATRIZ     </v>
          </cell>
        </row>
        <row r="404269">
          <cell r="A404269" t="str">
            <v xml:space="preserve">TOP MATRIZ     </v>
          </cell>
        </row>
        <row r="404270">
          <cell r="A404270" t="str">
            <v xml:space="preserve">TOP MATRIZ     </v>
          </cell>
        </row>
        <row r="404271">
          <cell r="A404271" t="str">
            <v xml:space="preserve">TOP MATRIZ     </v>
          </cell>
        </row>
        <row r="404272">
          <cell r="A404272" t="str">
            <v xml:space="preserve">TOP MATRIZ     </v>
          </cell>
        </row>
        <row r="404273">
          <cell r="A404273" t="str">
            <v xml:space="preserve">SECON MATRIZ   </v>
          </cell>
        </row>
        <row r="404274">
          <cell r="A404274" t="str">
            <v xml:space="preserve">SECON MATRIZ   </v>
          </cell>
        </row>
        <row r="404275">
          <cell r="A404275" t="str">
            <v xml:space="preserve">SECON MATRIZ   </v>
          </cell>
        </row>
        <row r="404276">
          <cell r="A404276" t="str">
            <v xml:space="preserve">SECON MATRIZ   </v>
          </cell>
        </row>
        <row r="404277">
          <cell r="A404277" t="str">
            <v xml:space="preserve">SECON MATRIZ   </v>
          </cell>
        </row>
        <row r="404278">
          <cell r="A404278" t="str">
            <v xml:space="preserve">SECON MATRIZ   </v>
          </cell>
        </row>
        <row r="404279">
          <cell r="A404279" t="str">
            <v xml:space="preserve">SECON MATRIZ   </v>
          </cell>
        </row>
        <row r="404280">
          <cell r="A404280" t="str">
            <v xml:space="preserve">SECON MATRIZ   </v>
          </cell>
        </row>
        <row r="404281">
          <cell r="A404281" t="str">
            <v xml:space="preserve">SECON MATRIZ   </v>
          </cell>
        </row>
        <row r="404282">
          <cell r="A404282" t="str">
            <v xml:space="preserve">TOP MATRIZ     </v>
          </cell>
        </row>
        <row r="404283">
          <cell r="A404283" t="str">
            <v xml:space="preserve">TOP MATRIZ     </v>
          </cell>
        </row>
        <row r="404284">
          <cell r="A404284" t="str">
            <v xml:space="preserve">TOP MATRIZ     </v>
          </cell>
        </row>
        <row r="404285">
          <cell r="A404285" t="str">
            <v xml:space="preserve">TOP MATRIZ     </v>
          </cell>
        </row>
        <row r="404286">
          <cell r="A404286" t="str">
            <v xml:space="preserve">TOP MATRIZ     </v>
          </cell>
        </row>
        <row r="404287">
          <cell r="A404287" t="str">
            <v xml:space="preserve">TOP MATRIZ     </v>
          </cell>
        </row>
        <row r="404288">
          <cell r="A404288" t="str">
            <v xml:space="preserve">TOP MATRIZ     </v>
          </cell>
        </row>
        <row r="404289">
          <cell r="A404289" t="str">
            <v xml:space="preserve">TOP MATRIZ     </v>
          </cell>
        </row>
        <row r="404290">
          <cell r="A404290" t="str">
            <v xml:space="preserve">TOP MATRIZ     </v>
          </cell>
        </row>
        <row r="404291">
          <cell r="A404291" t="str">
            <v xml:space="preserve">TOP MATRIZ     </v>
          </cell>
        </row>
        <row r="404292">
          <cell r="A404292" t="str">
            <v xml:space="preserve">TOP MATRIZ     </v>
          </cell>
        </row>
        <row r="404293">
          <cell r="A404293" t="str">
            <v xml:space="preserve">TOP MATRIZ     </v>
          </cell>
        </row>
        <row r="404294">
          <cell r="A404294" t="str">
            <v xml:space="preserve">TOP MATRIZ     </v>
          </cell>
        </row>
        <row r="404295">
          <cell r="A404295" t="str">
            <v xml:space="preserve">TOP MATRIZ     </v>
          </cell>
        </row>
        <row r="404296">
          <cell r="A404296" t="str">
            <v xml:space="preserve">TOP MATRIZ     </v>
          </cell>
        </row>
        <row r="404297">
          <cell r="A404297" t="str">
            <v xml:space="preserve">TOP MATRIZ     </v>
          </cell>
        </row>
        <row r="404298">
          <cell r="A404298" t="str">
            <v xml:space="preserve">TOP MATRIZ     </v>
          </cell>
        </row>
        <row r="404299">
          <cell r="A404299" t="str">
            <v xml:space="preserve">TOP MATRIZ     </v>
          </cell>
        </row>
        <row r="404300">
          <cell r="A404300" t="str">
            <v xml:space="preserve">TOP MATRIZ     </v>
          </cell>
        </row>
        <row r="404301">
          <cell r="A404301" t="str">
            <v xml:space="preserve">TOP MATRIZ     </v>
          </cell>
        </row>
        <row r="404302">
          <cell r="A404302" t="str">
            <v xml:space="preserve">TOP MATRIZ     </v>
          </cell>
        </row>
        <row r="404303">
          <cell r="A404303" t="str">
            <v xml:space="preserve">TOP MATRIZ     </v>
          </cell>
        </row>
        <row r="404304">
          <cell r="A404304" t="str">
            <v xml:space="preserve">TOP MATRIZ     </v>
          </cell>
        </row>
        <row r="404305">
          <cell r="A404305" t="str">
            <v xml:space="preserve">TOP MATRIZ     </v>
          </cell>
        </row>
        <row r="404306">
          <cell r="A404306" t="str">
            <v xml:space="preserve">TOP MATRIZ     </v>
          </cell>
        </row>
        <row r="404307">
          <cell r="A404307" t="str">
            <v xml:space="preserve">TOP MATRIZ     </v>
          </cell>
        </row>
        <row r="404308">
          <cell r="A404308" t="str">
            <v xml:space="preserve">TOP MATRIZ     </v>
          </cell>
        </row>
        <row r="404309">
          <cell r="A404309" t="str">
            <v xml:space="preserve">TOP MATRIZ     </v>
          </cell>
        </row>
        <row r="404310">
          <cell r="A404310" t="str">
            <v xml:space="preserve">TOP MATRIZ     </v>
          </cell>
        </row>
        <row r="404311">
          <cell r="A404311" t="str">
            <v xml:space="preserve">TOP MATRIZ     </v>
          </cell>
        </row>
        <row r="404312">
          <cell r="A404312" t="str">
            <v xml:space="preserve">TOP MATRIZ     </v>
          </cell>
        </row>
        <row r="404313">
          <cell r="A404313" t="str">
            <v xml:space="preserve">TOP MATRIZ     </v>
          </cell>
        </row>
        <row r="404314">
          <cell r="A404314" t="str">
            <v xml:space="preserve">TOP MATRIZ     </v>
          </cell>
        </row>
        <row r="404315">
          <cell r="A404315" t="str">
            <v xml:space="preserve">TOP MATRIZ     </v>
          </cell>
        </row>
        <row r="404316">
          <cell r="A404316" t="str">
            <v xml:space="preserve">TOP MATRIZ     </v>
          </cell>
        </row>
        <row r="404317">
          <cell r="A404317" t="str">
            <v xml:space="preserve">TOP MATRIZ     </v>
          </cell>
        </row>
        <row r="404318">
          <cell r="A404318" t="str">
            <v xml:space="preserve">TOP MATRIZ     </v>
          </cell>
        </row>
        <row r="404319">
          <cell r="A404319" t="str">
            <v xml:space="preserve">TOP MATRIZ     </v>
          </cell>
        </row>
        <row r="404320">
          <cell r="A404320" t="str">
            <v xml:space="preserve">TOP MATRIZ     </v>
          </cell>
        </row>
        <row r="404321">
          <cell r="A404321" t="str">
            <v xml:space="preserve">TOP MATRIZ     </v>
          </cell>
        </row>
        <row r="404322">
          <cell r="A404322" t="str">
            <v xml:space="preserve">TOP MATRIZ     </v>
          </cell>
        </row>
        <row r="404323">
          <cell r="A404323" t="str">
            <v xml:space="preserve">TOP MATRIZ     </v>
          </cell>
        </row>
        <row r="404324">
          <cell r="A404324" t="str">
            <v xml:space="preserve">TOP MATRIZ     </v>
          </cell>
        </row>
        <row r="404325">
          <cell r="A404325" t="str">
            <v xml:space="preserve">TOP MATRIZ     </v>
          </cell>
        </row>
        <row r="404326">
          <cell r="A404326" t="str">
            <v xml:space="preserve">TOP MATRIZ     </v>
          </cell>
        </row>
        <row r="404327">
          <cell r="A404327" t="str">
            <v xml:space="preserve">TOP MATRIZ     </v>
          </cell>
        </row>
        <row r="404328">
          <cell r="A404328" t="str">
            <v xml:space="preserve">TOP MATRIZ     </v>
          </cell>
        </row>
        <row r="404329">
          <cell r="A404329" t="str">
            <v xml:space="preserve">TOP MATRIZ     </v>
          </cell>
        </row>
        <row r="404330">
          <cell r="A404330" t="str">
            <v xml:space="preserve">TOP MATRIZ     </v>
          </cell>
        </row>
        <row r="404331">
          <cell r="A404331" t="str">
            <v xml:space="preserve">TOP MATRIZ     </v>
          </cell>
        </row>
        <row r="404332">
          <cell r="A404332" t="str">
            <v xml:space="preserve">TOP MATRIZ     </v>
          </cell>
        </row>
        <row r="404333">
          <cell r="A404333" t="str">
            <v xml:space="preserve">TOP MATRIZ     </v>
          </cell>
        </row>
        <row r="404334">
          <cell r="A404334" t="str">
            <v xml:space="preserve">TOP MATRIZ     </v>
          </cell>
        </row>
        <row r="404335">
          <cell r="A404335" t="str">
            <v xml:space="preserve">TOP MATRIZ     </v>
          </cell>
        </row>
        <row r="404336">
          <cell r="A404336" t="str">
            <v xml:space="preserve">TOP MATRIZ     </v>
          </cell>
        </row>
        <row r="404337">
          <cell r="A404337" t="str">
            <v xml:space="preserve">TOP MATRIZ     </v>
          </cell>
        </row>
        <row r="404338">
          <cell r="A404338" t="str">
            <v xml:space="preserve">TOP MATRIZ     </v>
          </cell>
        </row>
        <row r="404339">
          <cell r="A404339" t="str">
            <v xml:space="preserve">TOP MATRIZ     </v>
          </cell>
        </row>
        <row r="404340">
          <cell r="A404340" t="str">
            <v xml:space="preserve">TOP MATRIZ     </v>
          </cell>
        </row>
        <row r="404341">
          <cell r="A404341" t="str">
            <v xml:space="preserve">TOP MATRIZ     </v>
          </cell>
        </row>
        <row r="404342">
          <cell r="A404342" t="str">
            <v xml:space="preserve">TOP MATRIZ     </v>
          </cell>
        </row>
        <row r="404343">
          <cell r="A404343" t="str">
            <v xml:space="preserve">TOP MATRIZ     </v>
          </cell>
        </row>
        <row r="404344">
          <cell r="A404344" t="str">
            <v xml:space="preserve">TOP MATRIZ     </v>
          </cell>
        </row>
        <row r="404345">
          <cell r="A404345" t="str">
            <v xml:space="preserve">TOP MATRIZ     </v>
          </cell>
        </row>
        <row r="404346">
          <cell r="A404346" t="str">
            <v xml:space="preserve">TOP MATRIZ     </v>
          </cell>
        </row>
        <row r="404347">
          <cell r="A404347" t="str">
            <v xml:space="preserve">TOP MATRIZ     </v>
          </cell>
        </row>
        <row r="404348">
          <cell r="A404348" t="str">
            <v xml:space="preserve">TOP MATRIZ     </v>
          </cell>
        </row>
        <row r="404349">
          <cell r="A404349" t="str">
            <v xml:space="preserve">TOP MATRIZ     </v>
          </cell>
        </row>
        <row r="404350">
          <cell r="A404350" t="str">
            <v xml:space="preserve">TOP MATRIZ     </v>
          </cell>
        </row>
        <row r="404351">
          <cell r="A404351" t="str">
            <v xml:space="preserve">TOP MATRIZ     </v>
          </cell>
        </row>
        <row r="404352">
          <cell r="A404352" t="str">
            <v xml:space="preserve">TOP MATRIZ     </v>
          </cell>
        </row>
        <row r="404353">
          <cell r="A404353" t="str">
            <v xml:space="preserve">TOP MATRIZ     </v>
          </cell>
        </row>
        <row r="404354">
          <cell r="A404354" t="str">
            <v xml:space="preserve">TOP MATRIZ     </v>
          </cell>
        </row>
        <row r="404355">
          <cell r="A404355" t="str">
            <v xml:space="preserve">TOP MATRIZ     </v>
          </cell>
        </row>
        <row r="404356">
          <cell r="A404356" t="str">
            <v xml:space="preserve">TOP MATRIZ     </v>
          </cell>
        </row>
        <row r="404357">
          <cell r="A404357" t="str">
            <v xml:space="preserve">TOP MATRIZ     </v>
          </cell>
        </row>
        <row r="404358">
          <cell r="A404358" t="str">
            <v xml:space="preserve">TOP MATRIZ     </v>
          </cell>
        </row>
        <row r="404359">
          <cell r="A404359" t="str">
            <v xml:space="preserve">TOP MATRIZ     </v>
          </cell>
        </row>
        <row r="404360">
          <cell r="A404360" t="str">
            <v xml:space="preserve">TOP MATRIZ     </v>
          </cell>
        </row>
        <row r="404361">
          <cell r="A404361" t="str">
            <v xml:space="preserve">TOP MATRIZ     </v>
          </cell>
        </row>
        <row r="404362">
          <cell r="A404362" t="str">
            <v xml:space="preserve">TOP MATRIZ     </v>
          </cell>
        </row>
        <row r="404363">
          <cell r="A404363" t="str">
            <v xml:space="preserve">TOP MATRIZ     </v>
          </cell>
        </row>
        <row r="404364">
          <cell r="A404364" t="str">
            <v xml:space="preserve">TOP MATRIZ     </v>
          </cell>
        </row>
        <row r="404365">
          <cell r="A404365" t="str">
            <v xml:space="preserve">TOP MATRIZ     </v>
          </cell>
        </row>
        <row r="404366">
          <cell r="A404366" t="str">
            <v xml:space="preserve">TOP MATRIZ     </v>
          </cell>
        </row>
        <row r="404367">
          <cell r="A404367" t="str">
            <v xml:space="preserve">TOP MATRIZ     </v>
          </cell>
        </row>
        <row r="404368">
          <cell r="A404368" t="str">
            <v xml:space="preserve">TOP MATRIZ     </v>
          </cell>
        </row>
        <row r="404369">
          <cell r="A404369" t="str">
            <v xml:space="preserve">TOP MATRIZ     </v>
          </cell>
        </row>
        <row r="404370">
          <cell r="A404370" t="str">
            <v xml:space="preserve">TOP MATRIZ     </v>
          </cell>
        </row>
        <row r="404371">
          <cell r="A404371" t="str">
            <v xml:space="preserve">TOP MATRIZ     </v>
          </cell>
        </row>
        <row r="404372">
          <cell r="A404372" t="str">
            <v xml:space="preserve">TOP MATRIZ     </v>
          </cell>
        </row>
        <row r="404373">
          <cell r="A404373" t="str">
            <v xml:space="preserve">TOP MATRIZ     </v>
          </cell>
        </row>
        <row r="404374">
          <cell r="A404374" t="str">
            <v xml:space="preserve">TOP MATRIZ     </v>
          </cell>
        </row>
        <row r="404375">
          <cell r="A404375" t="str">
            <v xml:space="preserve">TOP MATRIZ     </v>
          </cell>
        </row>
        <row r="404376">
          <cell r="A404376" t="str">
            <v xml:space="preserve">TOP MATRIZ     </v>
          </cell>
        </row>
        <row r="404377">
          <cell r="A404377" t="str">
            <v xml:space="preserve">TOP MATRIZ     </v>
          </cell>
        </row>
        <row r="404378">
          <cell r="A404378" t="str">
            <v xml:space="preserve">TOP MATRIZ     </v>
          </cell>
        </row>
        <row r="404379">
          <cell r="A404379" t="str">
            <v xml:space="preserve">TOP MATRIZ     </v>
          </cell>
        </row>
        <row r="404380">
          <cell r="A404380" t="str">
            <v xml:space="preserve">TOP MATRIZ     </v>
          </cell>
        </row>
        <row r="404381">
          <cell r="A404381" t="str">
            <v xml:space="preserve">TOP MATRIZ     </v>
          </cell>
        </row>
        <row r="404382">
          <cell r="A404382" t="str">
            <v xml:space="preserve">TOP MATRIZ     </v>
          </cell>
        </row>
        <row r="404383">
          <cell r="A404383" t="str">
            <v xml:space="preserve">TOP MATRIZ     </v>
          </cell>
        </row>
        <row r="404384">
          <cell r="A404384" t="str">
            <v xml:space="preserve">TOP MATRIZ     </v>
          </cell>
        </row>
        <row r="404385">
          <cell r="A404385" t="str">
            <v xml:space="preserve">TOP MATRIZ     </v>
          </cell>
        </row>
        <row r="404386">
          <cell r="A404386" t="str">
            <v xml:space="preserve">TOP MATRIZ     </v>
          </cell>
        </row>
        <row r="404387">
          <cell r="A404387" t="str">
            <v xml:space="preserve">TOP MATRIZ     </v>
          </cell>
        </row>
        <row r="404388">
          <cell r="A404388" t="str">
            <v xml:space="preserve">TOP MATRIZ     </v>
          </cell>
        </row>
        <row r="404389">
          <cell r="A404389" t="str">
            <v xml:space="preserve">TOP MATRIZ     </v>
          </cell>
        </row>
        <row r="404390">
          <cell r="A404390" t="str">
            <v xml:space="preserve">TOP MATRIZ     </v>
          </cell>
        </row>
        <row r="404391">
          <cell r="A404391" t="str">
            <v xml:space="preserve">TOP MATRIZ     </v>
          </cell>
        </row>
        <row r="404392">
          <cell r="A404392" t="str">
            <v xml:space="preserve">TOP MATRIZ     </v>
          </cell>
        </row>
        <row r="404393">
          <cell r="A404393" t="str">
            <v xml:space="preserve">TOP MATRIZ     </v>
          </cell>
        </row>
        <row r="404394">
          <cell r="A404394" t="str">
            <v xml:space="preserve">TOP MATRIZ     </v>
          </cell>
        </row>
        <row r="404395">
          <cell r="A404395" t="str">
            <v xml:space="preserve">TOP MATRIZ     </v>
          </cell>
        </row>
        <row r="404396">
          <cell r="A404396" t="str">
            <v xml:space="preserve">TOP MATRIZ     </v>
          </cell>
        </row>
        <row r="404397">
          <cell r="A404397" t="str">
            <v xml:space="preserve">TOP MATRIZ     </v>
          </cell>
        </row>
        <row r="404398">
          <cell r="A404398" t="str">
            <v xml:space="preserve">TOP MATRIZ     </v>
          </cell>
        </row>
        <row r="404399">
          <cell r="A404399" t="str">
            <v xml:space="preserve">TOP MATRIZ     </v>
          </cell>
        </row>
        <row r="404400">
          <cell r="A404400" t="str">
            <v xml:space="preserve">TOP MATRIZ     </v>
          </cell>
        </row>
        <row r="404401">
          <cell r="A404401" t="str">
            <v xml:space="preserve">TOP MATRIZ     </v>
          </cell>
        </row>
        <row r="404402">
          <cell r="A404402" t="str">
            <v xml:space="preserve">TOP MATRIZ     </v>
          </cell>
        </row>
        <row r="404403">
          <cell r="A404403" t="str">
            <v xml:space="preserve">TOP MATRIZ     </v>
          </cell>
        </row>
        <row r="404404">
          <cell r="A404404" t="str">
            <v xml:space="preserve">TOP MATRIZ     </v>
          </cell>
        </row>
        <row r="404405">
          <cell r="A404405" t="str">
            <v xml:space="preserve">TOP MATRIZ     </v>
          </cell>
        </row>
        <row r="404406">
          <cell r="A404406" t="str">
            <v xml:space="preserve">TOP MATRIZ     </v>
          </cell>
        </row>
        <row r="404407">
          <cell r="A404407" t="str">
            <v xml:space="preserve">TOP MATRIZ     </v>
          </cell>
        </row>
        <row r="404408">
          <cell r="A404408" t="str">
            <v xml:space="preserve">TOP MATRIZ     </v>
          </cell>
        </row>
        <row r="404409">
          <cell r="A404409" t="str">
            <v xml:space="preserve">TOP MATRIZ     </v>
          </cell>
        </row>
        <row r="404410">
          <cell r="A404410" t="str">
            <v xml:space="preserve">TOP MATRIZ     </v>
          </cell>
        </row>
        <row r="404411">
          <cell r="A404411" t="str">
            <v xml:space="preserve">TOP MATRIZ     </v>
          </cell>
        </row>
        <row r="404412">
          <cell r="A404412" t="str">
            <v xml:space="preserve">TOP MATRIZ     </v>
          </cell>
        </row>
        <row r="404413">
          <cell r="A404413" t="str">
            <v xml:space="preserve">TOP MATRIZ     </v>
          </cell>
        </row>
        <row r="404414">
          <cell r="A404414" t="str">
            <v xml:space="preserve">TOP MATRIZ     </v>
          </cell>
        </row>
        <row r="404415">
          <cell r="A404415" t="str">
            <v xml:space="preserve">TOP MATRIZ     </v>
          </cell>
        </row>
        <row r="404416">
          <cell r="A404416" t="str">
            <v xml:space="preserve">TOP MATRIZ     </v>
          </cell>
        </row>
        <row r="404417">
          <cell r="A404417" t="str">
            <v xml:space="preserve">TOP MATRIZ     </v>
          </cell>
        </row>
        <row r="404418">
          <cell r="A404418" t="str">
            <v xml:space="preserve">TOP MATRIZ     </v>
          </cell>
        </row>
        <row r="404419">
          <cell r="A404419" t="str">
            <v xml:space="preserve">TOP MATRIZ     </v>
          </cell>
        </row>
        <row r="404420">
          <cell r="A404420" t="str">
            <v xml:space="preserve">TOP MATRIZ     </v>
          </cell>
        </row>
        <row r="404421">
          <cell r="A404421" t="str">
            <v xml:space="preserve">TOP MATRIZ     </v>
          </cell>
        </row>
        <row r="404422">
          <cell r="A404422" t="str">
            <v xml:space="preserve">TOP MATRIZ     </v>
          </cell>
        </row>
        <row r="404423">
          <cell r="A404423" t="str">
            <v xml:space="preserve">TOP MATRIZ     </v>
          </cell>
        </row>
        <row r="404424">
          <cell r="A404424" t="str">
            <v xml:space="preserve">TOP MATRIZ     </v>
          </cell>
        </row>
        <row r="404425">
          <cell r="A404425" t="str">
            <v xml:space="preserve">TOP MATRIZ     </v>
          </cell>
        </row>
        <row r="404426">
          <cell r="A404426" t="str">
            <v xml:space="preserve">TOP MATRIZ     </v>
          </cell>
        </row>
        <row r="404427">
          <cell r="A404427" t="str">
            <v xml:space="preserve">TOP MATRIZ     </v>
          </cell>
        </row>
        <row r="404428">
          <cell r="A404428" t="str">
            <v xml:space="preserve">TOP MATRIZ     </v>
          </cell>
        </row>
        <row r="404429">
          <cell r="A404429" t="str">
            <v xml:space="preserve">TOP MATRIZ     </v>
          </cell>
        </row>
        <row r="404430">
          <cell r="A404430" t="str">
            <v xml:space="preserve">TOP MATRIZ     </v>
          </cell>
        </row>
        <row r="404431">
          <cell r="A404431" t="str">
            <v xml:space="preserve">TOP MATRIZ     </v>
          </cell>
        </row>
        <row r="404432">
          <cell r="A404432" t="str">
            <v xml:space="preserve">TOP MATRIZ     </v>
          </cell>
        </row>
        <row r="404433">
          <cell r="A404433" t="str">
            <v xml:space="preserve">TOP MATRIZ     </v>
          </cell>
        </row>
        <row r="404434">
          <cell r="A404434" t="str">
            <v xml:space="preserve">TOP MATRIZ     </v>
          </cell>
        </row>
        <row r="404435">
          <cell r="A404435" t="str">
            <v xml:space="preserve">TOP MATRIZ     </v>
          </cell>
        </row>
        <row r="404436">
          <cell r="A404436" t="str">
            <v xml:space="preserve">TOP MATRIZ     </v>
          </cell>
        </row>
        <row r="404437">
          <cell r="A404437" t="str">
            <v xml:space="preserve">GPS BA / PE    </v>
          </cell>
        </row>
        <row r="404438">
          <cell r="A404438" t="str">
            <v xml:space="preserve">GPS BA / PE    </v>
          </cell>
        </row>
        <row r="404439">
          <cell r="A404439" t="str">
            <v xml:space="preserve">GPS BA / PE    </v>
          </cell>
        </row>
        <row r="404440">
          <cell r="A404440" t="str">
            <v xml:space="preserve">GPS BA / PE    </v>
          </cell>
        </row>
        <row r="404441">
          <cell r="A404441" t="str">
            <v xml:space="preserve">GPS BA / PE    </v>
          </cell>
        </row>
        <row r="404442">
          <cell r="A404442" t="str">
            <v xml:space="preserve">GPS BA / PE    </v>
          </cell>
        </row>
        <row r="404443">
          <cell r="A404443" t="str">
            <v xml:space="preserve">GPS BA / PE    </v>
          </cell>
        </row>
        <row r="404444">
          <cell r="A404444" t="str">
            <v xml:space="preserve">GPS BA / PE    </v>
          </cell>
        </row>
        <row r="404445">
          <cell r="A404445" t="str">
            <v xml:space="preserve">GPS BA / PE    </v>
          </cell>
        </row>
        <row r="404446">
          <cell r="A404446" t="str">
            <v xml:space="preserve">TOP MATRIZ     </v>
          </cell>
        </row>
        <row r="404447">
          <cell r="A404447" t="str">
            <v xml:space="preserve">TOP MATRIZ     </v>
          </cell>
        </row>
        <row r="404448">
          <cell r="A404448" t="str">
            <v xml:space="preserve">TOP MATRIZ     </v>
          </cell>
        </row>
        <row r="404449">
          <cell r="A404449" t="str">
            <v xml:space="preserve">TOP MATRIZ     </v>
          </cell>
        </row>
        <row r="404450">
          <cell r="A404450" t="str">
            <v xml:space="preserve">TOP MATRIZ     </v>
          </cell>
        </row>
        <row r="404451">
          <cell r="A404451" t="str">
            <v xml:space="preserve">TOP MATRIZ     </v>
          </cell>
        </row>
        <row r="404452">
          <cell r="A404452" t="str">
            <v xml:space="preserve">TOP MATRIZ     </v>
          </cell>
        </row>
        <row r="404453">
          <cell r="A404453" t="str">
            <v xml:space="preserve">TOP MATRIZ     </v>
          </cell>
        </row>
        <row r="404454">
          <cell r="A404454" t="str">
            <v xml:space="preserve">TOP MATRIZ     </v>
          </cell>
        </row>
        <row r="404455">
          <cell r="A404455" t="str">
            <v>TOP PDL BA \ RJ</v>
          </cell>
        </row>
        <row r="404456">
          <cell r="A404456" t="str">
            <v>TOP PDL BA \ RJ</v>
          </cell>
        </row>
        <row r="404457">
          <cell r="A404457" t="str">
            <v>TOP PDL BA \ RJ</v>
          </cell>
        </row>
        <row r="404458">
          <cell r="A404458" t="str">
            <v>TOP PDL BA \ RJ</v>
          </cell>
        </row>
        <row r="404459">
          <cell r="A404459" t="str">
            <v>TOP PDL BA \ RJ</v>
          </cell>
        </row>
        <row r="404460">
          <cell r="A404460" t="str">
            <v>TOP PDL BA \ RJ</v>
          </cell>
        </row>
        <row r="404461">
          <cell r="A404461" t="str">
            <v>TOP PDL BA \ RJ</v>
          </cell>
        </row>
        <row r="404462">
          <cell r="A404462" t="str">
            <v>TOP PDL BA \ RJ</v>
          </cell>
        </row>
        <row r="404463">
          <cell r="A404463" t="str">
            <v>TOP PDL BA \ RJ</v>
          </cell>
        </row>
        <row r="404464">
          <cell r="A404464" t="str">
            <v xml:space="preserve">SECON MATRIZ   </v>
          </cell>
        </row>
        <row r="404465">
          <cell r="A404465" t="str">
            <v xml:space="preserve">SECON MATRIZ   </v>
          </cell>
        </row>
        <row r="404466">
          <cell r="A404466" t="str">
            <v xml:space="preserve">SECON MATRIZ   </v>
          </cell>
        </row>
        <row r="404467">
          <cell r="A404467" t="str">
            <v xml:space="preserve">SECON MATRIZ   </v>
          </cell>
        </row>
        <row r="404468">
          <cell r="A404468" t="str">
            <v xml:space="preserve">SECON MATRIZ   </v>
          </cell>
        </row>
        <row r="404469">
          <cell r="A404469" t="str">
            <v xml:space="preserve">SECON MATRIZ   </v>
          </cell>
        </row>
        <row r="404470">
          <cell r="A404470" t="str">
            <v xml:space="preserve">SECON MATRIZ   </v>
          </cell>
        </row>
        <row r="404471">
          <cell r="A404471" t="str">
            <v xml:space="preserve">SECON MATRIZ   </v>
          </cell>
        </row>
        <row r="404472">
          <cell r="A404472" t="str">
            <v xml:space="preserve">SECON MATRIZ   </v>
          </cell>
        </row>
        <row r="404473">
          <cell r="A404473" t="str">
            <v xml:space="preserve">TOP MATRIZ     </v>
          </cell>
        </row>
        <row r="404474">
          <cell r="A404474" t="str">
            <v xml:space="preserve">TOP MATRIZ     </v>
          </cell>
        </row>
        <row r="404475">
          <cell r="A404475" t="str">
            <v xml:space="preserve">TOP MATRIZ     </v>
          </cell>
        </row>
        <row r="404476">
          <cell r="A404476" t="str">
            <v xml:space="preserve">TOP MATRIZ     </v>
          </cell>
        </row>
        <row r="404477">
          <cell r="A404477" t="str">
            <v xml:space="preserve">TOP MATRIZ     </v>
          </cell>
        </row>
        <row r="404478">
          <cell r="A404478" t="str">
            <v xml:space="preserve">TOP MATRIZ     </v>
          </cell>
        </row>
        <row r="404479">
          <cell r="A404479" t="str">
            <v xml:space="preserve">TOP MATRIZ     </v>
          </cell>
        </row>
        <row r="404480">
          <cell r="A404480" t="str">
            <v xml:space="preserve">TOP MATRIZ     </v>
          </cell>
        </row>
        <row r="404481">
          <cell r="A404481" t="str">
            <v xml:space="preserve">TOP MATRIZ     </v>
          </cell>
        </row>
        <row r="404482">
          <cell r="A404482" t="str">
            <v xml:space="preserve">SECON MATRIZ   </v>
          </cell>
        </row>
        <row r="404483">
          <cell r="A404483" t="str">
            <v xml:space="preserve">SECON MATRIZ   </v>
          </cell>
        </row>
        <row r="404484">
          <cell r="A404484" t="str">
            <v xml:space="preserve">SECON MATRIZ   </v>
          </cell>
        </row>
        <row r="404485">
          <cell r="A404485" t="str">
            <v xml:space="preserve">SECON MATRIZ   </v>
          </cell>
        </row>
        <row r="404486">
          <cell r="A404486" t="str">
            <v xml:space="preserve">SECON MATRIZ   </v>
          </cell>
        </row>
        <row r="404487">
          <cell r="A404487" t="str">
            <v xml:space="preserve">SECON MATRIZ   </v>
          </cell>
        </row>
        <row r="404488">
          <cell r="A404488" t="str">
            <v xml:space="preserve">SECON MATRIZ   </v>
          </cell>
        </row>
        <row r="404489">
          <cell r="A404489" t="str">
            <v xml:space="preserve">SECON MATRIZ   </v>
          </cell>
        </row>
        <row r="404490">
          <cell r="A404490" t="str">
            <v xml:space="preserve">SECON MATRIZ   </v>
          </cell>
        </row>
        <row r="404491">
          <cell r="A404491" t="str">
            <v xml:space="preserve">TOP MATRIZ     </v>
          </cell>
        </row>
        <row r="404492">
          <cell r="A404492" t="str">
            <v xml:space="preserve">TOP MATRIZ     </v>
          </cell>
        </row>
        <row r="404493">
          <cell r="A404493" t="str">
            <v xml:space="preserve">TOP MATRIZ     </v>
          </cell>
        </row>
        <row r="404494">
          <cell r="A404494" t="str">
            <v xml:space="preserve">TOP MATRIZ     </v>
          </cell>
        </row>
        <row r="404495">
          <cell r="A404495" t="str">
            <v xml:space="preserve">TOP MATRIZ     </v>
          </cell>
        </row>
        <row r="404496">
          <cell r="A404496" t="str">
            <v xml:space="preserve">TOP MATRIZ     </v>
          </cell>
        </row>
        <row r="404497">
          <cell r="A404497" t="str">
            <v xml:space="preserve">TOP MATRIZ     </v>
          </cell>
        </row>
        <row r="404498">
          <cell r="A404498" t="str">
            <v xml:space="preserve">TOP MATRIZ     </v>
          </cell>
        </row>
        <row r="404499">
          <cell r="A404499" t="str">
            <v xml:space="preserve">TOP MATRIZ     </v>
          </cell>
        </row>
        <row r="404500">
          <cell r="A404500" t="str">
            <v xml:space="preserve">TOP MATRIZ     </v>
          </cell>
        </row>
        <row r="404501">
          <cell r="A404501" t="str">
            <v xml:space="preserve">TOP MATRIZ     </v>
          </cell>
        </row>
        <row r="404502">
          <cell r="A404502" t="str">
            <v xml:space="preserve">TOP MATRIZ     </v>
          </cell>
        </row>
        <row r="404503">
          <cell r="A404503" t="str">
            <v xml:space="preserve">TOP MATRIZ     </v>
          </cell>
        </row>
        <row r="404504">
          <cell r="A404504" t="str">
            <v xml:space="preserve">TOP MATRIZ     </v>
          </cell>
        </row>
        <row r="404505">
          <cell r="A404505" t="str">
            <v xml:space="preserve">TOP MATRIZ     </v>
          </cell>
        </row>
        <row r="404506">
          <cell r="A404506" t="str">
            <v xml:space="preserve">TOP MATRIZ     </v>
          </cell>
        </row>
        <row r="404507">
          <cell r="A404507" t="str">
            <v xml:space="preserve">TOP MATRIZ     </v>
          </cell>
        </row>
        <row r="404508">
          <cell r="A404508" t="str">
            <v xml:space="preserve">TOP MATRIZ     </v>
          </cell>
        </row>
        <row r="404509">
          <cell r="A404509" t="str">
            <v xml:space="preserve">TOP MATRIZ     </v>
          </cell>
        </row>
        <row r="404510">
          <cell r="A404510" t="str">
            <v xml:space="preserve">TOP MATRIZ     </v>
          </cell>
        </row>
        <row r="404511">
          <cell r="A404511" t="str">
            <v xml:space="preserve">TOP MATRIZ     </v>
          </cell>
        </row>
        <row r="404512">
          <cell r="A404512" t="str">
            <v xml:space="preserve">TOP MATRIZ     </v>
          </cell>
        </row>
        <row r="404513">
          <cell r="A404513" t="str">
            <v xml:space="preserve">TOP MATRIZ     </v>
          </cell>
        </row>
        <row r="404514">
          <cell r="A404514" t="str">
            <v xml:space="preserve">TOP MATRIZ     </v>
          </cell>
        </row>
        <row r="404515">
          <cell r="A404515" t="str">
            <v xml:space="preserve">TOP MATRIZ     </v>
          </cell>
        </row>
        <row r="404516">
          <cell r="A404516" t="str">
            <v xml:space="preserve">TOP MATRIZ     </v>
          </cell>
        </row>
        <row r="404517">
          <cell r="A404517" t="str">
            <v xml:space="preserve">TOP MATRIZ     </v>
          </cell>
        </row>
        <row r="404518">
          <cell r="A404518" t="str">
            <v xml:space="preserve">TOP MATRIZ     </v>
          </cell>
        </row>
        <row r="404519">
          <cell r="A404519" t="str">
            <v xml:space="preserve">TOP MATRIZ     </v>
          </cell>
        </row>
        <row r="404520">
          <cell r="A404520" t="str">
            <v xml:space="preserve">TOP MATRIZ     </v>
          </cell>
        </row>
        <row r="404521">
          <cell r="A404521" t="str">
            <v xml:space="preserve">TOP MATRIZ     </v>
          </cell>
        </row>
        <row r="404522">
          <cell r="A404522" t="str">
            <v xml:space="preserve">TOP MATRIZ     </v>
          </cell>
        </row>
        <row r="404523">
          <cell r="A404523" t="str">
            <v xml:space="preserve">TOP MATRIZ     </v>
          </cell>
        </row>
        <row r="404524">
          <cell r="A404524" t="str">
            <v xml:space="preserve">TOP MATRIZ     </v>
          </cell>
        </row>
        <row r="404525">
          <cell r="A404525" t="str">
            <v xml:space="preserve">TOP MATRIZ     </v>
          </cell>
        </row>
        <row r="404526">
          <cell r="A404526" t="str">
            <v xml:space="preserve">TOP MATRIZ     </v>
          </cell>
        </row>
        <row r="404527">
          <cell r="A404527" t="str">
            <v xml:space="preserve">TOP MATRIZ     </v>
          </cell>
        </row>
        <row r="404528">
          <cell r="A404528" t="str">
            <v xml:space="preserve">TOP MATRIZ     </v>
          </cell>
        </row>
        <row r="404529">
          <cell r="A404529" t="str">
            <v xml:space="preserve">TOP MATRIZ     </v>
          </cell>
        </row>
        <row r="404530">
          <cell r="A404530" t="str">
            <v xml:space="preserve">TOP MATRIZ     </v>
          </cell>
        </row>
        <row r="404531">
          <cell r="A404531" t="str">
            <v xml:space="preserve">TOP MATRIZ     </v>
          </cell>
        </row>
        <row r="404532">
          <cell r="A404532" t="str">
            <v xml:space="preserve">TOP MATRIZ     </v>
          </cell>
        </row>
        <row r="404533">
          <cell r="A404533" t="str">
            <v xml:space="preserve">TOP MATRIZ     </v>
          </cell>
        </row>
        <row r="404534">
          <cell r="A404534" t="str">
            <v xml:space="preserve">TOP MATRIZ     </v>
          </cell>
        </row>
        <row r="404535">
          <cell r="A404535" t="str">
            <v xml:space="preserve">TOP MATRIZ     </v>
          </cell>
        </row>
        <row r="404536">
          <cell r="A404536" t="str">
            <v xml:space="preserve">TOP MATRIZ     </v>
          </cell>
        </row>
        <row r="404537">
          <cell r="A404537" t="str">
            <v xml:space="preserve">TOP MATRIZ     </v>
          </cell>
        </row>
        <row r="404538">
          <cell r="A404538" t="str">
            <v xml:space="preserve">TOP MATRIZ     </v>
          </cell>
        </row>
        <row r="404539">
          <cell r="A404539" t="str">
            <v xml:space="preserve">TOP MATRIZ     </v>
          </cell>
        </row>
        <row r="404540">
          <cell r="A404540" t="str">
            <v xml:space="preserve">TOP MATRIZ     </v>
          </cell>
        </row>
        <row r="404541">
          <cell r="A404541" t="str">
            <v xml:space="preserve">TOP MATRIZ     </v>
          </cell>
        </row>
        <row r="404542">
          <cell r="A404542" t="str">
            <v xml:space="preserve">TOP MATRIZ     </v>
          </cell>
        </row>
        <row r="404543">
          <cell r="A404543" t="str">
            <v xml:space="preserve">TOP MATRIZ     </v>
          </cell>
        </row>
        <row r="404544">
          <cell r="A404544" t="str">
            <v xml:space="preserve">TOP MATRIZ     </v>
          </cell>
        </row>
        <row r="404545">
          <cell r="A404545" t="str">
            <v xml:space="preserve">TOP MATRIZ     </v>
          </cell>
        </row>
        <row r="404546">
          <cell r="A404546" t="str">
            <v xml:space="preserve">TOP MATRIZ     </v>
          </cell>
        </row>
        <row r="404547">
          <cell r="A404547" t="str">
            <v xml:space="preserve">TOP MATRIZ     </v>
          </cell>
        </row>
        <row r="404548">
          <cell r="A404548" t="str">
            <v xml:space="preserve">TOP MATRIZ     </v>
          </cell>
        </row>
        <row r="404549">
          <cell r="A404549" t="str">
            <v xml:space="preserve">TOP MATRIZ     </v>
          </cell>
        </row>
        <row r="404550">
          <cell r="A404550" t="str">
            <v xml:space="preserve">TOP MATRIZ     </v>
          </cell>
        </row>
        <row r="404551">
          <cell r="A404551" t="str">
            <v xml:space="preserve">TOP MATRIZ     </v>
          </cell>
        </row>
        <row r="404552">
          <cell r="A404552" t="str">
            <v xml:space="preserve">TOP MATRIZ     </v>
          </cell>
        </row>
        <row r="404553">
          <cell r="A404553" t="str">
            <v xml:space="preserve">TOP MATRIZ     </v>
          </cell>
        </row>
        <row r="404554">
          <cell r="A404554" t="str">
            <v xml:space="preserve">TOP MATRIZ     </v>
          </cell>
        </row>
        <row r="404555">
          <cell r="A404555" t="str">
            <v xml:space="preserve">TOP MATRIZ     </v>
          </cell>
        </row>
        <row r="404556">
          <cell r="A404556" t="str">
            <v xml:space="preserve">TOP MATRIZ     </v>
          </cell>
        </row>
        <row r="404557">
          <cell r="A404557" t="str">
            <v xml:space="preserve">TOP MATRIZ     </v>
          </cell>
        </row>
        <row r="404558">
          <cell r="A404558" t="str">
            <v xml:space="preserve">TOP MATRIZ     </v>
          </cell>
        </row>
        <row r="404559">
          <cell r="A404559" t="str">
            <v xml:space="preserve">TOP MATRIZ     </v>
          </cell>
        </row>
        <row r="404560">
          <cell r="A404560" t="str">
            <v xml:space="preserve">TOP MATRIZ     </v>
          </cell>
        </row>
        <row r="404561">
          <cell r="A404561" t="str">
            <v xml:space="preserve">TOP MATRIZ     </v>
          </cell>
        </row>
        <row r="404562">
          <cell r="A404562" t="str">
            <v xml:space="preserve">TOP MATRIZ     </v>
          </cell>
        </row>
        <row r="404563">
          <cell r="A404563" t="str">
            <v xml:space="preserve">TOP MATRIZ     </v>
          </cell>
        </row>
        <row r="404564">
          <cell r="A404564" t="str">
            <v xml:space="preserve">TOP MATRIZ     </v>
          </cell>
        </row>
        <row r="404565">
          <cell r="A404565" t="str">
            <v xml:space="preserve">TOP MATRIZ     </v>
          </cell>
        </row>
        <row r="404566">
          <cell r="A404566" t="str">
            <v xml:space="preserve">TOP MATRIZ     </v>
          </cell>
        </row>
        <row r="404567">
          <cell r="A404567" t="str">
            <v xml:space="preserve">TOP MATRIZ     </v>
          </cell>
        </row>
        <row r="404568">
          <cell r="A404568" t="str">
            <v xml:space="preserve">TOP MATRIZ     </v>
          </cell>
        </row>
        <row r="404569">
          <cell r="A404569" t="str">
            <v xml:space="preserve">TOP MATRIZ     </v>
          </cell>
        </row>
        <row r="404570">
          <cell r="A404570" t="str">
            <v xml:space="preserve">TOP MATRIZ     </v>
          </cell>
        </row>
        <row r="404571">
          <cell r="A404571" t="str">
            <v xml:space="preserve">TOP MATRIZ     </v>
          </cell>
        </row>
        <row r="404572">
          <cell r="A404572" t="str">
            <v xml:space="preserve">TOP MATRIZ     </v>
          </cell>
        </row>
        <row r="404573">
          <cell r="A404573" t="str">
            <v xml:space="preserve">TOP MATRIZ     </v>
          </cell>
        </row>
        <row r="404574">
          <cell r="A404574" t="str">
            <v xml:space="preserve">TOP MATRIZ     </v>
          </cell>
        </row>
        <row r="404575">
          <cell r="A404575" t="str">
            <v xml:space="preserve">TOP MATRIZ     </v>
          </cell>
        </row>
        <row r="404576">
          <cell r="A404576" t="str">
            <v xml:space="preserve">TOP MATRIZ     </v>
          </cell>
        </row>
        <row r="404577">
          <cell r="A404577" t="str">
            <v xml:space="preserve">TOP MATRIZ     </v>
          </cell>
        </row>
        <row r="404578">
          <cell r="A404578" t="str">
            <v xml:space="preserve">TOP MATRIZ     </v>
          </cell>
        </row>
        <row r="404579">
          <cell r="A404579" t="str">
            <v xml:space="preserve">TOP MATRIZ     </v>
          </cell>
        </row>
        <row r="404580">
          <cell r="A404580" t="str">
            <v xml:space="preserve">TOP MATRIZ     </v>
          </cell>
        </row>
        <row r="404581">
          <cell r="A404581" t="str">
            <v xml:space="preserve">TOP MATRIZ     </v>
          </cell>
        </row>
        <row r="404582">
          <cell r="A404582" t="str">
            <v xml:space="preserve">TOP MATRIZ     </v>
          </cell>
        </row>
        <row r="404583">
          <cell r="A404583" t="str">
            <v xml:space="preserve">TOP MATRIZ     </v>
          </cell>
        </row>
        <row r="404584">
          <cell r="A404584" t="str">
            <v xml:space="preserve">TOP MATRIZ     </v>
          </cell>
        </row>
        <row r="404585">
          <cell r="A404585" t="str">
            <v xml:space="preserve">TOP MATRIZ     </v>
          </cell>
        </row>
        <row r="404586">
          <cell r="A404586" t="str">
            <v xml:space="preserve">TOP MATRIZ     </v>
          </cell>
        </row>
        <row r="404587">
          <cell r="A404587" t="str">
            <v xml:space="preserve">TOP MATRIZ     </v>
          </cell>
        </row>
        <row r="404588">
          <cell r="A404588" t="str">
            <v xml:space="preserve">TOP MATRIZ     </v>
          </cell>
        </row>
        <row r="404589">
          <cell r="A404589" t="str">
            <v xml:space="preserve">TOP MATRIZ     </v>
          </cell>
        </row>
        <row r="404590">
          <cell r="A404590" t="str">
            <v xml:space="preserve">TOP MATRIZ     </v>
          </cell>
        </row>
        <row r="404591">
          <cell r="A404591" t="str">
            <v xml:space="preserve">TOP MATRIZ     </v>
          </cell>
        </row>
        <row r="404592">
          <cell r="A404592" t="str">
            <v xml:space="preserve">TOP MATRIZ     </v>
          </cell>
        </row>
        <row r="404593">
          <cell r="A404593" t="str">
            <v xml:space="preserve">TOP MATRIZ     </v>
          </cell>
        </row>
        <row r="404594">
          <cell r="A404594" t="str">
            <v xml:space="preserve">TOP MATRIZ     </v>
          </cell>
        </row>
        <row r="404595">
          <cell r="A404595" t="str">
            <v xml:space="preserve">TOP MATRIZ     </v>
          </cell>
        </row>
        <row r="404596">
          <cell r="A404596" t="str">
            <v xml:space="preserve">TOP MATRIZ     </v>
          </cell>
        </row>
        <row r="404597">
          <cell r="A404597" t="str">
            <v xml:space="preserve">TOP MATRIZ     </v>
          </cell>
        </row>
        <row r="404598">
          <cell r="A404598" t="str">
            <v xml:space="preserve">TOP MATRIZ     </v>
          </cell>
        </row>
        <row r="404599">
          <cell r="A404599" t="str">
            <v xml:space="preserve">TOP MATRIZ     </v>
          </cell>
        </row>
        <row r="404600">
          <cell r="A404600" t="str">
            <v xml:space="preserve">TOP MATRIZ     </v>
          </cell>
        </row>
        <row r="404601">
          <cell r="A404601" t="str">
            <v xml:space="preserve">TOP MATRIZ     </v>
          </cell>
        </row>
        <row r="404602">
          <cell r="A404602" t="str">
            <v xml:space="preserve">TOP MATRIZ     </v>
          </cell>
        </row>
        <row r="404603">
          <cell r="A404603" t="str">
            <v xml:space="preserve">TOP MATRIZ     </v>
          </cell>
        </row>
        <row r="404604">
          <cell r="A404604" t="str">
            <v xml:space="preserve">TOP MATRIZ     </v>
          </cell>
        </row>
        <row r="404605">
          <cell r="A404605" t="str">
            <v xml:space="preserve">TOP MATRIZ     </v>
          </cell>
        </row>
        <row r="404606">
          <cell r="A404606" t="str">
            <v xml:space="preserve">TOP MATRIZ     </v>
          </cell>
        </row>
        <row r="404607">
          <cell r="A404607" t="str">
            <v xml:space="preserve">TOP MATRIZ     </v>
          </cell>
        </row>
        <row r="404608">
          <cell r="A404608" t="str">
            <v xml:space="preserve">TOP MATRIZ     </v>
          </cell>
        </row>
        <row r="404609">
          <cell r="A404609" t="str">
            <v xml:space="preserve">TOP MATRIZ     </v>
          </cell>
        </row>
        <row r="404610">
          <cell r="A404610" t="str">
            <v xml:space="preserve">TOP MATRIZ     </v>
          </cell>
        </row>
        <row r="404611">
          <cell r="A404611" t="str">
            <v xml:space="preserve">TOP MATRIZ     </v>
          </cell>
        </row>
        <row r="404612">
          <cell r="A404612" t="str">
            <v xml:space="preserve">TOP MATRIZ     </v>
          </cell>
        </row>
        <row r="404613">
          <cell r="A404613" t="str">
            <v xml:space="preserve">TOP MATRIZ     </v>
          </cell>
        </row>
        <row r="404614">
          <cell r="A404614" t="str">
            <v xml:space="preserve">TOP MATRIZ     </v>
          </cell>
        </row>
        <row r="404615">
          <cell r="A404615" t="str">
            <v xml:space="preserve">TOP MATRIZ     </v>
          </cell>
        </row>
        <row r="404616">
          <cell r="A404616" t="str">
            <v xml:space="preserve">TOP MATRIZ     </v>
          </cell>
        </row>
        <row r="404617">
          <cell r="A404617" t="str">
            <v xml:space="preserve">TOP MATRIZ     </v>
          </cell>
        </row>
        <row r="404618">
          <cell r="A404618" t="str">
            <v xml:space="preserve">TOP MATRIZ     </v>
          </cell>
        </row>
        <row r="404619">
          <cell r="A404619" t="str">
            <v xml:space="preserve">TOP MATRIZ     </v>
          </cell>
        </row>
        <row r="404620">
          <cell r="A404620" t="str">
            <v xml:space="preserve">TOP MATRIZ     </v>
          </cell>
        </row>
        <row r="404621">
          <cell r="A404621" t="str">
            <v xml:space="preserve">TOP MATRIZ     </v>
          </cell>
        </row>
        <row r="404622">
          <cell r="A404622" t="str">
            <v xml:space="preserve">TOP MATRIZ     </v>
          </cell>
        </row>
        <row r="404623">
          <cell r="A404623" t="str">
            <v xml:space="preserve">TOP MATRIZ     </v>
          </cell>
        </row>
        <row r="404624">
          <cell r="A404624" t="str">
            <v xml:space="preserve">TOP MATRIZ     </v>
          </cell>
        </row>
        <row r="404625">
          <cell r="A404625" t="str">
            <v xml:space="preserve">TOP MATRIZ     </v>
          </cell>
        </row>
        <row r="404626">
          <cell r="A404626" t="str">
            <v xml:space="preserve">TOP MATRIZ     </v>
          </cell>
        </row>
        <row r="404627">
          <cell r="A404627" t="str">
            <v xml:space="preserve">TOP MATRIZ     </v>
          </cell>
        </row>
        <row r="404628">
          <cell r="A404628" t="str">
            <v xml:space="preserve">TOP MATRIZ     </v>
          </cell>
        </row>
        <row r="404629">
          <cell r="A404629" t="str">
            <v xml:space="preserve">TOP MATRIZ     </v>
          </cell>
        </row>
        <row r="404630">
          <cell r="A404630" t="str">
            <v xml:space="preserve">TOP MATRIZ     </v>
          </cell>
        </row>
        <row r="404631">
          <cell r="A404631" t="str">
            <v xml:space="preserve">TOP MATRIZ     </v>
          </cell>
        </row>
        <row r="404632">
          <cell r="A404632" t="str">
            <v xml:space="preserve">TOP MATRIZ     </v>
          </cell>
        </row>
        <row r="404633">
          <cell r="A404633" t="str">
            <v xml:space="preserve">TOP MATRIZ     </v>
          </cell>
        </row>
        <row r="404634">
          <cell r="A404634" t="str">
            <v xml:space="preserve">TOP MATRIZ     </v>
          </cell>
        </row>
        <row r="404635">
          <cell r="A404635" t="str">
            <v xml:space="preserve">TOP MATRIZ     </v>
          </cell>
        </row>
        <row r="404636">
          <cell r="A404636" t="str">
            <v xml:space="preserve">TOP MATRIZ     </v>
          </cell>
        </row>
        <row r="404637">
          <cell r="A404637" t="str">
            <v xml:space="preserve">TOP MATRIZ     </v>
          </cell>
        </row>
        <row r="404638">
          <cell r="A404638" t="str">
            <v xml:space="preserve">TOP MATRIZ     </v>
          </cell>
        </row>
        <row r="404639">
          <cell r="A404639" t="str">
            <v xml:space="preserve">TOP MATRIZ     </v>
          </cell>
        </row>
        <row r="404640">
          <cell r="A404640" t="str">
            <v xml:space="preserve">TOP MATRIZ     </v>
          </cell>
        </row>
        <row r="404641">
          <cell r="A404641" t="str">
            <v xml:space="preserve">TOP MATRIZ     </v>
          </cell>
        </row>
        <row r="404642">
          <cell r="A404642" t="str">
            <v xml:space="preserve">TOP MATRIZ     </v>
          </cell>
        </row>
        <row r="404643">
          <cell r="A404643" t="str">
            <v xml:space="preserve">TOP MATRIZ     </v>
          </cell>
        </row>
        <row r="404644">
          <cell r="A404644" t="str">
            <v xml:space="preserve">TOP MATRIZ     </v>
          </cell>
        </row>
        <row r="404645">
          <cell r="A404645" t="str">
            <v xml:space="preserve">TOP MATRIZ     </v>
          </cell>
        </row>
        <row r="404646">
          <cell r="A404646" t="str">
            <v xml:space="preserve">TOP MATRIZ     </v>
          </cell>
        </row>
        <row r="404647">
          <cell r="A404647" t="str">
            <v xml:space="preserve">TOP MATRIZ     </v>
          </cell>
        </row>
        <row r="404648">
          <cell r="A404648" t="str">
            <v xml:space="preserve">TOP MATRIZ     </v>
          </cell>
        </row>
        <row r="404649">
          <cell r="A404649" t="str">
            <v xml:space="preserve">TOP MATRIZ     </v>
          </cell>
        </row>
        <row r="404650">
          <cell r="A404650" t="str">
            <v xml:space="preserve">TOP MATRIZ     </v>
          </cell>
        </row>
        <row r="404651">
          <cell r="A404651" t="str">
            <v xml:space="preserve">TOP MATRIZ     </v>
          </cell>
        </row>
        <row r="404652">
          <cell r="A404652" t="str">
            <v xml:space="preserve">TOP MATRIZ     </v>
          </cell>
        </row>
        <row r="404653">
          <cell r="A404653" t="str">
            <v xml:space="preserve">SECON MATRIZ   </v>
          </cell>
        </row>
        <row r="404654">
          <cell r="A404654" t="str">
            <v xml:space="preserve">SECON MATRIZ   </v>
          </cell>
        </row>
        <row r="404655">
          <cell r="A404655" t="str">
            <v xml:space="preserve">SECON MATRIZ   </v>
          </cell>
        </row>
        <row r="404656">
          <cell r="A404656" t="str">
            <v xml:space="preserve">SECON MATRIZ   </v>
          </cell>
        </row>
        <row r="404657">
          <cell r="A404657" t="str">
            <v xml:space="preserve">SECON MATRIZ   </v>
          </cell>
        </row>
        <row r="404658">
          <cell r="A404658" t="str">
            <v xml:space="preserve">SECON MATRIZ   </v>
          </cell>
        </row>
        <row r="404659">
          <cell r="A404659" t="str">
            <v xml:space="preserve">SECON MATRIZ   </v>
          </cell>
        </row>
        <row r="404660">
          <cell r="A404660" t="str">
            <v xml:space="preserve">SECON MATRIZ   </v>
          </cell>
        </row>
        <row r="404661">
          <cell r="A404661" t="str">
            <v xml:space="preserve">SECON MATRIZ   </v>
          </cell>
        </row>
        <row r="404662">
          <cell r="A404662" t="str">
            <v xml:space="preserve">TOP MATRIZ     </v>
          </cell>
        </row>
        <row r="404663">
          <cell r="A404663" t="str">
            <v xml:space="preserve">TOP MATRIZ     </v>
          </cell>
        </row>
        <row r="404664">
          <cell r="A404664" t="str">
            <v xml:space="preserve">TOP MATRIZ     </v>
          </cell>
        </row>
        <row r="404665">
          <cell r="A404665" t="str">
            <v xml:space="preserve">TOP MATRIZ     </v>
          </cell>
        </row>
        <row r="404666">
          <cell r="A404666" t="str">
            <v xml:space="preserve">TOP MATRIZ     </v>
          </cell>
        </row>
        <row r="404667">
          <cell r="A404667" t="str">
            <v xml:space="preserve">TOP MATRIZ     </v>
          </cell>
        </row>
        <row r="404668">
          <cell r="A404668" t="str">
            <v xml:space="preserve">TOP MATRIZ     </v>
          </cell>
        </row>
        <row r="404669">
          <cell r="A404669" t="str">
            <v xml:space="preserve">TOP MATRIZ     </v>
          </cell>
        </row>
        <row r="404670">
          <cell r="A404670" t="str">
            <v xml:space="preserve">TOP MATRIZ     </v>
          </cell>
        </row>
        <row r="404671">
          <cell r="A404671" t="str">
            <v xml:space="preserve">SECON MATRIZ   </v>
          </cell>
        </row>
        <row r="404672">
          <cell r="A404672" t="str">
            <v xml:space="preserve">SECON MATRIZ   </v>
          </cell>
        </row>
        <row r="404673">
          <cell r="A404673" t="str">
            <v xml:space="preserve">SECON MATRIZ   </v>
          </cell>
        </row>
        <row r="404674">
          <cell r="A404674" t="str">
            <v xml:space="preserve">SECON MATRIZ   </v>
          </cell>
        </row>
        <row r="404675">
          <cell r="A404675" t="str">
            <v xml:space="preserve">SECON MATRIZ   </v>
          </cell>
        </row>
        <row r="404676">
          <cell r="A404676" t="str">
            <v xml:space="preserve">SECON MATRIZ   </v>
          </cell>
        </row>
        <row r="404677">
          <cell r="A404677" t="str">
            <v xml:space="preserve">SECON MATRIZ   </v>
          </cell>
        </row>
        <row r="404678">
          <cell r="A404678" t="str">
            <v xml:space="preserve">SECON MATRIZ   </v>
          </cell>
        </row>
        <row r="404679">
          <cell r="A404679" t="str">
            <v xml:space="preserve">SECON MATRIZ   </v>
          </cell>
        </row>
        <row r="404680">
          <cell r="A404680" t="str">
            <v xml:space="preserve">TOP MATRIZ     </v>
          </cell>
        </row>
        <row r="404681">
          <cell r="A404681" t="str">
            <v xml:space="preserve">TOP MATRIZ     </v>
          </cell>
        </row>
        <row r="404682">
          <cell r="A404682" t="str">
            <v xml:space="preserve">TOP MATRIZ     </v>
          </cell>
        </row>
        <row r="404683">
          <cell r="A404683" t="str">
            <v xml:space="preserve">TOP MATRIZ     </v>
          </cell>
        </row>
        <row r="404684">
          <cell r="A404684" t="str">
            <v xml:space="preserve">TOP MATRIZ     </v>
          </cell>
        </row>
        <row r="404685">
          <cell r="A404685" t="str">
            <v xml:space="preserve">TOP MATRIZ     </v>
          </cell>
        </row>
        <row r="404686">
          <cell r="A404686" t="str">
            <v xml:space="preserve">TOP MATRIZ     </v>
          </cell>
        </row>
        <row r="404687">
          <cell r="A404687" t="str">
            <v xml:space="preserve">TOP MATRIZ     </v>
          </cell>
        </row>
        <row r="404688">
          <cell r="A404688" t="str">
            <v xml:space="preserve">TOP MATRIZ     </v>
          </cell>
        </row>
        <row r="404689">
          <cell r="A404689" t="str">
            <v xml:space="preserve">TOP MATRIZ     </v>
          </cell>
        </row>
        <row r="404690">
          <cell r="A404690" t="str">
            <v xml:space="preserve">TOP MATRIZ     </v>
          </cell>
        </row>
        <row r="404691">
          <cell r="A404691" t="str">
            <v xml:space="preserve">TOP MATRIZ     </v>
          </cell>
        </row>
        <row r="404692">
          <cell r="A404692" t="str">
            <v xml:space="preserve">TOP MATRIZ     </v>
          </cell>
        </row>
        <row r="404693">
          <cell r="A404693" t="str">
            <v xml:space="preserve">TOP MATRIZ     </v>
          </cell>
        </row>
        <row r="404694">
          <cell r="A404694" t="str">
            <v xml:space="preserve">TOP MATRIZ     </v>
          </cell>
        </row>
        <row r="404695">
          <cell r="A404695" t="str">
            <v xml:space="preserve">TOP MATRIZ     </v>
          </cell>
        </row>
        <row r="404696">
          <cell r="A404696" t="str">
            <v xml:space="preserve">TOP MATRIZ     </v>
          </cell>
        </row>
        <row r="404697">
          <cell r="A404697" t="str">
            <v xml:space="preserve">TOP MATRIZ     </v>
          </cell>
        </row>
        <row r="404698">
          <cell r="A404698" t="str">
            <v xml:space="preserve">TOP MATRIZ     </v>
          </cell>
        </row>
        <row r="404699">
          <cell r="A404699" t="str">
            <v xml:space="preserve">TOP MATRIZ     </v>
          </cell>
        </row>
        <row r="404700">
          <cell r="A404700" t="str">
            <v xml:space="preserve">TOP MATRIZ     </v>
          </cell>
        </row>
        <row r="404701">
          <cell r="A404701" t="str">
            <v xml:space="preserve">TOP MATRIZ     </v>
          </cell>
        </row>
        <row r="404702">
          <cell r="A404702" t="str">
            <v xml:space="preserve">TOP MATRIZ     </v>
          </cell>
        </row>
        <row r="404703">
          <cell r="A404703" t="str">
            <v xml:space="preserve">TOP MATRIZ     </v>
          </cell>
        </row>
        <row r="404704">
          <cell r="A404704" t="str">
            <v xml:space="preserve">TOP MATRIZ     </v>
          </cell>
        </row>
        <row r="404705">
          <cell r="A404705" t="str">
            <v xml:space="preserve">TOP MATRIZ     </v>
          </cell>
        </row>
        <row r="404706">
          <cell r="A404706" t="str">
            <v xml:space="preserve">TOP MATRIZ     </v>
          </cell>
        </row>
        <row r="404707">
          <cell r="A404707" t="str">
            <v xml:space="preserve">TOP MATRIZ     </v>
          </cell>
        </row>
        <row r="404708">
          <cell r="A404708" t="str">
            <v xml:space="preserve">TOP MATRIZ     </v>
          </cell>
        </row>
        <row r="404709">
          <cell r="A404709" t="str">
            <v xml:space="preserve">TOP MATRIZ     </v>
          </cell>
        </row>
        <row r="404710">
          <cell r="A404710" t="str">
            <v xml:space="preserve">TOP MATRIZ     </v>
          </cell>
        </row>
        <row r="404711">
          <cell r="A404711" t="str">
            <v xml:space="preserve">TOP MATRIZ     </v>
          </cell>
        </row>
        <row r="404712">
          <cell r="A404712" t="str">
            <v xml:space="preserve">TOP MATRIZ     </v>
          </cell>
        </row>
        <row r="404713">
          <cell r="A404713" t="str">
            <v xml:space="preserve">TOP MATRIZ     </v>
          </cell>
        </row>
        <row r="404714">
          <cell r="A404714" t="str">
            <v xml:space="preserve">TOP MATRIZ     </v>
          </cell>
        </row>
        <row r="404715">
          <cell r="A404715" t="str">
            <v xml:space="preserve">TOP MATRIZ     </v>
          </cell>
        </row>
        <row r="404716">
          <cell r="A404716" t="str">
            <v xml:space="preserve">SECON MATRIZ   </v>
          </cell>
        </row>
        <row r="404717">
          <cell r="A404717" t="str">
            <v xml:space="preserve">SECON MATRIZ   </v>
          </cell>
        </row>
        <row r="404718">
          <cell r="A404718" t="str">
            <v xml:space="preserve">SECON MATRIZ   </v>
          </cell>
        </row>
        <row r="404719">
          <cell r="A404719" t="str">
            <v xml:space="preserve">SECON MATRIZ   </v>
          </cell>
        </row>
        <row r="404720">
          <cell r="A404720" t="str">
            <v xml:space="preserve">SECON MATRIZ   </v>
          </cell>
        </row>
        <row r="404721">
          <cell r="A404721" t="str">
            <v xml:space="preserve">SECON MATRIZ   </v>
          </cell>
        </row>
        <row r="404722">
          <cell r="A404722" t="str">
            <v xml:space="preserve">SECON MATRIZ   </v>
          </cell>
        </row>
        <row r="404723">
          <cell r="A404723" t="str">
            <v xml:space="preserve">SECON MATRIZ   </v>
          </cell>
        </row>
        <row r="404724">
          <cell r="A404724" t="str">
            <v xml:space="preserve">SECON MATRIZ   </v>
          </cell>
        </row>
        <row r="404725">
          <cell r="A404725" t="str">
            <v xml:space="preserve">SECON MATRIZ   </v>
          </cell>
        </row>
        <row r="404726">
          <cell r="A404726" t="str">
            <v xml:space="preserve">SECON MATRIZ   </v>
          </cell>
        </row>
        <row r="404727">
          <cell r="A404727" t="str">
            <v xml:space="preserve">SECON MATRIZ   </v>
          </cell>
        </row>
        <row r="404728">
          <cell r="A404728" t="str">
            <v xml:space="preserve">SECON MATRIZ   </v>
          </cell>
        </row>
        <row r="404729">
          <cell r="A404729" t="str">
            <v xml:space="preserve">SECON MATRIZ   </v>
          </cell>
        </row>
        <row r="404730">
          <cell r="A404730" t="str">
            <v xml:space="preserve">SECON MATRIZ   </v>
          </cell>
        </row>
        <row r="404731">
          <cell r="A404731" t="str">
            <v xml:space="preserve">SECON MATRIZ   </v>
          </cell>
        </row>
        <row r="404732">
          <cell r="A404732" t="str">
            <v xml:space="preserve">SECON MATRIZ   </v>
          </cell>
        </row>
        <row r="404733">
          <cell r="A404733" t="str">
            <v xml:space="preserve">TOP MATRIZ     </v>
          </cell>
        </row>
        <row r="404734">
          <cell r="A404734" t="str">
            <v xml:space="preserve">TOP MATRIZ     </v>
          </cell>
        </row>
        <row r="404735">
          <cell r="A404735" t="str">
            <v xml:space="preserve">TOP MATRIZ     </v>
          </cell>
        </row>
        <row r="404736">
          <cell r="A404736" t="str">
            <v xml:space="preserve">TOP MATRIZ     </v>
          </cell>
        </row>
        <row r="404737">
          <cell r="A404737" t="str">
            <v xml:space="preserve">TOP MATRIZ     </v>
          </cell>
        </row>
        <row r="404738">
          <cell r="A404738" t="str">
            <v xml:space="preserve">TOP MATRIZ     </v>
          </cell>
        </row>
        <row r="404739">
          <cell r="A404739" t="str">
            <v xml:space="preserve">TOP MATRIZ     </v>
          </cell>
        </row>
        <row r="404740">
          <cell r="A404740" t="str">
            <v xml:space="preserve">TOP MATRIZ     </v>
          </cell>
        </row>
        <row r="404741">
          <cell r="A404741" t="str">
            <v xml:space="preserve">TOP MATRIZ     </v>
          </cell>
        </row>
        <row r="404742">
          <cell r="A404742" t="str">
            <v xml:space="preserve">TOP MATRIZ     </v>
          </cell>
        </row>
        <row r="404743">
          <cell r="A404743" t="str">
            <v xml:space="preserve">TOP MATRIZ     </v>
          </cell>
        </row>
        <row r="404744">
          <cell r="A404744" t="str">
            <v xml:space="preserve">TOP MATRIZ     </v>
          </cell>
        </row>
        <row r="404745">
          <cell r="A404745" t="str">
            <v xml:space="preserve">TOP MATRIZ     </v>
          </cell>
        </row>
        <row r="404746">
          <cell r="A404746" t="str">
            <v xml:space="preserve">TOP MATRIZ     </v>
          </cell>
        </row>
        <row r="404747">
          <cell r="A404747" t="str">
            <v xml:space="preserve">TOP MATRIZ     </v>
          </cell>
        </row>
        <row r="404748">
          <cell r="A404748" t="str">
            <v xml:space="preserve">TOP MATRIZ     </v>
          </cell>
        </row>
        <row r="404749">
          <cell r="A404749" t="str">
            <v xml:space="preserve">TOP MATRIZ     </v>
          </cell>
        </row>
        <row r="404750">
          <cell r="A404750" t="str">
            <v xml:space="preserve">TOP MATRIZ     </v>
          </cell>
        </row>
        <row r="404751">
          <cell r="A404751" t="str">
            <v xml:space="preserve">TOP MATRIZ     </v>
          </cell>
        </row>
        <row r="404752">
          <cell r="A404752" t="str">
            <v xml:space="preserve">TOP MATRIZ     </v>
          </cell>
        </row>
        <row r="404753">
          <cell r="A404753" t="str">
            <v xml:space="preserve">TOP MATRIZ     </v>
          </cell>
        </row>
        <row r="404754">
          <cell r="A404754" t="str">
            <v xml:space="preserve">TOP MATRIZ     </v>
          </cell>
        </row>
        <row r="404755">
          <cell r="A404755" t="str">
            <v xml:space="preserve">TOP MATRIZ     </v>
          </cell>
        </row>
        <row r="404756">
          <cell r="A404756" t="str">
            <v xml:space="preserve">TOP MATRIZ     </v>
          </cell>
        </row>
        <row r="404757">
          <cell r="A404757" t="str">
            <v xml:space="preserve">TOP MATRIZ     </v>
          </cell>
        </row>
        <row r="404758">
          <cell r="A404758" t="str">
            <v xml:space="preserve">TOP MATRIZ     </v>
          </cell>
        </row>
        <row r="404759">
          <cell r="A404759" t="str">
            <v xml:space="preserve">TOP MATRIZ     </v>
          </cell>
        </row>
        <row r="404760">
          <cell r="A404760" t="str">
            <v xml:space="preserve">TOP MATRIZ     </v>
          </cell>
        </row>
        <row r="404761">
          <cell r="A404761" t="str">
            <v xml:space="preserve">TOP MATRIZ     </v>
          </cell>
        </row>
        <row r="404762">
          <cell r="A404762" t="str">
            <v xml:space="preserve">TOP MATRIZ     </v>
          </cell>
        </row>
        <row r="404763">
          <cell r="A404763" t="str">
            <v xml:space="preserve">TOP MATRIZ     </v>
          </cell>
        </row>
        <row r="404764">
          <cell r="A404764" t="str">
            <v xml:space="preserve">TOP MATRIZ     </v>
          </cell>
        </row>
        <row r="404765">
          <cell r="A404765" t="str">
            <v xml:space="preserve">TOP MATRIZ     </v>
          </cell>
        </row>
        <row r="404766">
          <cell r="A404766" t="str">
            <v xml:space="preserve">TOP MATRIZ     </v>
          </cell>
        </row>
        <row r="404767">
          <cell r="A404767" t="str">
            <v xml:space="preserve">TOP MATRIZ     </v>
          </cell>
        </row>
        <row r="404768">
          <cell r="A404768" t="str">
            <v xml:space="preserve">TOP MATRIZ     </v>
          </cell>
        </row>
        <row r="404769">
          <cell r="A404769" t="str">
            <v xml:space="preserve">TOP MATRIZ     </v>
          </cell>
        </row>
        <row r="404770">
          <cell r="A404770" t="str">
            <v xml:space="preserve">TOP MATRIZ     </v>
          </cell>
        </row>
        <row r="404771">
          <cell r="A404771" t="str">
            <v xml:space="preserve">TOP MATRIZ     </v>
          </cell>
        </row>
        <row r="404772">
          <cell r="A404772" t="str">
            <v xml:space="preserve">TOP MATRIZ     </v>
          </cell>
        </row>
        <row r="404773">
          <cell r="A404773" t="str">
            <v xml:space="preserve">TOP MATRIZ     </v>
          </cell>
        </row>
        <row r="404774">
          <cell r="A404774" t="str">
            <v xml:space="preserve">TOP MATRIZ     </v>
          </cell>
        </row>
        <row r="404775">
          <cell r="A404775" t="str">
            <v xml:space="preserve">TOP MATRIZ     </v>
          </cell>
        </row>
        <row r="404776">
          <cell r="A404776" t="str">
            <v xml:space="preserve">TOP MATRIZ     </v>
          </cell>
        </row>
        <row r="404777">
          <cell r="A404777" t="str">
            <v xml:space="preserve">TOP MATRIZ     </v>
          </cell>
        </row>
        <row r="404778">
          <cell r="A404778" t="str">
            <v xml:space="preserve">TOP MATRIZ     </v>
          </cell>
        </row>
        <row r="404779">
          <cell r="A404779" t="str">
            <v xml:space="preserve">TOP MATRIZ     </v>
          </cell>
        </row>
        <row r="404780">
          <cell r="A404780" t="str">
            <v xml:space="preserve">TOP MATRIZ     </v>
          </cell>
        </row>
        <row r="404781">
          <cell r="A404781" t="str">
            <v xml:space="preserve">TOP MATRIZ     </v>
          </cell>
        </row>
        <row r="404782">
          <cell r="A404782" t="str">
            <v xml:space="preserve">TOP MATRIZ     </v>
          </cell>
        </row>
        <row r="404783">
          <cell r="A404783" t="str">
            <v xml:space="preserve">TOP MATRIZ     </v>
          </cell>
        </row>
        <row r="404784">
          <cell r="A404784" t="str">
            <v xml:space="preserve">TOP MATRIZ     </v>
          </cell>
        </row>
        <row r="404785">
          <cell r="A404785" t="str">
            <v xml:space="preserve">TOP MATRIZ     </v>
          </cell>
        </row>
        <row r="404786">
          <cell r="A404786" t="str">
            <v xml:space="preserve">TOP MATRIZ     </v>
          </cell>
        </row>
        <row r="404787">
          <cell r="A404787" t="str">
            <v xml:space="preserve">TOP MATRIZ     </v>
          </cell>
        </row>
        <row r="404788">
          <cell r="A404788" t="str">
            <v xml:space="preserve">TOP MATRIZ     </v>
          </cell>
        </row>
        <row r="404789">
          <cell r="A404789" t="str">
            <v xml:space="preserve">TOP MATRIZ     </v>
          </cell>
        </row>
        <row r="404790">
          <cell r="A404790" t="str">
            <v xml:space="preserve">TOP MATRIZ     </v>
          </cell>
        </row>
        <row r="404791">
          <cell r="A404791" t="str">
            <v xml:space="preserve">TOP MATRIZ     </v>
          </cell>
        </row>
        <row r="404792">
          <cell r="A404792" t="str">
            <v xml:space="preserve">TOP MATRIZ     </v>
          </cell>
        </row>
        <row r="404793">
          <cell r="A404793" t="str">
            <v xml:space="preserve">TOP MATRIZ     </v>
          </cell>
        </row>
        <row r="404794">
          <cell r="A404794" t="str">
            <v xml:space="preserve">TOP MATRIZ     </v>
          </cell>
        </row>
        <row r="404795">
          <cell r="A404795" t="str">
            <v xml:space="preserve">TOP MATRIZ     </v>
          </cell>
        </row>
        <row r="404796">
          <cell r="A404796" t="str">
            <v xml:space="preserve">TOP MATRIZ     </v>
          </cell>
        </row>
        <row r="404797">
          <cell r="A404797" t="str">
            <v>TOP PDL BA \ AL</v>
          </cell>
        </row>
        <row r="404798">
          <cell r="A404798" t="str">
            <v>TOP PDL BA \ AL</v>
          </cell>
        </row>
        <row r="404799">
          <cell r="A404799" t="str">
            <v>TOP PDL BA \ AL</v>
          </cell>
        </row>
        <row r="404800">
          <cell r="A404800" t="str">
            <v>TOP PDL BA \ AL</v>
          </cell>
        </row>
        <row r="404801">
          <cell r="A404801" t="str">
            <v>TOP PDL BA \ AL</v>
          </cell>
        </row>
        <row r="404802">
          <cell r="A404802" t="str">
            <v>TOP PDL BA \ AL</v>
          </cell>
        </row>
        <row r="404803">
          <cell r="A404803" t="str">
            <v>TOP PDL BA \ AL</v>
          </cell>
        </row>
        <row r="404804">
          <cell r="A404804" t="str">
            <v>TOP PDL BA \ AL</v>
          </cell>
        </row>
        <row r="404805">
          <cell r="A404805" t="str">
            <v>TOP PDL BA \ AL</v>
          </cell>
        </row>
        <row r="404806">
          <cell r="A404806" t="str">
            <v>TOP PDL BA \ AL</v>
          </cell>
        </row>
        <row r="404807">
          <cell r="A404807" t="str">
            <v>TOP PDL BA \ AL</v>
          </cell>
        </row>
        <row r="404808">
          <cell r="A404808" t="str">
            <v>TOP PDL BA \ AL</v>
          </cell>
        </row>
        <row r="404809">
          <cell r="A404809" t="str">
            <v>TOP PDL BA \ AL</v>
          </cell>
        </row>
        <row r="404810">
          <cell r="A404810" t="str">
            <v>TOP PDL BA \ AL</v>
          </cell>
        </row>
        <row r="404811">
          <cell r="A404811" t="str">
            <v>TOP PDL BA \ AL</v>
          </cell>
        </row>
        <row r="404812">
          <cell r="A404812" t="str">
            <v>TOP PDL BA \ AL</v>
          </cell>
        </row>
        <row r="404813">
          <cell r="A404813" t="str">
            <v>TOP PDL BA \ AL</v>
          </cell>
        </row>
        <row r="404814">
          <cell r="A404814" t="str">
            <v>TOP PDL BA \ AL</v>
          </cell>
        </row>
        <row r="404815">
          <cell r="A404815" t="str">
            <v>TOP PDL BA \ AL</v>
          </cell>
        </row>
        <row r="404816">
          <cell r="A404816" t="str">
            <v>TOP PDL BA \ AL</v>
          </cell>
        </row>
        <row r="404817">
          <cell r="A404817" t="str">
            <v>TOP PDL BA \ AL</v>
          </cell>
        </row>
        <row r="404818">
          <cell r="A404818" t="str">
            <v>TOP PDL BA \ AL</v>
          </cell>
        </row>
        <row r="404819">
          <cell r="A404819" t="str">
            <v>TOP PDL BA \ AL</v>
          </cell>
        </row>
        <row r="404820">
          <cell r="A404820" t="str">
            <v>TOP PDL BA \ AL</v>
          </cell>
        </row>
        <row r="404821">
          <cell r="A404821" t="str">
            <v>TOP PDL BA \ AL</v>
          </cell>
        </row>
        <row r="404822">
          <cell r="A404822" t="str">
            <v>TOP PDL BA \ AL</v>
          </cell>
        </row>
        <row r="404823">
          <cell r="A404823" t="str">
            <v>TOP PDL BA \ AL</v>
          </cell>
        </row>
        <row r="404824">
          <cell r="A404824" t="str">
            <v>TOP PDL BA \ AL</v>
          </cell>
        </row>
        <row r="404825">
          <cell r="A404825" t="str">
            <v>TOP PDL BA \ AL</v>
          </cell>
        </row>
        <row r="404826">
          <cell r="A404826" t="str">
            <v>TOP PDL BA \ AL</v>
          </cell>
        </row>
        <row r="404827">
          <cell r="A404827" t="str">
            <v>TOP PDL BA \ AL</v>
          </cell>
        </row>
        <row r="404828">
          <cell r="A404828" t="str">
            <v>TOP PDL BA \ AL</v>
          </cell>
        </row>
        <row r="404829">
          <cell r="A404829" t="str">
            <v>TOP PDL BA \ AL</v>
          </cell>
        </row>
        <row r="404830">
          <cell r="A404830" t="str">
            <v>TOP PDL BA \ AL</v>
          </cell>
        </row>
        <row r="404831">
          <cell r="A404831" t="str">
            <v>TOP PDL BA \ AL</v>
          </cell>
        </row>
        <row r="404832">
          <cell r="A404832" t="str">
            <v xml:space="preserve">TOP PDL BA\BA  </v>
          </cell>
        </row>
        <row r="404833">
          <cell r="A404833" t="str">
            <v xml:space="preserve">TOP PDL BA\BA  </v>
          </cell>
        </row>
        <row r="404834">
          <cell r="A404834" t="str">
            <v xml:space="preserve">TOP PDL BA\BA  </v>
          </cell>
        </row>
        <row r="404835">
          <cell r="A404835" t="str">
            <v xml:space="preserve">TOP PDL BA\BA  </v>
          </cell>
        </row>
        <row r="404836">
          <cell r="A404836" t="str">
            <v xml:space="preserve">TOP PDL BA\BA  </v>
          </cell>
        </row>
        <row r="404837">
          <cell r="A404837" t="str">
            <v xml:space="preserve">TOP PDL BA\BA  </v>
          </cell>
        </row>
        <row r="404838">
          <cell r="A404838" t="str">
            <v xml:space="preserve">TOP PDL BA\BA  </v>
          </cell>
        </row>
        <row r="404839">
          <cell r="A404839" t="str">
            <v xml:space="preserve">TOP PDL BA\BA  </v>
          </cell>
        </row>
        <row r="404840">
          <cell r="A404840" t="str">
            <v xml:space="preserve">TOP PDL BA\BA  </v>
          </cell>
        </row>
        <row r="404841">
          <cell r="A404841" t="str">
            <v xml:space="preserve">GPS SP         </v>
          </cell>
        </row>
        <row r="404842">
          <cell r="A404842" t="str">
            <v xml:space="preserve">GPS SP         </v>
          </cell>
        </row>
        <row r="404843">
          <cell r="A404843" t="str">
            <v xml:space="preserve">GPS SP         </v>
          </cell>
        </row>
        <row r="404844">
          <cell r="A404844" t="str">
            <v xml:space="preserve">GPS SP         </v>
          </cell>
        </row>
        <row r="404845">
          <cell r="A404845" t="str">
            <v xml:space="preserve">GPS SP         </v>
          </cell>
        </row>
        <row r="404846">
          <cell r="A404846" t="str">
            <v xml:space="preserve">GPS SP         </v>
          </cell>
        </row>
        <row r="404847">
          <cell r="A404847" t="str">
            <v xml:space="preserve">GPS SP         </v>
          </cell>
        </row>
        <row r="404848">
          <cell r="A404848" t="str">
            <v xml:space="preserve">GPS SP         </v>
          </cell>
        </row>
        <row r="404849">
          <cell r="A404849" t="str">
            <v xml:space="preserve">GPS SP         </v>
          </cell>
        </row>
        <row r="404850">
          <cell r="A404850" t="str">
            <v xml:space="preserve">GPS SP         </v>
          </cell>
        </row>
        <row r="404851">
          <cell r="A404851" t="str">
            <v xml:space="preserve">GPS SP         </v>
          </cell>
        </row>
        <row r="404852">
          <cell r="A404852" t="str">
            <v xml:space="preserve">GPS SP         </v>
          </cell>
        </row>
        <row r="404853">
          <cell r="A404853" t="str">
            <v xml:space="preserve">GPS SP         </v>
          </cell>
        </row>
        <row r="404854">
          <cell r="A404854" t="str">
            <v xml:space="preserve">GPS SP         </v>
          </cell>
        </row>
        <row r="404855">
          <cell r="A404855" t="str">
            <v xml:space="preserve">GPS SP         </v>
          </cell>
        </row>
        <row r="404856">
          <cell r="A404856" t="str">
            <v xml:space="preserve">GPS SP         </v>
          </cell>
        </row>
        <row r="404857">
          <cell r="A404857" t="str">
            <v xml:space="preserve">GPS SP         </v>
          </cell>
        </row>
        <row r="404858">
          <cell r="A404858" t="str">
            <v xml:space="preserve">GPS SP         </v>
          </cell>
        </row>
        <row r="404859">
          <cell r="A404859" t="str">
            <v>TOP PDL BA \ AL</v>
          </cell>
        </row>
        <row r="404860">
          <cell r="A404860" t="str">
            <v>TOP PDL BA \ AL</v>
          </cell>
        </row>
        <row r="404861">
          <cell r="A404861" t="str">
            <v>TOP PDL BA \ AL</v>
          </cell>
        </row>
        <row r="404862">
          <cell r="A404862" t="str">
            <v>TOP PDL BA \ AL</v>
          </cell>
        </row>
        <row r="404863">
          <cell r="A404863" t="str">
            <v>TOP PDL BA \ AL</v>
          </cell>
        </row>
        <row r="404864">
          <cell r="A404864" t="str">
            <v>TOP PDL BA \ AL</v>
          </cell>
        </row>
        <row r="404865">
          <cell r="A404865" t="str">
            <v>TOP PDL BA \ AL</v>
          </cell>
        </row>
        <row r="404866">
          <cell r="A404866" t="str">
            <v>TOP PDL BA \ AL</v>
          </cell>
        </row>
        <row r="404867">
          <cell r="A404867" t="str">
            <v>TOP PDL BA \ AL</v>
          </cell>
        </row>
        <row r="404868">
          <cell r="A404868" t="str">
            <v>TOP PDL BA \ AL</v>
          </cell>
        </row>
        <row r="404869">
          <cell r="A404869" t="str">
            <v>TOP PDL BA \ AL</v>
          </cell>
        </row>
        <row r="404870">
          <cell r="A404870" t="str">
            <v>TOP PDL BA \ AL</v>
          </cell>
        </row>
        <row r="404871">
          <cell r="A404871" t="str">
            <v>TOP PDL BA \ AL</v>
          </cell>
        </row>
        <row r="404872">
          <cell r="A404872" t="str">
            <v>TOP PDL BA \ AL</v>
          </cell>
        </row>
        <row r="404873">
          <cell r="A404873" t="str">
            <v>TOP PDL BA \ AL</v>
          </cell>
        </row>
        <row r="404874">
          <cell r="A404874" t="str">
            <v>TOP PDL BA \ AL</v>
          </cell>
        </row>
        <row r="404875">
          <cell r="A404875" t="str">
            <v>TOP PDL BA \ AL</v>
          </cell>
        </row>
        <row r="404876">
          <cell r="A404876" t="str">
            <v>TOP PDL BA \ AL</v>
          </cell>
        </row>
        <row r="404877">
          <cell r="A404877" t="str">
            <v>TOP PDL BA \ AL</v>
          </cell>
        </row>
        <row r="404878">
          <cell r="A404878" t="str">
            <v>TOP PDL BA \ AL</v>
          </cell>
        </row>
        <row r="404879">
          <cell r="A404879" t="str">
            <v>TOP PDL BA \ AL</v>
          </cell>
        </row>
        <row r="404880">
          <cell r="A404880" t="str">
            <v>TOP PDL BA \ AL</v>
          </cell>
        </row>
        <row r="404881">
          <cell r="A404881" t="str">
            <v>TOP PDL BA \ AL</v>
          </cell>
        </row>
        <row r="404882">
          <cell r="A404882" t="str">
            <v>TOP PDL BA \ AL</v>
          </cell>
        </row>
        <row r="404883">
          <cell r="A404883" t="str">
            <v>TOP PDL BA \ AL</v>
          </cell>
        </row>
        <row r="404884">
          <cell r="A404884" t="str">
            <v>TOP PDL BA \ AL</v>
          </cell>
        </row>
        <row r="404885">
          <cell r="A404885" t="str">
            <v>TOP PDL BA \ AL</v>
          </cell>
        </row>
        <row r="404886">
          <cell r="A404886" t="str">
            <v>TOP PDL BA \ AL</v>
          </cell>
        </row>
        <row r="404887">
          <cell r="A404887" t="str">
            <v>TOP PDL BA \ AL</v>
          </cell>
        </row>
        <row r="404888">
          <cell r="A404888" t="str">
            <v>TOP PDL BA \ AL</v>
          </cell>
        </row>
        <row r="404889">
          <cell r="A404889" t="str">
            <v>TOP PDL BA \ AL</v>
          </cell>
        </row>
        <row r="404890">
          <cell r="A404890" t="str">
            <v>TOP PDL BA \ AL</v>
          </cell>
        </row>
        <row r="404891">
          <cell r="A404891" t="str">
            <v>TOP PDL BA \ AL</v>
          </cell>
        </row>
        <row r="404892">
          <cell r="A404892" t="str">
            <v>TOP PDL BA \ AL</v>
          </cell>
        </row>
        <row r="404893">
          <cell r="A404893" t="str">
            <v>TOP PDL BA \ AL</v>
          </cell>
        </row>
        <row r="404894">
          <cell r="A404894" t="str">
            <v>TOP PDL BA \ AL</v>
          </cell>
        </row>
        <row r="404895">
          <cell r="A404895" t="str">
            <v>TOP PDL BA \ AL</v>
          </cell>
        </row>
        <row r="404896">
          <cell r="A404896" t="str">
            <v>TOP PDL BA \ AL</v>
          </cell>
        </row>
        <row r="404897">
          <cell r="A404897" t="str">
            <v>TOP PDL BA \ AL</v>
          </cell>
        </row>
        <row r="404898">
          <cell r="A404898" t="str">
            <v>TOP PDL BA \ AL</v>
          </cell>
        </row>
        <row r="404899">
          <cell r="A404899" t="str">
            <v>TOP PDL BA \ AL</v>
          </cell>
        </row>
        <row r="404900">
          <cell r="A404900" t="str">
            <v>TOP PDL BA \ AL</v>
          </cell>
        </row>
        <row r="404901">
          <cell r="A404901" t="str">
            <v>TOP PDL BA \ AL</v>
          </cell>
        </row>
        <row r="404902">
          <cell r="A404902" t="str">
            <v>TOP PDL BA \ AL</v>
          </cell>
        </row>
        <row r="404903">
          <cell r="A404903" t="str">
            <v>TOP PDL BA \ AL</v>
          </cell>
        </row>
        <row r="404904">
          <cell r="A404904" t="str">
            <v>TOP PDL BA \ AL</v>
          </cell>
        </row>
        <row r="404905">
          <cell r="A404905" t="str">
            <v>TOP PDL BA \ AL</v>
          </cell>
        </row>
        <row r="404906">
          <cell r="A404906" t="str">
            <v>TOP PDL BA \ AL</v>
          </cell>
        </row>
        <row r="404907">
          <cell r="A404907" t="str">
            <v>TOP PDL BA \ AL</v>
          </cell>
        </row>
        <row r="404908">
          <cell r="A404908" t="str">
            <v>TOP PDL BA \ AL</v>
          </cell>
        </row>
        <row r="404909">
          <cell r="A404909" t="str">
            <v>TOP PDL BA \ AL</v>
          </cell>
        </row>
        <row r="404910">
          <cell r="A404910" t="str">
            <v>TOP PDL BA \ AL</v>
          </cell>
        </row>
        <row r="404911">
          <cell r="A404911" t="str">
            <v>TOP PDL BA \ AL</v>
          </cell>
        </row>
        <row r="404912">
          <cell r="A404912" t="str">
            <v>TOP PDL BA \ AL</v>
          </cell>
        </row>
        <row r="404913">
          <cell r="A404913" t="str">
            <v>TOP PDL BA \ AL</v>
          </cell>
        </row>
        <row r="404914">
          <cell r="A404914" t="str">
            <v>TOP PDL BA \ AL</v>
          </cell>
        </row>
        <row r="404915">
          <cell r="A404915" t="str">
            <v>TOP PDL BA \ AL</v>
          </cell>
        </row>
        <row r="404916">
          <cell r="A404916" t="str">
            <v>TOP PDL BA \ AL</v>
          </cell>
        </row>
        <row r="404917">
          <cell r="A404917" t="str">
            <v>TOP PDL BA \ AL</v>
          </cell>
        </row>
        <row r="404918">
          <cell r="A404918" t="str">
            <v>TOP PDL BA \ AL</v>
          </cell>
        </row>
        <row r="404919">
          <cell r="A404919" t="str">
            <v>TOP PDL BA \ AL</v>
          </cell>
        </row>
        <row r="404920">
          <cell r="A404920" t="str">
            <v>TOP PDL BA \ AL</v>
          </cell>
        </row>
        <row r="404921">
          <cell r="A404921" t="str">
            <v>TOP PDL BA \ AL</v>
          </cell>
        </row>
        <row r="404922">
          <cell r="A404922" t="str">
            <v>TOP PDL BA \ AL</v>
          </cell>
        </row>
        <row r="404923">
          <cell r="A404923" t="str">
            <v>TOP PDL BA \ AL</v>
          </cell>
        </row>
        <row r="404924">
          <cell r="A404924" t="str">
            <v>TOP PDL BA \ AL</v>
          </cell>
        </row>
        <row r="404925">
          <cell r="A404925" t="str">
            <v>TOP PDL BA \ AL</v>
          </cell>
        </row>
        <row r="404926">
          <cell r="A404926" t="str">
            <v>TOP PDL BA \ AL</v>
          </cell>
        </row>
        <row r="404927">
          <cell r="A404927" t="str">
            <v>TOP PDL BA \ AL</v>
          </cell>
        </row>
        <row r="404928">
          <cell r="A404928" t="str">
            <v>TOP PDL BA \ AL</v>
          </cell>
        </row>
        <row r="404929">
          <cell r="A404929" t="str">
            <v>TOP PDL BA \ AL</v>
          </cell>
        </row>
        <row r="404930">
          <cell r="A404930" t="str">
            <v>TOP PDL BA \ AL</v>
          </cell>
        </row>
        <row r="404931">
          <cell r="A404931" t="str">
            <v>TOP PDL BA \ AL</v>
          </cell>
        </row>
        <row r="404932">
          <cell r="A404932" t="str">
            <v>TOP PDL BA \ AL</v>
          </cell>
        </row>
        <row r="404933">
          <cell r="A404933" t="str">
            <v>TOP PDL BA \ AL</v>
          </cell>
        </row>
        <row r="404934">
          <cell r="A404934" t="str">
            <v>TOP PDL BA \ AL</v>
          </cell>
        </row>
        <row r="404935">
          <cell r="A404935" t="str">
            <v>TOP PDL BA \ AL</v>
          </cell>
        </row>
        <row r="404936">
          <cell r="A404936" t="str">
            <v>TOP PDL BA \ AL</v>
          </cell>
        </row>
        <row r="404937">
          <cell r="A404937" t="str">
            <v>TOP PDL BA \ AL</v>
          </cell>
        </row>
        <row r="404938">
          <cell r="A404938" t="str">
            <v>TOP PDL BA \ AL</v>
          </cell>
        </row>
        <row r="404939">
          <cell r="A404939" t="str">
            <v>TOP PDL BA \ AL</v>
          </cell>
        </row>
        <row r="404940">
          <cell r="A404940" t="str">
            <v>TOP PDL BA \ AL</v>
          </cell>
        </row>
        <row r="404941">
          <cell r="A404941" t="str">
            <v>TOP PDL BA \ AL</v>
          </cell>
        </row>
        <row r="404942">
          <cell r="A404942" t="str">
            <v>TOP PDL BA \ AL</v>
          </cell>
        </row>
        <row r="404943">
          <cell r="A404943" t="str">
            <v>TOP PDL BA \ AL</v>
          </cell>
        </row>
        <row r="404944">
          <cell r="A404944" t="str">
            <v>TOP PDL BA \ AL</v>
          </cell>
        </row>
        <row r="404945">
          <cell r="A404945" t="str">
            <v>TOP PDL BA \ AL</v>
          </cell>
        </row>
        <row r="404946">
          <cell r="A404946" t="str">
            <v>TOP PDL BA \ AL</v>
          </cell>
        </row>
        <row r="404947">
          <cell r="A404947" t="str">
            <v>TOP PDL BA \ AL</v>
          </cell>
        </row>
        <row r="404948">
          <cell r="A404948" t="str">
            <v>TOP PDL BA \ AL</v>
          </cell>
        </row>
        <row r="404949">
          <cell r="A404949" t="str">
            <v>TOP PDL BA \ AL</v>
          </cell>
        </row>
        <row r="404950">
          <cell r="A404950" t="str">
            <v>TOP PDL BA \ AL</v>
          </cell>
        </row>
        <row r="404951">
          <cell r="A404951" t="str">
            <v>TOP PDL BA \ AL</v>
          </cell>
        </row>
        <row r="404952">
          <cell r="A404952" t="str">
            <v>TOP PDL BA \ AL</v>
          </cell>
        </row>
        <row r="404953">
          <cell r="A404953" t="str">
            <v>TOP PDL BA \ AL</v>
          </cell>
        </row>
        <row r="404954">
          <cell r="A404954" t="str">
            <v>TOP PDL BA \ AL</v>
          </cell>
        </row>
        <row r="404955">
          <cell r="A404955" t="str">
            <v>TOP PDL BA \ AL</v>
          </cell>
        </row>
        <row r="404956">
          <cell r="A404956" t="str">
            <v>TOP PDL BA \ AL</v>
          </cell>
        </row>
        <row r="404957">
          <cell r="A404957" t="str">
            <v>TOP PDL BA \ AL</v>
          </cell>
        </row>
        <row r="404958">
          <cell r="A404958" t="str">
            <v>TOP PDL BA \ AL</v>
          </cell>
        </row>
        <row r="404959">
          <cell r="A404959" t="str">
            <v>TOP PDL BA \ AL</v>
          </cell>
        </row>
        <row r="404960">
          <cell r="A404960" t="str">
            <v>TOP PDL BA \ AL</v>
          </cell>
        </row>
        <row r="404961">
          <cell r="A404961" t="str">
            <v>TOP PDL BA \ AL</v>
          </cell>
        </row>
        <row r="404962">
          <cell r="A404962" t="str">
            <v>TOP PDL BA \ AL</v>
          </cell>
        </row>
        <row r="404963">
          <cell r="A404963" t="str">
            <v>TOP PDL BA \ AL</v>
          </cell>
        </row>
        <row r="404964">
          <cell r="A404964" t="str">
            <v>TOP PDL BA \ AL</v>
          </cell>
        </row>
        <row r="404965">
          <cell r="A404965" t="str">
            <v>TOP PDL BA \ AL</v>
          </cell>
        </row>
        <row r="404966">
          <cell r="A404966" t="str">
            <v>TOP PDL BA \ AL</v>
          </cell>
        </row>
        <row r="404967">
          <cell r="A404967" t="str">
            <v>TOP PDL BA \ AL</v>
          </cell>
        </row>
        <row r="404968">
          <cell r="A404968" t="str">
            <v>TOP PDL BA \ AL</v>
          </cell>
        </row>
        <row r="404969">
          <cell r="A404969" t="str">
            <v>TOP PDL BA \ AL</v>
          </cell>
        </row>
        <row r="404970">
          <cell r="A404970" t="str">
            <v>TOP PDL BA \ AL</v>
          </cell>
        </row>
        <row r="404971">
          <cell r="A404971" t="str">
            <v>TOP PDL BA \ AL</v>
          </cell>
        </row>
        <row r="404972">
          <cell r="A404972" t="str">
            <v>TOP PDL BA \ AL</v>
          </cell>
        </row>
        <row r="404973">
          <cell r="A404973" t="str">
            <v>TOP PDL BA \ AL</v>
          </cell>
        </row>
        <row r="404974">
          <cell r="A404974" t="str">
            <v>TOP PDL BA \ AL</v>
          </cell>
        </row>
        <row r="404975">
          <cell r="A404975" t="str">
            <v>TOP PDL BA \ AL</v>
          </cell>
        </row>
        <row r="404976">
          <cell r="A404976" t="str">
            <v>TOP PDL BA \ AL</v>
          </cell>
        </row>
        <row r="404977">
          <cell r="A404977" t="str">
            <v>TOP PDL BA \ AL</v>
          </cell>
        </row>
        <row r="404978">
          <cell r="A404978" t="str">
            <v>TOP PDL BA \ AL</v>
          </cell>
        </row>
        <row r="404979">
          <cell r="A404979" t="str">
            <v>TOP PDL BA \ AL</v>
          </cell>
        </row>
        <row r="404980">
          <cell r="A404980" t="str">
            <v xml:space="preserve">GPS BA / PE    </v>
          </cell>
        </row>
        <row r="404981">
          <cell r="A404981" t="str">
            <v xml:space="preserve">GPS BA / PE    </v>
          </cell>
        </row>
        <row r="404982">
          <cell r="A404982" t="str">
            <v xml:space="preserve">GPS BA / PE    </v>
          </cell>
        </row>
        <row r="404983">
          <cell r="A404983" t="str">
            <v xml:space="preserve">GPS BA / PE    </v>
          </cell>
        </row>
        <row r="404984">
          <cell r="A404984" t="str">
            <v xml:space="preserve">GPS BA / PE    </v>
          </cell>
        </row>
        <row r="404985">
          <cell r="A404985" t="str">
            <v xml:space="preserve">GPS BA / PE    </v>
          </cell>
        </row>
        <row r="404986">
          <cell r="A404986" t="str">
            <v xml:space="preserve">GPS BA / PE    </v>
          </cell>
        </row>
        <row r="404987">
          <cell r="A404987" t="str">
            <v xml:space="preserve">GPS BA / PE    </v>
          </cell>
        </row>
        <row r="404988">
          <cell r="A404988" t="str">
            <v xml:space="preserve">GPS BA / PE    </v>
          </cell>
        </row>
        <row r="404989">
          <cell r="A404989" t="str">
            <v>TOP PDL BA \ AL</v>
          </cell>
        </row>
        <row r="404990">
          <cell r="A404990" t="str">
            <v>TOP PDL BA \ AL</v>
          </cell>
        </row>
        <row r="404991">
          <cell r="A404991" t="str">
            <v>TOP PDL BA \ AL</v>
          </cell>
        </row>
        <row r="404992">
          <cell r="A404992" t="str">
            <v>TOP PDL BA \ AL</v>
          </cell>
        </row>
        <row r="404993">
          <cell r="A404993" t="str">
            <v>TOP PDL BA \ AL</v>
          </cell>
        </row>
        <row r="404994">
          <cell r="A404994" t="str">
            <v>TOP PDL BA \ AL</v>
          </cell>
        </row>
        <row r="404995">
          <cell r="A404995" t="str">
            <v>TOP PDL BA \ AL</v>
          </cell>
        </row>
        <row r="404996">
          <cell r="A404996" t="str">
            <v>TOP PDL BA \ AL</v>
          </cell>
        </row>
        <row r="404997">
          <cell r="A404997" t="str">
            <v>TOP PDL BA \ AL</v>
          </cell>
        </row>
        <row r="404998">
          <cell r="A404998" t="str">
            <v>TOP PDL BA \ AL</v>
          </cell>
        </row>
        <row r="404999">
          <cell r="A404999" t="str">
            <v>TOP PDL BA \ AL</v>
          </cell>
        </row>
        <row r="405000">
          <cell r="A405000" t="str">
            <v>TOP PDL BA \ AL</v>
          </cell>
        </row>
        <row r="405001">
          <cell r="A405001" t="str">
            <v>TOP PDL BA \ AL</v>
          </cell>
        </row>
        <row r="405002">
          <cell r="A405002" t="str">
            <v>TOP PDL BA \ AL</v>
          </cell>
        </row>
        <row r="405003">
          <cell r="A405003" t="str">
            <v>TOP PDL BA \ AL</v>
          </cell>
        </row>
        <row r="405004">
          <cell r="A405004" t="str">
            <v>TOP PDL BA \ AL</v>
          </cell>
        </row>
        <row r="405005">
          <cell r="A405005" t="str">
            <v>TOP PDL BA \ AL</v>
          </cell>
        </row>
        <row r="405006">
          <cell r="A405006" t="str">
            <v>TOP PDL BA \ AL</v>
          </cell>
        </row>
        <row r="405007">
          <cell r="A405007" t="str">
            <v>TOP PDL BA \ AL</v>
          </cell>
        </row>
        <row r="405008">
          <cell r="A405008" t="str">
            <v>TOP PDL BA \ AL</v>
          </cell>
        </row>
        <row r="405009">
          <cell r="A405009" t="str">
            <v>TOP PDL BA \ AL</v>
          </cell>
        </row>
        <row r="405010">
          <cell r="A405010" t="str">
            <v>TOP PDL BA \ AL</v>
          </cell>
        </row>
        <row r="405011">
          <cell r="A405011" t="str">
            <v>TOP PDL BA \ AL</v>
          </cell>
        </row>
        <row r="405012">
          <cell r="A405012" t="str">
            <v>TOP PDL BA \ AL</v>
          </cell>
        </row>
        <row r="405013">
          <cell r="A405013" t="str">
            <v>TOP PDL BA \ AL</v>
          </cell>
        </row>
        <row r="405014">
          <cell r="A405014" t="str">
            <v>TOP PDL BA \ AL</v>
          </cell>
        </row>
        <row r="405015">
          <cell r="A405015" t="str">
            <v>TOP PDL BA \ AL</v>
          </cell>
        </row>
        <row r="405016">
          <cell r="A405016" t="str">
            <v>TOP PDL BA \ AL</v>
          </cell>
        </row>
        <row r="405017">
          <cell r="A405017" t="str">
            <v>TOP PDL BA \ AL</v>
          </cell>
        </row>
        <row r="405018">
          <cell r="A405018" t="str">
            <v>TOP PDL BA \ AL</v>
          </cell>
        </row>
        <row r="405019">
          <cell r="A405019" t="str">
            <v>TOP PDL BA \ AL</v>
          </cell>
        </row>
        <row r="405020">
          <cell r="A405020" t="str">
            <v>TOP PDL BA \ AL</v>
          </cell>
        </row>
        <row r="405021">
          <cell r="A405021" t="str">
            <v>TOP PDL BA \ AL</v>
          </cell>
        </row>
        <row r="405022">
          <cell r="A405022" t="str">
            <v>TOP PDL BA \ AL</v>
          </cell>
        </row>
        <row r="405023">
          <cell r="A405023" t="str">
            <v>TOP PDL BA \ AL</v>
          </cell>
        </row>
        <row r="405024">
          <cell r="A405024" t="str">
            <v>TOP PDL BA \ AL</v>
          </cell>
        </row>
        <row r="405025">
          <cell r="A405025" t="str">
            <v>TOP PDL BA \ AL</v>
          </cell>
        </row>
        <row r="405026">
          <cell r="A405026" t="str">
            <v>TOP PDL BA \ AL</v>
          </cell>
        </row>
        <row r="405027">
          <cell r="A405027" t="str">
            <v>TOP PDL BA \ AL</v>
          </cell>
        </row>
        <row r="405028">
          <cell r="A405028" t="str">
            <v>TOP PDL BA \ AL</v>
          </cell>
        </row>
        <row r="405029">
          <cell r="A405029" t="str">
            <v>TOP PDL BA \ AL</v>
          </cell>
        </row>
        <row r="405030">
          <cell r="A405030" t="str">
            <v>TOP PDL BA \ AL</v>
          </cell>
        </row>
        <row r="405031">
          <cell r="A405031" t="str">
            <v>TOP PDL BA \ AL</v>
          </cell>
        </row>
        <row r="405032">
          <cell r="A405032" t="str">
            <v>TOP PDL BA \ AL</v>
          </cell>
        </row>
        <row r="405033">
          <cell r="A405033" t="str">
            <v>TOP PDL BA \ AL</v>
          </cell>
        </row>
        <row r="405034">
          <cell r="A405034" t="str">
            <v>TOP PDL BA \ AL</v>
          </cell>
        </row>
        <row r="405035">
          <cell r="A405035" t="str">
            <v>TOP PDL BA \ AL</v>
          </cell>
        </row>
        <row r="405036">
          <cell r="A405036" t="str">
            <v>TOP PDL BA \ AL</v>
          </cell>
        </row>
        <row r="405037">
          <cell r="A405037" t="str">
            <v>TOP PDL BA \ AL</v>
          </cell>
        </row>
        <row r="405038">
          <cell r="A405038" t="str">
            <v>TOP PDL BA \ AL</v>
          </cell>
        </row>
        <row r="405039">
          <cell r="A405039" t="str">
            <v>TOP PDL BA \ AL</v>
          </cell>
        </row>
        <row r="405040">
          <cell r="A405040" t="str">
            <v>TOP PDL BA \ AL</v>
          </cell>
        </row>
        <row r="405041">
          <cell r="A405041" t="str">
            <v>TOP PDL BA \ AL</v>
          </cell>
        </row>
        <row r="405042">
          <cell r="A405042" t="str">
            <v>TOP PDL BA \ AL</v>
          </cell>
        </row>
        <row r="405043">
          <cell r="A405043" t="str">
            <v>TOP PDL BA \ AL</v>
          </cell>
        </row>
        <row r="405044">
          <cell r="A405044" t="str">
            <v>TOP PDL BA \ AL</v>
          </cell>
        </row>
        <row r="405045">
          <cell r="A405045" t="str">
            <v>TOP PDL BA \ AL</v>
          </cell>
        </row>
        <row r="405046">
          <cell r="A405046" t="str">
            <v>TOP PDL BA \ AL</v>
          </cell>
        </row>
        <row r="405047">
          <cell r="A405047" t="str">
            <v>TOP PDL BA \ AL</v>
          </cell>
        </row>
        <row r="405048">
          <cell r="A405048" t="str">
            <v>TOP PDL BA \ AL</v>
          </cell>
        </row>
        <row r="405049">
          <cell r="A405049" t="str">
            <v>TOP PDL BA \ AL</v>
          </cell>
        </row>
        <row r="405050">
          <cell r="A405050" t="str">
            <v>TOP PDL BA \ AL</v>
          </cell>
        </row>
        <row r="405051">
          <cell r="A405051" t="str">
            <v>TOP PDL BA \ AL</v>
          </cell>
        </row>
        <row r="405052">
          <cell r="A405052" t="str">
            <v>TOP PDL BA \ AL</v>
          </cell>
        </row>
        <row r="405053">
          <cell r="A405053" t="str">
            <v>TOP PDL BA \ AL</v>
          </cell>
        </row>
        <row r="405054">
          <cell r="A405054" t="str">
            <v>TOP PDL BA \ AL</v>
          </cell>
        </row>
        <row r="405055">
          <cell r="A405055" t="str">
            <v>TOP PDL BA \ AL</v>
          </cell>
        </row>
        <row r="405056">
          <cell r="A405056" t="str">
            <v>TOP PDL BA \ AL</v>
          </cell>
        </row>
        <row r="405057">
          <cell r="A405057" t="str">
            <v>TOP PDL BA \ AL</v>
          </cell>
        </row>
        <row r="405058">
          <cell r="A405058" t="str">
            <v>TOP PDL BA \ AL</v>
          </cell>
        </row>
        <row r="405059">
          <cell r="A405059" t="str">
            <v>TOP PDL BA \ AL</v>
          </cell>
        </row>
        <row r="405060">
          <cell r="A405060" t="str">
            <v>TOP PDL BA \ AL</v>
          </cell>
        </row>
        <row r="405061">
          <cell r="A405061" t="str">
            <v>TOP PDL BA \ AL</v>
          </cell>
        </row>
        <row r="405062">
          <cell r="A405062" t="str">
            <v>TOP PDL BA \ AL</v>
          </cell>
        </row>
        <row r="405063">
          <cell r="A405063" t="str">
            <v>TOP PDL BA \ AL</v>
          </cell>
        </row>
        <row r="405064">
          <cell r="A405064" t="str">
            <v>TOP PDL BA \ AL</v>
          </cell>
        </row>
        <row r="405065">
          <cell r="A405065" t="str">
            <v>TOP PDL BA \ AL</v>
          </cell>
        </row>
        <row r="405066">
          <cell r="A405066" t="str">
            <v>TOP PDL BA \ AL</v>
          </cell>
        </row>
        <row r="405067">
          <cell r="A405067" t="str">
            <v>TOP PDL BA \ AL</v>
          </cell>
        </row>
        <row r="405068">
          <cell r="A405068" t="str">
            <v>TOP PDL BA \ AL</v>
          </cell>
        </row>
        <row r="405069">
          <cell r="A405069" t="str">
            <v>TOP PDL BA \ AL</v>
          </cell>
        </row>
        <row r="405070">
          <cell r="A405070" t="str">
            <v>TOP PDL BA \ AL</v>
          </cell>
        </row>
        <row r="405071">
          <cell r="A405071" t="str">
            <v>TOP PDL BA \ AL</v>
          </cell>
        </row>
        <row r="405072">
          <cell r="A405072" t="str">
            <v>TOP PDL BA \ AL</v>
          </cell>
        </row>
        <row r="405073">
          <cell r="A405073" t="str">
            <v>TOP PDL BA \ AL</v>
          </cell>
        </row>
        <row r="405074">
          <cell r="A405074" t="str">
            <v>TOP PDL BA \ AL</v>
          </cell>
        </row>
        <row r="405075">
          <cell r="A405075" t="str">
            <v>TOP PDL BA \ AL</v>
          </cell>
        </row>
        <row r="405076">
          <cell r="A405076" t="str">
            <v>TOP PDL BA \ AL</v>
          </cell>
        </row>
        <row r="405077">
          <cell r="A405077" t="str">
            <v>TOP PDL BA \ AL</v>
          </cell>
        </row>
        <row r="405078">
          <cell r="A405078" t="str">
            <v>TOP PDL BA \ AL</v>
          </cell>
        </row>
        <row r="405079">
          <cell r="A405079" t="str">
            <v>TOP PDL BA \ AL</v>
          </cell>
        </row>
        <row r="405080">
          <cell r="A405080" t="str">
            <v>TOP PDL BA \ AL</v>
          </cell>
        </row>
        <row r="405081">
          <cell r="A405081" t="str">
            <v>TOP PDL BA \ AL</v>
          </cell>
        </row>
        <row r="405082">
          <cell r="A405082" t="str">
            <v>TOP PDL BA \ AL</v>
          </cell>
        </row>
        <row r="405083">
          <cell r="A405083" t="str">
            <v>TOP PDL BA \ AL</v>
          </cell>
        </row>
        <row r="405084">
          <cell r="A405084" t="str">
            <v>TOP PDL BA \ AL</v>
          </cell>
        </row>
        <row r="405085">
          <cell r="A405085" t="str">
            <v>TOP PDL BA \ AL</v>
          </cell>
        </row>
        <row r="405086">
          <cell r="A405086" t="str">
            <v>TOP PDL BA \ AL</v>
          </cell>
        </row>
        <row r="405087">
          <cell r="A405087" t="str">
            <v>TOP PDL BA \ AL</v>
          </cell>
        </row>
        <row r="405088">
          <cell r="A405088" t="str">
            <v>TOP PDL BA \ AL</v>
          </cell>
        </row>
        <row r="405089">
          <cell r="A405089" t="str">
            <v>TOP PDL BA \ AL</v>
          </cell>
        </row>
        <row r="405090">
          <cell r="A405090" t="str">
            <v>TOP PDL BA \ AL</v>
          </cell>
        </row>
        <row r="405091">
          <cell r="A405091" t="str">
            <v>TOP PDL BA \ AL</v>
          </cell>
        </row>
        <row r="405092">
          <cell r="A405092" t="str">
            <v>TOP PDL BA \ AL</v>
          </cell>
        </row>
        <row r="405093">
          <cell r="A405093" t="str">
            <v>TOP PDL BA \ AL</v>
          </cell>
        </row>
        <row r="405094">
          <cell r="A405094" t="str">
            <v>TOP PDL BA \ AL</v>
          </cell>
        </row>
        <row r="405095">
          <cell r="A405095" t="str">
            <v>TOP PDL BA \ AL</v>
          </cell>
        </row>
        <row r="405096">
          <cell r="A405096" t="str">
            <v>TOP PDL BA \ AL</v>
          </cell>
        </row>
        <row r="405097">
          <cell r="A405097" t="str">
            <v>TOP PDL BA \ AL</v>
          </cell>
        </row>
        <row r="405098">
          <cell r="A405098" t="str">
            <v>TOP PDL BA \ AL</v>
          </cell>
        </row>
        <row r="405099">
          <cell r="A405099" t="str">
            <v>TOP PDL BA \ AL</v>
          </cell>
        </row>
        <row r="405100">
          <cell r="A405100" t="str">
            <v>TOP PDL BA \ AL</v>
          </cell>
        </row>
        <row r="405101">
          <cell r="A405101" t="str">
            <v>TOP PDL BA \ AL</v>
          </cell>
        </row>
        <row r="405102">
          <cell r="A405102" t="str">
            <v>TOP PDL BA \ AL</v>
          </cell>
        </row>
        <row r="405103">
          <cell r="A405103" t="str">
            <v>TOP PDL BA \ AL</v>
          </cell>
        </row>
        <row r="405104">
          <cell r="A405104" t="str">
            <v>TOP PDL BA \ AL</v>
          </cell>
        </row>
        <row r="405105">
          <cell r="A405105" t="str">
            <v>TOP PDL BA \ AL</v>
          </cell>
        </row>
        <row r="405106">
          <cell r="A405106" t="str">
            <v>TOP PDL BA \ AL</v>
          </cell>
        </row>
        <row r="405107">
          <cell r="A405107" t="str">
            <v>TOP PDL BA \ AL</v>
          </cell>
        </row>
        <row r="405108">
          <cell r="A405108" t="str">
            <v>TOP PDL BA \ AL</v>
          </cell>
        </row>
        <row r="405109">
          <cell r="A405109" t="str">
            <v>TOP PDL BA \ AL</v>
          </cell>
        </row>
        <row r="405110">
          <cell r="A405110" t="str">
            <v>TOP PDL BA \ AL</v>
          </cell>
        </row>
        <row r="405111">
          <cell r="A405111" t="str">
            <v>TOP PDL BA \ AL</v>
          </cell>
        </row>
        <row r="405112">
          <cell r="A405112" t="str">
            <v>TOP PDL BA \ AL</v>
          </cell>
        </row>
        <row r="405113">
          <cell r="A405113" t="str">
            <v>TOP PDL BA \ AL</v>
          </cell>
        </row>
        <row r="405114">
          <cell r="A405114" t="str">
            <v>TOP PDL BA \ AL</v>
          </cell>
        </row>
        <row r="405115">
          <cell r="A405115" t="str">
            <v>TOP PDL BA \ AL</v>
          </cell>
        </row>
        <row r="405116">
          <cell r="A405116" t="str">
            <v>TOP PDL BA \ AL</v>
          </cell>
        </row>
        <row r="405117">
          <cell r="A405117" t="str">
            <v>TOP PDL BA \ AL</v>
          </cell>
        </row>
        <row r="405118">
          <cell r="A405118" t="str">
            <v>TOP PDL BA \ AL</v>
          </cell>
        </row>
        <row r="405119">
          <cell r="A405119" t="str">
            <v>TOP PDL BA \ AL</v>
          </cell>
        </row>
        <row r="405120">
          <cell r="A405120" t="str">
            <v>TOP PDL BA \ AL</v>
          </cell>
        </row>
        <row r="405121">
          <cell r="A405121" t="str">
            <v>TOP PDL BA \ AL</v>
          </cell>
        </row>
        <row r="405122">
          <cell r="A405122" t="str">
            <v>TOP PDL BA \ AL</v>
          </cell>
        </row>
        <row r="405123">
          <cell r="A405123" t="str">
            <v>TOP PDL BA \ AL</v>
          </cell>
        </row>
        <row r="405124">
          <cell r="A405124" t="str">
            <v>TOP PDL BA \ AL</v>
          </cell>
        </row>
        <row r="405125">
          <cell r="A405125" t="str">
            <v>TOP PDL BA \ AL</v>
          </cell>
        </row>
        <row r="405126">
          <cell r="A405126" t="str">
            <v>TOP PDL BA \ AL</v>
          </cell>
        </row>
        <row r="405127">
          <cell r="A405127" t="str">
            <v>TOP PDL BA \ AL</v>
          </cell>
        </row>
        <row r="405128">
          <cell r="A405128" t="str">
            <v>TOP PDL BA \ AL</v>
          </cell>
        </row>
        <row r="405129">
          <cell r="A405129" t="str">
            <v>TOP PDL BA \ AL</v>
          </cell>
        </row>
        <row r="405130">
          <cell r="A405130" t="str">
            <v>TOP PDL BA \ AL</v>
          </cell>
        </row>
        <row r="405131">
          <cell r="A405131" t="str">
            <v>TOP PDL BA \ AL</v>
          </cell>
        </row>
        <row r="405132">
          <cell r="A405132" t="str">
            <v>TOP PDL BA \ AL</v>
          </cell>
        </row>
        <row r="405133">
          <cell r="A405133" t="str">
            <v>TOP PDL BA \ AL</v>
          </cell>
        </row>
        <row r="405134">
          <cell r="A405134" t="str">
            <v>TOP PDL BA \ AL</v>
          </cell>
        </row>
        <row r="405135">
          <cell r="A405135" t="str">
            <v>TOP PDL BA \ AL</v>
          </cell>
        </row>
        <row r="405136">
          <cell r="A405136" t="str">
            <v>TOP PDL BA \ AL</v>
          </cell>
        </row>
        <row r="405137">
          <cell r="A405137" t="str">
            <v>TOP PDL BA \ AL</v>
          </cell>
        </row>
        <row r="405138">
          <cell r="A405138" t="str">
            <v>TOP PDL BA \ AL</v>
          </cell>
        </row>
        <row r="405139">
          <cell r="A405139" t="str">
            <v>TOP PDL BA \ AL</v>
          </cell>
        </row>
        <row r="405140">
          <cell r="A405140" t="str">
            <v>TOP PDL BA \ AL</v>
          </cell>
        </row>
        <row r="405141">
          <cell r="A405141" t="str">
            <v>TOP PDL BA \ AL</v>
          </cell>
        </row>
        <row r="405142">
          <cell r="A405142" t="str">
            <v>TOP PDL BA \ AL</v>
          </cell>
        </row>
        <row r="405143">
          <cell r="A405143" t="str">
            <v>TOP PDL BA \ AL</v>
          </cell>
        </row>
        <row r="405144">
          <cell r="A405144" t="str">
            <v>TOP PDL BA \ AL</v>
          </cell>
        </row>
        <row r="405145">
          <cell r="A405145" t="str">
            <v>TOP PDL BA \ AL</v>
          </cell>
        </row>
        <row r="405146">
          <cell r="A405146" t="str">
            <v>TOP PDL BA \ AL</v>
          </cell>
        </row>
        <row r="405147">
          <cell r="A405147" t="str">
            <v>TOP PDL BA \ AL</v>
          </cell>
        </row>
        <row r="405148">
          <cell r="A405148" t="str">
            <v>TOP PDL BA \ AL</v>
          </cell>
        </row>
        <row r="405149">
          <cell r="A405149" t="str">
            <v>TOP PDL BA \ AL</v>
          </cell>
        </row>
        <row r="405150">
          <cell r="A405150" t="str">
            <v>TOP PDL BA \ AL</v>
          </cell>
        </row>
        <row r="405151">
          <cell r="A405151" t="str">
            <v>TOP PDL BA \ AL</v>
          </cell>
        </row>
        <row r="405152">
          <cell r="A405152" t="str">
            <v>TOP PDL BA \ AL</v>
          </cell>
        </row>
        <row r="405153">
          <cell r="A405153" t="str">
            <v>TOP PDL BA \ AL</v>
          </cell>
        </row>
        <row r="405154">
          <cell r="A405154" t="str">
            <v>TOP PDL BA \ AL</v>
          </cell>
        </row>
        <row r="405155">
          <cell r="A405155" t="str">
            <v>TOP PDL BA \ AL</v>
          </cell>
        </row>
        <row r="405156">
          <cell r="A405156" t="str">
            <v>TOP PDL BA \ AL</v>
          </cell>
        </row>
        <row r="405157">
          <cell r="A405157" t="str">
            <v>TOP PDL BA \ AL</v>
          </cell>
        </row>
        <row r="405158">
          <cell r="A405158" t="str">
            <v>TOP PDL BA \ AL</v>
          </cell>
        </row>
        <row r="405159">
          <cell r="A405159" t="str">
            <v>TOP PDL BA \ AL</v>
          </cell>
        </row>
        <row r="405160">
          <cell r="A405160" t="str">
            <v>TOP PDL BA \ AL</v>
          </cell>
        </row>
        <row r="405161">
          <cell r="A405161" t="str">
            <v>TOP PDL BA \ AL</v>
          </cell>
        </row>
        <row r="405162">
          <cell r="A405162" t="str">
            <v>TOP PDL BA \ AL</v>
          </cell>
        </row>
        <row r="405163">
          <cell r="A405163" t="str">
            <v>TOP PDL BA \ AL</v>
          </cell>
        </row>
        <row r="405164">
          <cell r="A405164" t="str">
            <v>TOP PDL BA \ AL</v>
          </cell>
        </row>
        <row r="405165">
          <cell r="A405165" t="str">
            <v>TOP PDL BA \ AL</v>
          </cell>
        </row>
        <row r="405166">
          <cell r="A405166" t="str">
            <v>TOP PDL BA \ AL</v>
          </cell>
        </row>
        <row r="405167">
          <cell r="A405167" t="str">
            <v>TOP PDL BA \ AL</v>
          </cell>
        </row>
        <row r="405168">
          <cell r="A405168" t="str">
            <v>TOP PDL BA \ AL</v>
          </cell>
        </row>
        <row r="405169">
          <cell r="A405169" t="str">
            <v>TOP PDL BA \ AL</v>
          </cell>
        </row>
        <row r="405170">
          <cell r="A405170" t="str">
            <v>TOP PDL BA \ AL</v>
          </cell>
        </row>
        <row r="405171">
          <cell r="A405171" t="str">
            <v>TOP PDL BA \ AL</v>
          </cell>
        </row>
        <row r="405172">
          <cell r="A405172" t="str">
            <v>TOP PDL BA \ AL</v>
          </cell>
        </row>
        <row r="405173">
          <cell r="A405173" t="str">
            <v>TOP PDL BA \ AL</v>
          </cell>
        </row>
        <row r="405174">
          <cell r="A405174" t="str">
            <v>TOP PDL BA \ AL</v>
          </cell>
        </row>
        <row r="405175">
          <cell r="A405175" t="str">
            <v>TOP PDL BA \ AL</v>
          </cell>
        </row>
        <row r="405176">
          <cell r="A405176" t="str">
            <v>TOP PDL BA \ AL</v>
          </cell>
        </row>
        <row r="405177">
          <cell r="A405177" t="str">
            <v>TOP PDL BA \ AL</v>
          </cell>
        </row>
        <row r="405178">
          <cell r="A405178" t="str">
            <v>TOP PDL BA \ AL</v>
          </cell>
        </row>
        <row r="405179">
          <cell r="A405179" t="str">
            <v>TOP PDL BA \ AL</v>
          </cell>
        </row>
        <row r="405180">
          <cell r="A405180" t="str">
            <v>TOP PDL BA \ AL</v>
          </cell>
        </row>
        <row r="405181">
          <cell r="A405181" t="str">
            <v>TOP PDL BA \ AL</v>
          </cell>
        </row>
        <row r="405182">
          <cell r="A405182" t="str">
            <v>TOP PDL BA \ AL</v>
          </cell>
        </row>
        <row r="405183">
          <cell r="A405183" t="str">
            <v>TOP PDL BA \ AL</v>
          </cell>
        </row>
        <row r="405184">
          <cell r="A405184" t="str">
            <v>TOP PDL BA \ AL</v>
          </cell>
        </row>
        <row r="405185">
          <cell r="A405185" t="str">
            <v>TOP PDL BA \ AL</v>
          </cell>
        </row>
        <row r="405186">
          <cell r="A405186" t="str">
            <v>TOP PDL BA \ AL</v>
          </cell>
        </row>
        <row r="405187">
          <cell r="A405187" t="str">
            <v>TOP PDL BA \ AL</v>
          </cell>
        </row>
        <row r="405188">
          <cell r="A405188" t="str">
            <v>TOP PDL BA \ AL</v>
          </cell>
        </row>
        <row r="405189">
          <cell r="A405189" t="str">
            <v>TOP PDL BA \ AL</v>
          </cell>
        </row>
        <row r="405190">
          <cell r="A405190" t="str">
            <v>TOP PDL BA \ AL</v>
          </cell>
        </row>
        <row r="405191">
          <cell r="A405191" t="str">
            <v>TOP PDL BA \ AL</v>
          </cell>
        </row>
        <row r="405192">
          <cell r="A405192" t="str">
            <v>TOP PDL BA \ AL</v>
          </cell>
        </row>
        <row r="405193">
          <cell r="A405193" t="str">
            <v>TOP PDL BA \ AL</v>
          </cell>
        </row>
        <row r="405194">
          <cell r="A405194" t="str">
            <v>TOP PDL BA \ AL</v>
          </cell>
        </row>
        <row r="405195">
          <cell r="A405195" t="str">
            <v>TOP PDL BA \ AL</v>
          </cell>
        </row>
        <row r="405196">
          <cell r="A405196" t="str">
            <v>TOP PDL BA \ AL</v>
          </cell>
        </row>
        <row r="405197">
          <cell r="A405197" t="str">
            <v>TOP PDL BA \ AL</v>
          </cell>
        </row>
        <row r="405198">
          <cell r="A405198" t="str">
            <v>TOP PDL BA \ AL</v>
          </cell>
        </row>
        <row r="405199">
          <cell r="A405199" t="str">
            <v>TOP PDL BA \ AL</v>
          </cell>
        </row>
        <row r="405200">
          <cell r="A405200" t="str">
            <v>TOP PDL BA \ AL</v>
          </cell>
        </row>
        <row r="405201">
          <cell r="A405201" t="str">
            <v>TOP PDL BA \ AL</v>
          </cell>
        </row>
        <row r="405202">
          <cell r="A405202" t="str">
            <v>TOP PDL BA \ AL</v>
          </cell>
        </row>
        <row r="405203">
          <cell r="A405203" t="str">
            <v>TOP PDL BA \ AL</v>
          </cell>
        </row>
        <row r="405204">
          <cell r="A405204" t="str">
            <v>TOP PDL BA \ AL</v>
          </cell>
        </row>
        <row r="405205">
          <cell r="A405205" t="str">
            <v>TOP PDL BA \ AL</v>
          </cell>
        </row>
        <row r="405206">
          <cell r="A405206" t="str">
            <v>TOP PDL BA \ AL</v>
          </cell>
        </row>
        <row r="405207">
          <cell r="A405207" t="str">
            <v>TOP PDL BA \ AL</v>
          </cell>
        </row>
        <row r="405208">
          <cell r="A405208" t="str">
            <v>TOP PDL BA \ AL</v>
          </cell>
        </row>
        <row r="405209">
          <cell r="A405209" t="str">
            <v>TOP PDL BA \ AL</v>
          </cell>
        </row>
        <row r="405210">
          <cell r="A405210" t="str">
            <v>TOP PDL BA \ AL</v>
          </cell>
        </row>
        <row r="405211">
          <cell r="A405211" t="str">
            <v>TOP PDL BA \ AL</v>
          </cell>
        </row>
        <row r="405212">
          <cell r="A405212" t="str">
            <v>TOP PDL BA \ AL</v>
          </cell>
        </row>
        <row r="405213">
          <cell r="A405213" t="str">
            <v>TOP PDL BA \ AL</v>
          </cell>
        </row>
        <row r="405214">
          <cell r="A405214" t="str">
            <v>TOP PDL BA \ AL</v>
          </cell>
        </row>
        <row r="405215">
          <cell r="A405215" t="str">
            <v>TOP PDL BA \ AL</v>
          </cell>
        </row>
        <row r="405216">
          <cell r="A405216" t="str">
            <v>TOP PDL BA \ AL</v>
          </cell>
        </row>
        <row r="405217">
          <cell r="A405217" t="str">
            <v>TOP PDL BA \ AL</v>
          </cell>
        </row>
        <row r="405218">
          <cell r="A405218" t="str">
            <v>TOP PDL BA \ AL</v>
          </cell>
        </row>
        <row r="405219">
          <cell r="A405219" t="str">
            <v>TOP PDL BA \ AL</v>
          </cell>
        </row>
        <row r="405220">
          <cell r="A405220" t="str">
            <v>TOP PDL BA \ AL</v>
          </cell>
        </row>
        <row r="405221">
          <cell r="A405221" t="str">
            <v>TOP PDL BA \ AL</v>
          </cell>
        </row>
        <row r="405222">
          <cell r="A405222" t="str">
            <v>TOP PDL BA \ AL</v>
          </cell>
        </row>
        <row r="405223">
          <cell r="A405223" t="str">
            <v>TOP PDL BA \ AL</v>
          </cell>
        </row>
        <row r="405224">
          <cell r="A405224" t="str">
            <v>TOP PDL BA \ AL</v>
          </cell>
        </row>
        <row r="405225">
          <cell r="A405225" t="str">
            <v>TOP PDL BA \ AL</v>
          </cell>
        </row>
        <row r="405226">
          <cell r="A405226" t="str">
            <v>TOP PDL BA \ AL</v>
          </cell>
        </row>
        <row r="405227">
          <cell r="A405227" t="str">
            <v>TOP PDL BA \ AL</v>
          </cell>
        </row>
        <row r="405228">
          <cell r="A405228" t="str">
            <v>TOP PDL BA \ AL</v>
          </cell>
        </row>
        <row r="405229">
          <cell r="A405229" t="str">
            <v xml:space="preserve">GPS BA / PE    </v>
          </cell>
        </row>
        <row r="405230">
          <cell r="A405230" t="str">
            <v xml:space="preserve">GPS BA / PE    </v>
          </cell>
        </row>
        <row r="405231">
          <cell r="A405231" t="str">
            <v xml:space="preserve">GPS BA / PE    </v>
          </cell>
        </row>
        <row r="405232">
          <cell r="A405232" t="str">
            <v xml:space="preserve">GPS BA / PE    </v>
          </cell>
        </row>
        <row r="405233">
          <cell r="A405233" t="str">
            <v xml:space="preserve">GPS BA / PE    </v>
          </cell>
        </row>
        <row r="405234">
          <cell r="A405234" t="str">
            <v xml:space="preserve">GPS BA / PE    </v>
          </cell>
        </row>
        <row r="405235">
          <cell r="A405235" t="str">
            <v xml:space="preserve">GPS BA / PE    </v>
          </cell>
        </row>
        <row r="405236">
          <cell r="A405236" t="str">
            <v xml:space="preserve">GPS BA / PE    </v>
          </cell>
        </row>
        <row r="405237">
          <cell r="A405237" t="str">
            <v xml:space="preserve">GPS BA / PE    </v>
          </cell>
        </row>
        <row r="405238">
          <cell r="A405238" t="str">
            <v xml:space="preserve">GPS BA / PE    </v>
          </cell>
        </row>
        <row r="405239">
          <cell r="A405239" t="str">
            <v xml:space="preserve">GPS BA / PE    </v>
          </cell>
        </row>
        <row r="405240">
          <cell r="A405240" t="str">
            <v xml:space="preserve">GPS BA / PE    </v>
          </cell>
        </row>
        <row r="405241">
          <cell r="A405241" t="str">
            <v xml:space="preserve">GPS BA / PE    </v>
          </cell>
        </row>
        <row r="405242">
          <cell r="A405242" t="str">
            <v xml:space="preserve">GPS BA / PE    </v>
          </cell>
        </row>
        <row r="405243">
          <cell r="A405243" t="str">
            <v xml:space="preserve">GPS BA / PE    </v>
          </cell>
        </row>
        <row r="405244">
          <cell r="A405244" t="str">
            <v xml:space="preserve">GPS BA / PE    </v>
          </cell>
        </row>
        <row r="405245">
          <cell r="A405245" t="str">
            <v xml:space="preserve">GPS BA / PE    </v>
          </cell>
        </row>
        <row r="405246">
          <cell r="A405246" t="str">
            <v xml:space="preserve">GPS BA / PE    </v>
          </cell>
        </row>
        <row r="405247">
          <cell r="A405247" t="str">
            <v>TOP PDL BA \ AL</v>
          </cell>
        </row>
        <row r="405248">
          <cell r="A405248" t="str">
            <v>TOP PDL BA \ AL</v>
          </cell>
        </row>
        <row r="405249">
          <cell r="A405249" t="str">
            <v>TOP PDL BA \ AL</v>
          </cell>
        </row>
        <row r="405250">
          <cell r="A405250" t="str">
            <v>TOP PDL BA \ AL</v>
          </cell>
        </row>
        <row r="405251">
          <cell r="A405251" t="str">
            <v>TOP PDL BA \ AL</v>
          </cell>
        </row>
        <row r="405252">
          <cell r="A405252" t="str">
            <v>TOP PDL BA \ AL</v>
          </cell>
        </row>
        <row r="405253">
          <cell r="A405253" t="str">
            <v>TOP PDL BA \ AL</v>
          </cell>
        </row>
        <row r="405254">
          <cell r="A405254" t="str">
            <v>TOP PDL BA \ AL</v>
          </cell>
        </row>
        <row r="405255">
          <cell r="A405255" t="str">
            <v>TOP PDL BA \ AL</v>
          </cell>
        </row>
        <row r="405256">
          <cell r="A405256" t="str">
            <v xml:space="preserve">GPS BA / PE    </v>
          </cell>
        </row>
        <row r="405257">
          <cell r="A405257" t="str">
            <v xml:space="preserve">GPS BA / PE    </v>
          </cell>
        </row>
        <row r="405258">
          <cell r="A405258" t="str">
            <v xml:space="preserve">GPS BA / PE    </v>
          </cell>
        </row>
        <row r="405259">
          <cell r="A405259" t="str">
            <v xml:space="preserve">GPS BA / PE    </v>
          </cell>
        </row>
        <row r="405260">
          <cell r="A405260" t="str">
            <v xml:space="preserve">GPS BA / PE    </v>
          </cell>
        </row>
        <row r="405261">
          <cell r="A405261" t="str">
            <v xml:space="preserve">GPS BA / PE    </v>
          </cell>
        </row>
        <row r="405262">
          <cell r="A405262" t="str">
            <v xml:space="preserve">GPS BA / PE    </v>
          </cell>
        </row>
        <row r="405263">
          <cell r="A405263" t="str">
            <v xml:space="preserve">GPS BA / PE    </v>
          </cell>
        </row>
        <row r="405264">
          <cell r="A405264" t="str">
            <v xml:space="preserve">GPS BA / PE    </v>
          </cell>
        </row>
        <row r="405265">
          <cell r="A405265" t="str">
            <v>TOP PDL BA \ AL</v>
          </cell>
        </row>
        <row r="405266">
          <cell r="A405266" t="str">
            <v>TOP PDL BA \ AL</v>
          </cell>
        </row>
        <row r="405267">
          <cell r="A405267" t="str">
            <v>TOP PDL BA \ AL</v>
          </cell>
        </row>
        <row r="405268">
          <cell r="A405268" t="str">
            <v>TOP PDL BA \ AL</v>
          </cell>
        </row>
        <row r="405269">
          <cell r="A405269" t="str">
            <v>TOP PDL BA \ AL</v>
          </cell>
        </row>
        <row r="405270">
          <cell r="A405270" t="str">
            <v>TOP PDL BA \ AL</v>
          </cell>
        </row>
        <row r="405271">
          <cell r="A405271" t="str">
            <v>TOP PDL BA \ AL</v>
          </cell>
        </row>
        <row r="405272">
          <cell r="A405272" t="str">
            <v>TOP PDL BA \ AL</v>
          </cell>
        </row>
        <row r="405273">
          <cell r="A405273" t="str">
            <v>TOP PDL BA \ AL</v>
          </cell>
        </row>
        <row r="405274">
          <cell r="A405274" t="str">
            <v xml:space="preserve">GPS BA / PE    </v>
          </cell>
        </row>
        <row r="405275">
          <cell r="A405275" t="str">
            <v xml:space="preserve">GPS BA / PE    </v>
          </cell>
        </row>
        <row r="405276">
          <cell r="A405276" t="str">
            <v xml:space="preserve">GPS BA / PE    </v>
          </cell>
        </row>
        <row r="405277">
          <cell r="A405277" t="str">
            <v xml:space="preserve">GPS BA / PE    </v>
          </cell>
        </row>
        <row r="405278">
          <cell r="A405278" t="str">
            <v xml:space="preserve">GPS BA / PE    </v>
          </cell>
        </row>
        <row r="405279">
          <cell r="A405279" t="str">
            <v xml:space="preserve">GPS BA / PE    </v>
          </cell>
        </row>
        <row r="405280">
          <cell r="A405280" t="str">
            <v xml:space="preserve">GPS BA / PE    </v>
          </cell>
        </row>
        <row r="405281">
          <cell r="A405281" t="str">
            <v xml:space="preserve">GPS BA / PE    </v>
          </cell>
        </row>
        <row r="405282">
          <cell r="A405282" t="str">
            <v xml:space="preserve">GPS BA / PE    </v>
          </cell>
        </row>
        <row r="405283">
          <cell r="A405283" t="str">
            <v xml:space="preserve">GPS BA / PE    </v>
          </cell>
        </row>
        <row r="405284">
          <cell r="A405284" t="str">
            <v xml:space="preserve">GPS BA / PE    </v>
          </cell>
        </row>
        <row r="405285">
          <cell r="A405285" t="str">
            <v xml:space="preserve">GPS BA / PE    </v>
          </cell>
        </row>
        <row r="405286">
          <cell r="A405286" t="str">
            <v xml:space="preserve">GPS BA / PE    </v>
          </cell>
        </row>
        <row r="405287">
          <cell r="A405287" t="str">
            <v xml:space="preserve">GPS BA / PE    </v>
          </cell>
        </row>
        <row r="405288">
          <cell r="A405288" t="str">
            <v xml:space="preserve">GPS BA / PE    </v>
          </cell>
        </row>
        <row r="405289">
          <cell r="A405289" t="str">
            <v xml:space="preserve">GPS BA / PE    </v>
          </cell>
        </row>
        <row r="405290">
          <cell r="A405290" t="str">
            <v xml:space="preserve">GPS BA / PE    </v>
          </cell>
        </row>
        <row r="405291">
          <cell r="A405291" t="str">
            <v xml:space="preserve">GPS BA / PE    </v>
          </cell>
        </row>
        <row r="405292">
          <cell r="A405292" t="str">
            <v xml:space="preserve">GPS BA / PE    </v>
          </cell>
        </row>
        <row r="405293">
          <cell r="A405293" t="str">
            <v xml:space="preserve">GPS BA / PE    </v>
          </cell>
        </row>
        <row r="405294">
          <cell r="A405294" t="str">
            <v xml:space="preserve">GPS BA / PE    </v>
          </cell>
        </row>
        <row r="405295">
          <cell r="A405295" t="str">
            <v xml:space="preserve">GPS BA / PE    </v>
          </cell>
        </row>
        <row r="405296">
          <cell r="A405296" t="str">
            <v xml:space="preserve">GPS BA / PE    </v>
          </cell>
        </row>
        <row r="405297">
          <cell r="A405297" t="str">
            <v xml:space="preserve">GPS BA / PE    </v>
          </cell>
        </row>
        <row r="405298">
          <cell r="A405298" t="str">
            <v xml:space="preserve">GPS BA / PE    </v>
          </cell>
        </row>
        <row r="405299">
          <cell r="A405299" t="str">
            <v xml:space="preserve">GPS BA / PE    </v>
          </cell>
        </row>
        <row r="405300">
          <cell r="A405300" t="str">
            <v xml:space="preserve">GPS BA / PE    </v>
          </cell>
        </row>
        <row r="405301">
          <cell r="A405301" t="str">
            <v>TOP PDL BA \ AL</v>
          </cell>
        </row>
        <row r="405302">
          <cell r="A405302" t="str">
            <v>TOP PDL BA \ AL</v>
          </cell>
        </row>
        <row r="405303">
          <cell r="A405303" t="str">
            <v>TOP PDL BA \ AL</v>
          </cell>
        </row>
        <row r="405304">
          <cell r="A405304" t="str">
            <v>TOP PDL BA \ AL</v>
          </cell>
        </row>
        <row r="405305">
          <cell r="A405305" t="str">
            <v>TOP PDL BA \ AL</v>
          </cell>
        </row>
        <row r="405306">
          <cell r="A405306" t="str">
            <v>TOP PDL BA \ AL</v>
          </cell>
        </row>
        <row r="405307">
          <cell r="A405307" t="str">
            <v>TOP PDL BA \ AL</v>
          </cell>
        </row>
        <row r="405308">
          <cell r="A405308" t="str">
            <v>TOP PDL BA \ AL</v>
          </cell>
        </row>
        <row r="405309">
          <cell r="A405309" t="str">
            <v>TOP PDL BA \ AL</v>
          </cell>
        </row>
        <row r="405310">
          <cell r="A405310" t="str">
            <v xml:space="preserve">GPS BA / PE    </v>
          </cell>
        </row>
        <row r="405311">
          <cell r="A405311" t="str">
            <v xml:space="preserve">GPS BA / PE    </v>
          </cell>
        </row>
        <row r="405312">
          <cell r="A405312" t="str">
            <v xml:space="preserve">GPS BA / PE    </v>
          </cell>
        </row>
        <row r="405313">
          <cell r="A405313" t="str">
            <v xml:space="preserve">GPS BA / PE    </v>
          </cell>
        </row>
        <row r="405314">
          <cell r="A405314" t="str">
            <v xml:space="preserve">GPS BA / PE    </v>
          </cell>
        </row>
        <row r="405315">
          <cell r="A405315" t="str">
            <v xml:space="preserve">GPS BA / PE    </v>
          </cell>
        </row>
        <row r="405316">
          <cell r="A405316" t="str">
            <v xml:space="preserve">GPS BA / PE    </v>
          </cell>
        </row>
        <row r="405317">
          <cell r="A405317" t="str">
            <v xml:space="preserve">GPS BA / PE    </v>
          </cell>
        </row>
        <row r="405318">
          <cell r="A405318" t="str">
            <v xml:space="preserve">GPS BA / PE    </v>
          </cell>
        </row>
        <row r="405319">
          <cell r="A405319" t="str">
            <v>TOP PDL BA \ AL</v>
          </cell>
        </row>
        <row r="405320">
          <cell r="A405320" t="str">
            <v>TOP PDL BA \ AL</v>
          </cell>
        </row>
        <row r="405321">
          <cell r="A405321" t="str">
            <v>TOP PDL BA \ AL</v>
          </cell>
        </row>
        <row r="405322">
          <cell r="A405322" t="str">
            <v>TOP PDL BA \ AL</v>
          </cell>
        </row>
        <row r="405323">
          <cell r="A405323" t="str">
            <v>TOP PDL BA \ AL</v>
          </cell>
        </row>
        <row r="405324">
          <cell r="A405324" t="str">
            <v>TOP PDL BA \ AL</v>
          </cell>
        </row>
        <row r="405325">
          <cell r="A405325" t="str">
            <v>TOP PDL BA \ AL</v>
          </cell>
        </row>
        <row r="405326">
          <cell r="A405326" t="str">
            <v>TOP PDL BA \ AL</v>
          </cell>
        </row>
        <row r="405327">
          <cell r="A405327" t="str">
            <v>TOP PDL BA \ AL</v>
          </cell>
        </row>
        <row r="405328">
          <cell r="A405328" t="str">
            <v>TOP PDL BA \ AL</v>
          </cell>
        </row>
        <row r="405329">
          <cell r="A405329" t="str">
            <v>TOP PDL BA \ AL</v>
          </cell>
        </row>
        <row r="405330">
          <cell r="A405330" t="str">
            <v>TOP PDL BA \ AL</v>
          </cell>
        </row>
        <row r="405331">
          <cell r="A405331" t="str">
            <v>TOP PDL BA \ AL</v>
          </cell>
        </row>
        <row r="405332">
          <cell r="A405332" t="str">
            <v>TOP PDL BA \ AL</v>
          </cell>
        </row>
        <row r="405333">
          <cell r="A405333" t="str">
            <v>TOP PDL BA \ AL</v>
          </cell>
        </row>
        <row r="405334">
          <cell r="A405334" t="str">
            <v>TOP PDL BA \ AL</v>
          </cell>
        </row>
        <row r="405335">
          <cell r="A405335" t="str">
            <v>TOP PDL BA \ AL</v>
          </cell>
        </row>
        <row r="405336">
          <cell r="A405336" t="str">
            <v>TOP PDL BA \ AL</v>
          </cell>
        </row>
        <row r="405337">
          <cell r="A405337" t="str">
            <v>TOP PDL BA \ AL</v>
          </cell>
        </row>
        <row r="405338">
          <cell r="A405338" t="str">
            <v>TOP PDL BA \ AL</v>
          </cell>
        </row>
        <row r="405339">
          <cell r="A405339" t="str">
            <v>TOP PDL BA \ AL</v>
          </cell>
        </row>
        <row r="405340">
          <cell r="A405340" t="str">
            <v>TOP PDL BA \ AL</v>
          </cell>
        </row>
        <row r="405341">
          <cell r="A405341" t="str">
            <v>TOP PDL BA \ AL</v>
          </cell>
        </row>
        <row r="405342">
          <cell r="A405342" t="str">
            <v>TOP PDL BA \ AL</v>
          </cell>
        </row>
        <row r="405343">
          <cell r="A405343" t="str">
            <v>TOP PDL BA \ AL</v>
          </cell>
        </row>
        <row r="405344">
          <cell r="A405344" t="str">
            <v>TOP PDL BA \ AL</v>
          </cell>
        </row>
        <row r="405345">
          <cell r="A405345" t="str">
            <v>TOP PDL BA \ AL</v>
          </cell>
        </row>
        <row r="405346">
          <cell r="A405346" t="str">
            <v>TOP PDL BA \ AL</v>
          </cell>
        </row>
        <row r="405347">
          <cell r="A405347" t="str">
            <v>TOP PDL BA \ AL</v>
          </cell>
        </row>
        <row r="405348">
          <cell r="A405348" t="str">
            <v>TOP PDL BA \ AL</v>
          </cell>
        </row>
        <row r="405349">
          <cell r="A405349" t="str">
            <v>TOP PDL BA \ AL</v>
          </cell>
        </row>
        <row r="405350">
          <cell r="A405350" t="str">
            <v>TOP PDL BA \ AL</v>
          </cell>
        </row>
        <row r="405351">
          <cell r="A405351" t="str">
            <v>TOP PDL BA \ AL</v>
          </cell>
        </row>
        <row r="405352">
          <cell r="A405352" t="str">
            <v>TOP PDL BA \ AL</v>
          </cell>
        </row>
        <row r="405353">
          <cell r="A405353" t="str">
            <v>TOP PDL BA \ AL</v>
          </cell>
        </row>
        <row r="405354">
          <cell r="A405354" t="str">
            <v>TOP PDL BA \ AL</v>
          </cell>
        </row>
        <row r="405355">
          <cell r="A405355" t="str">
            <v>TOP PDL BA \ AL</v>
          </cell>
        </row>
        <row r="405356">
          <cell r="A405356" t="str">
            <v>TOP PDL BA \ AL</v>
          </cell>
        </row>
        <row r="405357">
          <cell r="A405357" t="str">
            <v>TOP PDL BA \ AL</v>
          </cell>
        </row>
        <row r="405358">
          <cell r="A405358" t="str">
            <v>TOP PDL BA \ AL</v>
          </cell>
        </row>
        <row r="405359">
          <cell r="A405359" t="str">
            <v>TOP PDL BA \ AL</v>
          </cell>
        </row>
        <row r="405360">
          <cell r="A405360" t="str">
            <v>TOP PDL BA \ AL</v>
          </cell>
        </row>
        <row r="405361">
          <cell r="A405361" t="str">
            <v>TOP PDL BA \ AL</v>
          </cell>
        </row>
        <row r="405362">
          <cell r="A405362" t="str">
            <v>TOP PDL BA \ AL</v>
          </cell>
        </row>
        <row r="405363">
          <cell r="A405363" t="str">
            <v>TOP PDL BA \ AL</v>
          </cell>
        </row>
        <row r="405364">
          <cell r="A405364" t="str">
            <v>TOP PDL BA \ AL</v>
          </cell>
        </row>
        <row r="405365">
          <cell r="A405365" t="str">
            <v>TOP PDL BA \ AL</v>
          </cell>
        </row>
        <row r="405366">
          <cell r="A405366" t="str">
            <v>TOP PDL BA \ AL</v>
          </cell>
        </row>
        <row r="405367">
          <cell r="A405367" t="str">
            <v>TOP PDL BA \ AL</v>
          </cell>
        </row>
        <row r="405368">
          <cell r="A405368" t="str">
            <v>TOP PDL BA \ AL</v>
          </cell>
        </row>
        <row r="405369">
          <cell r="A405369" t="str">
            <v>TOP PDL BA \ AL</v>
          </cell>
        </row>
        <row r="405370">
          <cell r="A405370" t="str">
            <v>TOP PDL BA \ AL</v>
          </cell>
        </row>
        <row r="405371">
          <cell r="A405371" t="str">
            <v>TOP PDL BA \ AL</v>
          </cell>
        </row>
        <row r="405372">
          <cell r="A405372" t="str">
            <v>TOP PDL BA \ AL</v>
          </cell>
        </row>
        <row r="405373">
          <cell r="A405373" t="str">
            <v>TOP PDL BA \ AL</v>
          </cell>
        </row>
        <row r="405374">
          <cell r="A405374" t="str">
            <v>TOP PDL BA \ AL</v>
          </cell>
        </row>
        <row r="405375">
          <cell r="A405375" t="str">
            <v>TOP PDL BA \ AL</v>
          </cell>
        </row>
        <row r="405376">
          <cell r="A405376" t="str">
            <v>TOP PDL BA \ AL</v>
          </cell>
        </row>
        <row r="405377">
          <cell r="A405377" t="str">
            <v>TOP PDL BA \ AL</v>
          </cell>
        </row>
        <row r="405378">
          <cell r="A405378" t="str">
            <v>TOP PDL BA \ AL</v>
          </cell>
        </row>
        <row r="405379">
          <cell r="A405379" t="str">
            <v>TOP PDL BA \ AL</v>
          </cell>
        </row>
        <row r="405380">
          <cell r="A405380" t="str">
            <v>TOP PDL BA \ AL</v>
          </cell>
        </row>
        <row r="405381">
          <cell r="A405381" t="str">
            <v>TOP PDL BA \ AL</v>
          </cell>
        </row>
        <row r="405382">
          <cell r="A405382" t="str">
            <v>TOP PDL BA \ AL</v>
          </cell>
        </row>
        <row r="405383">
          <cell r="A405383" t="str">
            <v>TOP PDL BA \ AL</v>
          </cell>
        </row>
        <row r="405384">
          <cell r="A405384" t="str">
            <v>TOP PDL BA \ AL</v>
          </cell>
        </row>
        <row r="405385">
          <cell r="A405385" t="str">
            <v>TOP PDL BA \ AL</v>
          </cell>
        </row>
        <row r="405386">
          <cell r="A405386" t="str">
            <v>TOP PDL BA \ AL</v>
          </cell>
        </row>
        <row r="405387">
          <cell r="A405387" t="str">
            <v>TOP PDL BA \ AL</v>
          </cell>
        </row>
        <row r="405388">
          <cell r="A405388" t="str">
            <v>TOP PDL BA \ AL</v>
          </cell>
        </row>
        <row r="405389">
          <cell r="A405389" t="str">
            <v>TOP PDL BA \ AL</v>
          </cell>
        </row>
        <row r="405390">
          <cell r="A405390" t="str">
            <v>TOP PDL BA \ AL</v>
          </cell>
        </row>
        <row r="405391">
          <cell r="A405391" t="str">
            <v>TOP PDL BA \ AL</v>
          </cell>
        </row>
        <row r="405392">
          <cell r="A405392" t="str">
            <v>TOP PDL BA \ AL</v>
          </cell>
        </row>
        <row r="405393">
          <cell r="A405393" t="str">
            <v>TOP PDL BA \ AL</v>
          </cell>
        </row>
        <row r="405394">
          <cell r="A405394" t="str">
            <v>TOP PDL BA \ AL</v>
          </cell>
        </row>
        <row r="405395">
          <cell r="A405395" t="str">
            <v>TOP PDL BA \ AL</v>
          </cell>
        </row>
        <row r="405396">
          <cell r="A405396" t="str">
            <v>TOP PDL BA \ AL</v>
          </cell>
        </row>
        <row r="405397">
          <cell r="A405397" t="str">
            <v>TOP PDL BA \ AL</v>
          </cell>
        </row>
        <row r="405398">
          <cell r="A405398" t="str">
            <v>TOP PDL BA \ AL</v>
          </cell>
        </row>
        <row r="405399">
          <cell r="A405399" t="str">
            <v>TOP PDL BA \ AL</v>
          </cell>
        </row>
        <row r="405400">
          <cell r="A405400" t="str">
            <v>TOP PDL BA \ AL</v>
          </cell>
        </row>
        <row r="405401">
          <cell r="A405401" t="str">
            <v>TOP PDL BA \ AL</v>
          </cell>
        </row>
        <row r="405402">
          <cell r="A405402" t="str">
            <v>TOP PDL BA \ AL</v>
          </cell>
        </row>
        <row r="405403">
          <cell r="A405403" t="str">
            <v>TOP PDL BA \ AL</v>
          </cell>
        </row>
        <row r="405404">
          <cell r="A405404" t="str">
            <v>TOP PDL BA \ AL</v>
          </cell>
        </row>
        <row r="405405">
          <cell r="A405405" t="str">
            <v>TOP PDL BA \ AL</v>
          </cell>
        </row>
        <row r="405406">
          <cell r="A405406" t="str">
            <v>TOP PDL BA \ AL</v>
          </cell>
        </row>
        <row r="405407">
          <cell r="A405407" t="str">
            <v>TOP PDL BA \ AL</v>
          </cell>
        </row>
        <row r="405408">
          <cell r="A405408" t="str">
            <v>TOP PDL BA \ AL</v>
          </cell>
        </row>
        <row r="405409">
          <cell r="A405409" t="str">
            <v xml:space="preserve">SECON MATRIZ   </v>
          </cell>
        </row>
        <row r="405410">
          <cell r="A405410" t="str">
            <v xml:space="preserve">SECON MATRIZ   </v>
          </cell>
        </row>
        <row r="405411">
          <cell r="A405411" t="str">
            <v xml:space="preserve">SECON MATRIZ   </v>
          </cell>
        </row>
        <row r="405412">
          <cell r="A405412" t="str">
            <v xml:space="preserve">SECON MATRIZ   </v>
          </cell>
        </row>
        <row r="405413">
          <cell r="A405413" t="str">
            <v xml:space="preserve">SECON MATRIZ   </v>
          </cell>
        </row>
        <row r="405414">
          <cell r="A405414" t="str">
            <v xml:space="preserve">SECON MATRIZ   </v>
          </cell>
        </row>
        <row r="405415">
          <cell r="A405415" t="str">
            <v xml:space="preserve">SECON MATRIZ   </v>
          </cell>
        </row>
        <row r="405416">
          <cell r="A405416" t="str">
            <v xml:space="preserve">SECON MATRIZ   </v>
          </cell>
        </row>
        <row r="405417">
          <cell r="A405417" t="str">
            <v xml:space="preserve">SECON MATRIZ   </v>
          </cell>
        </row>
        <row r="405418">
          <cell r="A405418" t="str">
            <v>TOP PDL BA \ AL</v>
          </cell>
        </row>
        <row r="405419">
          <cell r="A405419" t="str">
            <v>TOP PDL BA \ AL</v>
          </cell>
        </row>
        <row r="405420">
          <cell r="A405420" t="str">
            <v>TOP PDL BA \ AL</v>
          </cell>
        </row>
        <row r="405421">
          <cell r="A405421" t="str">
            <v>TOP PDL BA \ AL</v>
          </cell>
        </row>
        <row r="405422">
          <cell r="A405422" t="str">
            <v>TOP PDL BA \ AL</v>
          </cell>
        </row>
        <row r="405423">
          <cell r="A405423" t="str">
            <v>TOP PDL BA \ AL</v>
          </cell>
        </row>
        <row r="405424">
          <cell r="A405424" t="str">
            <v>TOP PDL BA \ AL</v>
          </cell>
        </row>
        <row r="405425">
          <cell r="A405425" t="str">
            <v>TOP PDL BA \ AL</v>
          </cell>
        </row>
        <row r="405426">
          <cell r="A405426" t="str">
            <v>TOP PDL BA \ AL</v>
          </cell>
        </row>
        <row r="405427">
          <cell r="A405427" t="str">
            <v xml:space="preserve">SECON MATRIZ   </v>
          </cell>
        </row>
        <row r="405428">
          <cell r="A405428" t="str">
            <v xml:space="preserve">SECON MATRIZ   </v>
          </cell>
        </row>
        <row r="405429">
          <cell r="A405429" t="str">
            <v xml:space="preserve">SECON MATRIZ   </v>
          </cell>
        </row>
        <row r="405430">
          <cell r="A405430" t="str">
            <v xml:space="preserve">SECON MATRIZ   </v>
          </cell>
        </row>
        <row r="405431">
          <cell r="A405431" t="str">
            <v xml:space="preserve">SECON MATRIZ   </v>
          </cell>
        </row>
        <row r="405432">
          <cell r="A405432" t="str">
            <v xml:space="preserve">SECON MATRIZ   </v>
          </cell>
        </row>
        <row r="405433">
          <cell r="A405433" t="str">
            <v xml:space="preserve">SECON MATRIZ   </v>
          </cell>
        </row>
        <row r="405434">
          <cell r="A405434" t="str">
            <v xml:space="preserve">SECON MATRIZ   </v>
          </cell>
        </row>
        <row r="405435">
          <cell r="A405435" t="str">
            <v xml:space="preserve">SECON MATRIZ   </v>
          </cell>
        </row>
        <row r="405436">
          <cell r="A405436" t="str">
            <v>TOP PDL BA \ AL</v>
          </cell>
        </row>
        <row r="405437">
          <cell r="A405437" t="str">
            <v>TOP PDL BA \ AL</v>
          </cell>
        </row>
        <row r="405438">
          <cell r="A405438" t="str">
            <v>TOP PDL BA \ AL</v>
          </cell>
        </row>
        <row r="405439">
          <cell r="A405439" t="str">
            <v>TOP PDL BA \ AL</v>
          </cell>
        </row>
        <row r="405440">
          <cell r="A405440" t="str">
            <v>TOP PDL BA \ AL</v>
          </cell>
        </row>
        <row r="405441">
          <cell r="A405441" t="str">
            <v>TOP PDL BA \ AL</v>
          </cell>
        </row>
        <row r="405442">
          <cell r="A405442" t="str">
            <v>TOP PDL BA \ AL</v>
          </cell>
        </row>
        <row r="405443">
          <cell r="A405443" t="str">
            <v>TOP PDL BA \ AL</v>
          </cell>
        </row>
        <row r="405444">
          <cell r="A405444" t="str">
            <v>TOP PDL BA \ AL</v>
          </cell>
        </row>
        <row r="405445">
          <cell r="A405445" t="str">
            <v>TOP PDL BA \ AL</v>
          </cell>
        </row>
        <row r="405446">
          <cell r="A405446" t="str">
            <v>TOP PDL BA \ AL</v>
          </cell>
        </row>
        <row r="405447">
          <cell r="A405447" t="str">
            <v>TOP PDL BA \ AL</v>
          </cell>
        </row>
        <row r="405448">
          <cell r="A405448" t="str">
            <v>TOP PDL BA \ AL</v>
          </cell>
        </row>
        <row r="405449">
          <cell r="A405449" t="str">
            <v>TOP PDL BA \ AL</v>
          </cell>
        </row>
        <row r="405450">
          <cell r="A405450" t="str">
            <v>TOP PDL BA \ AL</v>
          </cell>
        </row>
        <row r="405451">
          <cell r="A405451" t="str">
            <v>TOP PDL BA \ AL</v>
          </cell>
        </row>
        <row r="405452">
          <cell r="A405452" t="str">
            <v>TOP PDL BA \ AL</v>
          </cell>
        </row>
        <row r="405453">
          <cell r="A405453" t="str">
            <v>TOP PDL BA \ AL</v>
          </cell>
        </row>
        <row r="405454">
          <cell r="A405454" t="str">
            <v>TOP PDL BA \ AL</v>
          </cell>
        </row>
        <row r="405455">
          <cell r="A405455" t="str">
            <v>TOP PDL BA \ AL</v>
          </cell>
        </row>
        <row r="405456">
          <cell r="A405456" t="str">
            <v>TOP PDL BA \ AL</v>
          </cell>
        </row>
        <row r="405457">
          <cell r="A405457" t="str">
            <v>TOP PDL BA \ AL</v>
          </cell>
        </row>
        <row r="405458">
          <cell r="A405458" t="str">
            <v>TOP PDL BA \ AL</v>
          </cell>
        </row>
        <row r="405459">
          <cell r="A405459" t="str">
            <v>TOP PDL BA \ AL</v>
          </cell>
        </row>
        <row r="405460">
          <cell r="A405460" t="str">
            <v>TOP PDL BA \ AL</v>
          </cell>
        </row>
        <row r="405461">
          <cell r="A405461" t="str">
            <v>TOP PDL BA \ AL</v>
          </cell>
        </row>
        <row r="405462">
          <cell r="A405462" t="str">
            <v>TOP PDL BA \ AL</v>
          </cell>
        </row>
        <row r="405463">
          <cell r="A405463" t="str">
            <v>TOP PDL BA \ AL</v>
          </cell>
        </row>
        <row r="405464">
          <cell r="A405464" t="str">
            <v>TOP PDL BA \ AL</v>
          </cell>
        </row>
        <row r="405465">
          <cell r="A405465" t="str">
            <v>TOP PDL BA \ AL</v>
          </cell>
        </row>
        <row r="405466">
          <cell r="A405466" t="str">
            <v>TOP PDL BA \ AL</v>
          </cell>
        </row>
        <row r="405467">
          <cell r="A405467" t="str">
            <v>TOP PDL BA \ AL</v>
          </cell>
        </row>
        <row r="405468">
          <cell r="A405468" t="str">
            <v>TOP PDL BA \ AL</v>
          </cell>
        </row>
        <row r="405469">
          <cell r="A405469" t="str">
            <v>TOP PDL BA \ AL</v>
          </cell>
        </row>
        <row r="405470">
          <cell r="A405470" t="str">
            <v>TOP PDL BA \ AL</v>
          </cell>
        </row>
        <row r="405471">
          <cell r="A405471" t="str">
            <v>TOP PDL BA \ AL</v>
          </cell>
        </row>
        <row r="405472">
          <cell r="A405472" t="str">
            <v>TOP PDL BA \ AL</v>
          </cell>
        </row>
        <row r="405473">
          <cell r="A405473" t="str">
            <v>TOP PDL BA \ AL</v>
          </cell>
        </row>
        <row r="405474">
          <cell r="A405474" t="str">
            <v>TOP PDL BA \ AL</v>
          </cell>
        </row>
        <row r="405475">
          <cell r="A405475" t="str">
            <v>TOP PDL BA \ AL</v>
          </cell>
        </row>
        <row r="405476">
          <cell r="A405476" t="str">
            <v>TOP PDL BA \ AL</v>
          </cell>
        </row>
        <row r="405477">
          <cell r="A405477" t="str">
            <v>TOP PDL BA \ AL</v>
          </cell>
        </row>
        <row r="405478">
          <cell r="A405478" t="str">
            <v>TOP PDL BA \ AL</v>
          </cell>
        </row>
        <row r="405479">
          <cell r="A405479" t="str">
            <v>TOP PDL BA \ AL</v>
          </cell>
        </row>
        <row r="405480">
          <cell r="A405480" t="str">
            <v>TOP PDL BA \ AL</v>
          </cell>
        </row>
        <row r="405481">
          <cell r="A405481" t="str">
            <v>TOP PDL BA \ AL</v>
          </cell>
        </row>
        <row r="405482">
          <cell r="A405482" t="str">
            <v>TOP PDL BA \ AL</v>
          </cell>
        </row>
        <row r="405483">
          <cell r="A405483" t="str">
            <v>TOP PDL BA \ AL</v>
          </cell>
        </row>
        <row r="405484">
          <cell r="A405484" t="str">
            <v>TOP PDL BA \ AL</v>
          </cell>
        </row>
        <row r="405485">
          <cell r="A405485" t="str">
            <v>TOP PDL BA \ AL</v>
          </cell>
        </row>
        <row r="405486">
          <cell r="A405486" t="str">
            <v>TOP PDL BA \ AL</v>
          </cell>
        </row>
        <row r="405487">
          <cell r="A405487" t="str">
            <v>TOP PDL BA \ AL</v>
          </cell>
        </row>
        <row r="405488">
          <cell r="A405488" t="str">
            <v>TOP PDL BA \ AL</v>
          </cell>
        </row>
        <row r="405489">
          <cell r="A405489" t="str">
            <v>TOP PDL BA \ AL</v>
          </cell>
        </row>
        <row r="405490">
          <cell r="A405490" t="str">
            <v>TOP PDL BA \ AL</v>
          </cell>
        </row>
        <row r="405491">
          <cell r="A405491" t="str">
            <v>TOP PDL BA \ AL</v>
          </cell>
        </row>
        <row r="405492">
          <cell r="A405492" t="str">
            <v>TOP PDL BA \ AL</v>
          </cell>
        </row>
        <row r="405493">
          <cell r="A405493" t="str">
            <v>TOP PDL BA \ AL</v>
          </cell>
        </row>
        <row r="405494">
          <cell r="A405494" t="str">
            <v>TOP PDL BA \ AL</v>
          </cell>
        </row>
        <row r="405495">
          <cell r="A405495" t="str">
            <v>TOP PDL BA \ AL</v>
          </cell>
        </row>
        <row r="405496">
          <cell r="A405496" t="str">
            <v>TOP PDL BA \ AL</v>
          </cell>
        </row>
        <row r="405497">
          <cell r="A405497" t="str">
            <v>TOP PDL BA \ AL</v>
          </cell>
        </row>
        <row r="405498">
          <cell r="A405498" t="str">
            <v>TOP PDL BA \ AL</v>
          </cell>
        </row>
        <row r="405499">
          <cell r="A405499" t="str">
            <v>TOP PDL BA \ AL</v>
          </cell>
        </row>
        <row r="405500">
          <cell r="A405500" t="str">
            <v>TOP PDL BA \ AL</v>
          </cell>
        </row>
        <row r="405501">
          <cell r="A405501" t="str">
            <v>TOP PDL BA \ AL</v>
          </cell>
        </row>
        <row r="405502">
          <cell r="A405502" t="str">
            <v>TOP PDL BA \ AL</v>
          </cell>
        </row>
        <row r="405503">
          <cell r="A405503" t="str">
            <v>TOP PDL BA \ AL</v>
          </cell>
        </row>
        <row r="405504">
          <cell r="A405504" t="str">
            <v>TOP PDL BA \ AL</v>
          </cell>
        </row>
        <row r="405505">
          <cell r="A405505" t="str">
            <v>TOP PDL BA \ AL</v>
          </cell>
        </row>
        <row r="405506">
          <cell r="A405506" t="str">
            <v>TOP PDL BA \ AL</v>
          </cell>
        </row>
        <row r="405507">
          <cell r="A405507" t="str">
            <v>TOP PDL BA \ AL</v>
          </cell>
        </row>
        <row r="405508">
          <cell r="A405508" t="str">
            <v>TOP PDL BA \ AL</v>
          </cell>
        </row>
        <row r="405509">
          <cell r="A405509" t="str">
            <v>TOP PDL BA \ AL</v>
          </cell>
        </row>
        <row r="405510">
          <cell r="A405510" t="str">
            <v>TOP PDL BA \ AL</v>
          </cell>
        </row>
        <row r="405511">
          <cell r="A405511" t="str">
            <v>TOP PDL BA \ AL</v>
          </cell>
        </row>
        <row r="405512">
          <cell r="A405512" t="str">
            <v>TOP PDL BA \ AL</v>
          </cell>
        </row>
        <row r="405513">
          <cell r="A405513" t="str">
            <v>TOP PDL BA \ AL</v>
          </cell>
        </row>
        <row r="405514">
          <cell r="A405514" t="str">
            <v>TOP PDL BA \ AL</v>
          </cell>
        </row>
        <row r="405515">
          <cell r="A405515" t="str">
            <v>TOP PDL BA \ AL</v>
          </cell>
        </row>
        <row r="405516">
          <cell r="A405516" t="str">
            <v>TOP PDL BA \ AL</v>
          </cell>
        </row>
        <row r="405517">
          <cell r="A405517" t="str">
            <v>TOP PDL BA \ AL</v>
          </cell>
        </row>
        <row r="405518">
          <cell r="A405518" t="str">
            <v>TOP PDL BA \ AL</v>
          </cell>
        </row>
        <row r="405519">
          <cell r="A405519" t="str">
            <v>TOP PDL BA \ AL</v>
          </cell>
        </row>
        <row r="405520">
          <cell r="A405520" t="str">
            <v>TOP PDL BA \ AL</v>
          </cell>
        </row>
        <row r="405521">
          <cell r="A405521" t="str">
            <v>TOP PDL BA \ AL</v>
          </cell>
        </row>
        <row r="405522">
          <cell r="A405522" t="str">
            <v>TOP PDL BA \ AL</v>
          </cell>
        </row>
        <row r="405523">
          <cell r="A405523" t="str">
            <v>TOP PDL BA \ AL</v>
          </cell>
        </row>
        <row r="405524">
          <cell r="A405524" t="str">
            <v>TOP PDL BA \ AL</v>
          </cell>
        </row>
        <row r="405525">
          <cell r="A405525" t="str">
            <v>TOP PDL BA \ AL</v>
          </cell>
        </row>
        <row r="405526">
          <cell r="A405526" t="str">
            <v>TOP PDL BA \ AL</v>
          </cell>
        </row>
        <row r="405527">
          <cell r="A405527" t="str">
            <v>TOP PDL BA \ AL</v>
          </cell>
        </row>
        <row r="405528">
          <cell r="A405528" t="str">
            <v>TOP PDL BA \ AL</v>
          </cell>
        </row>
        <row r="405529">
          <cell r="A405529" t="str">
            <v>TOP PDL BA \ AL</v>
          </cell>
        </row>
        <row r="405530">
          <cell r="A405530" t="str">
            <v>TOP PDL BA \ AL</v>
          </cell>
        </row>
        <row r="405531">
          <cell r="A405531" t="str">
            <v>TOP PDL BA \ AL</v>
          </cell>
        </row>
        <row r="405532">
          <cell r="A405532" t="str">
            <v>TOP PDL BA \ AL</v>
          </cell>
        </row>
        <row r="405533">
          <cell r="A405533" t="str">
            <v>TOP PDL BA \ AL</v>
          </cell>
        </row>
        <row r="405534">
          <cell r="A405534" t="str">
            <v>TOP PDL BA \ AL</v>
          </cell>
        </row>
        <row r="405535">
          <cell r="A405535" t="str">
            <v>TOP PDL BA \ AL</v>
          </cell>
        </row>
        <row r="405536">
          <cell r="A405536" t="str">
            <v>TOP PDL BA \ AL</v>
          </cell>
        </row>
        <row r="405537">
          <cell r="A405537" t="str">
            <v>TOP PDL BA \ AL</v>
          </cell>
        </row>
        <row r="405538">
          <cell r="A405538" t="str">
            <v>TOP PDL BA \ AL</v>
          </cell>
        </row>
        <row r="405539">
          <cell r="A405539" t="str">
            <v>TOP PDL BA \ AL</v>
          </cell>
        </row>
        <row r="405540">
          <cell r="A405540" t="str">
            <v>TOP PDL BA \ AL</v>
          </cell>
        </row>
        <row r="405541">
          <cell r="A405541" t="str">
            <v>TOP PDL BA \ AL</v>
          </cell>
        </row>
        <row r="405542">
          <cell r="A405542" t="str">
            <v>TOP PDL BA \ AL</v>
          </cell>
        </row>
        <row r="405543">
          <cell r="A405543" t="str">
            <v>TOP PDL BA \ AL</v>
          </cell>
        </row>
        <row r="405544">
          <cell r="A405544" t="str">
            <v>TOP PDL BA \ AL</v>
          </cell>
        </row>
        <row r="405545">
          <cell r="A405545" t="str">
            <v>TOP PDL BA \ AL</v>
          </cell>
        </row>
        <row r="405546">
          <cell r="A405546" t="str">
            <v>TOP PDL BA \ AL</v>
          </cell>
        </row>
        <row r="405547">
          <cell r="A405547" t="str">
            <v>TOP PDL BA \ AL</v>
          </cell>
        </row>
        <row r="405548">
          <cell r="A405548" t="str">
            <v>TOP PDL BA \ AL</v>
          </cell>
        </row>
        <row r="405549">
          <cell r="A405549" t="str">
            <v>TOP PDL BA \ AL</v>
          </cell>
        </row>
        <row r="405550">
          <cell r="A405550" t="str">
            <v>TOP PDL BA \ AL</v>
          </cell>
        </row>
        <row r="405551">
          <cell r="A405551" t="str">
            <v>TOP PDL BA \ AL</v>
          </cell>
        </row>
        <row r="405552">
          <cell r="A405552" t="str">
            <v>TOP PDL BA \ AL</v>
          </cell>
        </row>
        <row r="405553">
          <cell r="A405553" t="str">
            <v>TOP PDL BA \ AL</v>
          </cell>
        </row>
        <row r="405554">
          <cell r="A405554" t="str">
            <v>TOP PDL BA \ AL</v>
          </cell>
        </row>
        <row r="405555">
          <cell r="A405555" t="str">
            <v>TOP PDL BA \ AL</v>
          </cell>
        </row>
        <row r="405556">
          <cell r="A405556" t="str">
            <v>TOP PDL BA \ AL</v>
          </cell>
        </row>
        <row r="405557">
          <cell r="A405557" t="str">
            <v>TOP PDL BA \ AL</v>
          </cell>
        </row>
        <row r="405558">
          <cell r="A405558" t="str">
            <v>TOP PDL BA \ AL</v>
          </cell>
        </row>
        <row r="405559">
          <cell r="A405559" t="str">
            <v>TOP PDL BA \ AL</v>
          </cell>
        </row>
        <row r="405560">
          <cell r="A405560" t="str">
            <v>TOP PDL BA \ AL</v>
          </cell>
        </row>
        <row r="405561">
          <cell r="A405561" t="str">
            <v>TOP PDL BA \ AL</v>
          </cell>
        </row>
        <row r="405562">
          <cell r="A405562" t="str">
            <v>TOP PDL BA \ AL</v>
          </cell>
        </row>
        <row r="405563">
          <cell r="A405563" t="str">
            <v>TOP PDL BA \ AL</v>
          </cell>
        </row>
        <row r="405564">
          <cell r="A405564" t="str">
            <v>TOP PDL BA \ AL</v>
          </cell>
        </row>
        <row r="405565">
          <cell r="A405565" t="str">
            <v>TOP PDL BA \ AL</v>
          </cell>
        </row>
        <row r="405566">
          <cell r="A405566" t="str">
            <v>TOP PDL BA \ AL</v>
          </cell>
        </row>
        <row r="405567">
          <cell r="A405567" t="str">
            <v>TOP PDL BA \ AL</v>
          </cell>
        </row>
        <row r="405568">
          <cell r="A405568" t="str">
            <v>TOP PDL BA \ AL</v>
          </cell>
        </row>
        <row r="405569">
          <cell r="A405569" t="str">
            <v>TOP PDL BA \ AL</v>
          </cell>
        </row>
        <row r="405570">
          <cell r="A405570" t="str">
            <v>TOP PDL BA \ AL</v>
          </cell>
        </row>
        <row r="405571">
          <cell r="A405571" t="str">
            <v>TOP PDL BA \ AL</v>
          </cell>
        </row>
        <row r="405572">
          <cell r="A405572" t="str">
            <v>TOP PDL BA \ AL</v>
          </cell>
        </row>
        <row r="405573">
          <cell r="A405573" t="str">
            <v>TOP PDL BA \ AL</v>
          </cell>
        </row>
        <row r="405574">
          <cell r="A405574" t="str">
            <v>TOP PDL BA \ AL</v>
          </cell>
        </row>
        <row r="405575">
          <cell r="A405575" t="str">
            <v>TOP PDL BA \ AL</v>
          </cell>
        </row>
        <row r="405576">
          <cell r="A405576" t="str">
            <v>TOP PDL BA \ AL</v>
          </cell>
        </row>
        <row r="405577">
          <cell r="A405577" t="str">
            <v>TOP PDL BA \ AL</v>
          </cell>
        </row>
        <row r="405578">
          <cell r="A405578" t="str">
            <v>TOP PDL BA \ AL</v>
          </cell>
        </row>
        <row r="405579">
          <cell r="A405579" t="str">
            <v>TOP PDL BA \ AL</v>
          </cell>
        </row>
        <row r="405580">
          <cell r="A405580" t="str">
            <v>TOP PDL BA \ AL</v>
          </cell>
        </row>
        <row r="405581">
          <cell r="A405581" t="str">
            <v>TOP PDL BA \ AL</v>
          </cell>
        </row>
        <row r="405582">
          <cell r="A405582" t="str">
            <v>TOP PDL BA \ AL</v>
          </cell>
        </row>
        <row r="405583">
          <cell r="A405583" t="str">
            <v>TOP PDL BA \ AL</v>
          </cell>
        </row>
        <row r="405584">
          <cell r="A405584" t="str">
            <v>TOP PDL BA \ AL</v>
          </cell>
        </row>
        <row r="405585">
          <cell r="A405585" t="str">
            <v>TOP PDL BA \ AL</v>
          </cell>
        </row>
        <row r="405586">
          <cell r="A405586" t="str">
            <v>TOP PDL BA \ AL</v>
          </cell>
        </row>
        <row r="405587">
          <cell r="A405587" t="str">
            <v>TOP PDL BA \ AL</v>
          </cell>
        </row>
        <row r="405588">
          <cell r="A405588" t="str">
            <v>TOP PDL BA \ AL</v>
          </cell>
        </row>
        <row r="405589">
          <cell r="A405589" t="str">
            <v>TOP PDL BA \ AL</v>
          </cell>
        </row>
        <row r="405590">
          <cell r="A405590" t="str">
            <v>TOP PDL BA \ AL</v>
          </cell>
        </row>
        <row r="405591">
          <cell r="A405591" t="str">
            <v>TOP PDL BA \ AL</v>
          </cell>
        </row>
        <row r="405592">
          <cell r="A405592" t="str">
            <v>TOP PDL BA \ AL</v>
          </cell>
        </row>
        <row r="405593">
          <cell r="A405593" t="str">
            <v>TOP PDL BA \ AL</v>
          </cell>
        </row>
        <row r="405594">
          <cell r="A405594" t="str">
            <v>TOP PDL BA \ AL</v>
          </cell>
        </row>
        <row r="405595">
          <cell r="A405595" t="str">
            <v>TOP PDL BA \ AL</v>
          </cell>
        </row>
        <row r="405596">
          <cell r="A405596" t="str">
            <v>TOP PDL BA \ AL</v>
          </cell>
        </row>
        <row r="405597">
          <cell r="A405597" t="str">
            <v>TOP PDL BA \ AL</v>
          </cell>
        </row>
        <row r="405598">
          <cell r="A405598" t="str">
            <v>TOP PDL BA \ AL</v>
          </cell>
        </row>
        <row r="405599">
          <cell r="A405599" t="str">
            <v>TOP PDL BA \ AL</v>
          </cell>
        </row>
        <row r="405600">
          <cell r="A405600" t="str">
            <v>TOP PDL BA \ AL</v>
          </cell>
        </row>
        <row r="405601">
          <cell r="A405601" t="str">
            <v>TOP PDL BA \ AL</v>
          </cell>
        </row>
        <row r="405602">
          <cell r="A405602" t="str">
            <v>TOP PDL BA \ AL</v>
          </cell>
        </row>
        <row r="405603">
          <cell r="A405603" t="str">
            <v>TOP PDL BA \ AL</v>
          </cell>
        </row>
        <row r="405604">
          <cell r="A405604" t="str">
            <v>TOP PDL BA \ AL</v>
          </cell>
        </row>
        <row r="405605">
          <cell r="A405605" t="str">
            <v>TOP PDL BA \ AL</v>
          </cell>
        </row>
        <row r="405606">
          <cell r="A405606" t="str">
            <v>TOP PDL BA \ AL</v>
          </cell>
        </row>
        <row r="405607">
          <cell r="A405607" t="str">
            <v>TOP PDL BA \ AL</v>
          </cell>
        </row>
        <row r="405608">
          <cell r="A405608" t="str">
            <v>TOP PDL BA \ AL</v>
          </cell>
        </row>
        <row r="405609">
          <cell r="A405609" t="str">
            <v>TOP PDL BA \ AL</v>
          </cell>
        </row>
        <row r="405610">
          <cell r="A405610" t="str">
            <v>TOP PDL BA \ AL</v>
          </cell>
        </row>
        <row r="405611">
          <cell r="A405611" t="str">
            <v>TOP PDL BA \ AL</v>
          </cell>
        </row>
        <row r="405612">
          <cell r="A405612" t="str">
            <v>TOP PDL BA \ AL</v>
          </cell>
        </row>
        <row r="405613">
          <cell r="A405613" t="str">
            <v>TOP PDL BA \ AL</v>
          </cell>
        </row>
        <row r="405614">
          <cell r="A405614" t="str">
            <v>TOP PDL BA \ AL</v>
          </cell>
        </row>
        <row r="405615">
          <cell r="A405615" t="str">
            <v>TOP PDL BA \ AL</v>
          </cell>
        </row>
        <row r="405616">
          <cell r="A405616" t="str">
            <v>TOP PDL BA \ AL</v>
          </cell>
        </row>
        <row r="405617">
          <cell r="A405617" t="str">
            <v>TOP PDL BA \ AL</v>
          </cell>
        </row>
        <row r="405618">
          <cell r="A405618" t="str">
            <v>TOP PDL BA \ AL</v>
          </cell>
        </row>
        <row r="405619">
          <cell r="A405619" t="str">
            <v>TOP PDL BA \ AL</v>
          </cell>
        </row>
        <row r="405620">
          <cell r="A405620" t="str">
            <v>TOP PDL BA \ AL</v>
          </cell>
        </row>
        <row r="405621">
          <cell r="A405621" t="str">
            <v>TOP PDL BA \ AL</v>
          </cell>
        </row>
        <row r="405622">
          <cell r="A405622" t="str">
            <v>TOP PDL BA \ AL</v>
          </cell>
        </row>
        <row r="405623">
          <cell r="A405623" t="str">
            <v>TOP PDL BA \ AL</v>
          </cell>
        </row>
        <row r="405624">
          <cell r="A405624" t="str">
            <v>TOP PDL BA \ AL</v>
          </cell>
        </row>
        <row r="405625">
          <cell r="A405625" t="str">
            <v>TOP PDL BA \ AL</v>
          </cell>
        </row>
        <row r="405626">
          <cell r="A405626" t="str">
            <v>TOP PDL BA \ AL</v>
          </cell>
        </row>
        <row r="405627">
          <cell r="A405627" t="str">
            <v xml:space="preserve">SECON MATRIZ   </v>
          </cell>
        </row>
        <row r="405628">
          <cell r="A405628" t="str">
            <v xml:space="preserve">SECON MATRIZ   </v>
          </cell>
        </row>
        <row r="405629">
          <cell r="A405629" t="str">
            <v xml:space="preserve">SECON MATRIZ   </v>
          </cell>
        </row>
        <row r="405630">
          <cell r="A405630" t="str">
            <v xml:space="preserve">SECON MATRIZ   </v>
          </cell>
        </row>
        <row r="405631">
          <cell r="A405631" t="str">
            <v xml:space="preserve">SECON MATRIZ   </v>
          </cell>
        </row>
        <row r="405632">
          <cell r="A405632" t="str">
            <v xml:space="preserve">SECON MATRIZ   </v>
          </cell>
        </row>
        <row r="405633">
          <cell r="A405633" t="str">
            <v xml:space="preserve">SECON MATRIZ   </v>
          </cell>
        </row>
        <row r="405634">
          <cell r="A405634" t="str">
            <v xml:space="preserve">SECON MATRIZ   </v>
          </cell>
        </row>
        <row r="405635">
          <cell r="A405635" t="str">
            <v>TOP PDL BA \ AL</v>
          </cell>
        </row>
        <row r="405636">
          <cell r="A405636" t="str">
            <v>TOP PDL BA \ AL</v>
          </cell>
        </row>
        <row r="405637">
          <cell r="A405637" t="str">
            <v>TOP PDL BA \ AL</v>
          </cell>
        </row>
        <row r="405638">
          <cell r="A405638" t="str">
            <v>TOP PDL BA \ AL</v>
          </cell>
        </row>
        <row r="405639">
          <cell r="A405639" t="str">
            <v>TOP PDL BA \ AL</v>
          </cell>
        </row>
        <row r="405640">
          <cell r="A405640" t="str">
            <v>TOP PDL BA \ AL</v>
          </cell>
        </row>
        <row r="405641">
          <cell r="A405641" t="str">
            <v>TOP PDL BA \ AL</v>
          </cell>
        </row>
        <row r="405642">
          <cell r="A405642" t="str">
            <v>TOP PDL BA \ AL</v>
          </cell>
        </row>
        <row r="405643">
          <cell r="A405643" t="str">
            <v>TOP PDL BA \ AL</v>
          </cell>
        </row>
        <row r="405644">
          <cell r="A405644" t="str">
            <v>TOP PDL BA \ AL</v>
          </cell>
        </row>
        <row r="405645">
          <cell r="A405645" t="str">
            <v>TOP PDL BA \ AL</v>
          </cell>
        </row>
        <row r="405646">
          <cell r="A405646" t="str">
            <v>TOP PDL BA \ AL</v>
          </cell>
        </row>
        <row r="405647">
          <cell r="A405647" t="str">
            <v>TOP PDL BA \ AL</v>
          </cell>
        </row>
        <row r="405648">
          <cell r="A405648" t="str">
            <v>TOP PDL BA \ AL</v>
          </cell>
        </row>
        <row r="405649">
          <cell r="A405649" t="str">
            <v>TOP PDL BA \ AL</v>
          </cell>
        </row>
        <row r="405650">
          <cell r="A405650" t="str">
            <v>TOP PDL BA \ AL</v>
          </cell>
        </row>
        <row r="405651">
          <cell r="A405651" t="str">
            <v>TOP PDL BA \ AL</v>
          </cell>
        </row>
        <row r="405652">
          <cell r="A405652" t="str">
            <v>TOP PDL BA \ AL</v>
          </cell>
        </row>
        <row r="405653">
          <cell r="A405653" t="str">
            <v xml:space="preserve">GPS BA / PE    </v>
          </cell>
        </row>
        <row r="405654">
          <cell r="A405654" t="str">
            <v xml:space="preserve">GPS BA / PE    </v>
          </cell>
        </row>
        <row r="405655">
          <cell r="A405655" t="str">
            <v xml:space="preserve">GPS BA / PE    </v>
          </cell>
        </row>
        <row r="405656">
          <cell r="A405656" t="str">
            <v xml:space="preserve">GPS BA / PE    </v>
          </cell>
        </row>
        <row r="405657">
          <cell r="A405657" t="str">
            <v xml:space="preserve">GPS BA / PE    </v>
          </cell>
        </row>
        <row r="405658">
          <cell r="A405658" t="str">
            <v xml:space="preserve">GPS BA / PE    </v>
          </cell>
        </row>
        <row r="405659">
          <cell r="A405659" t="str">
            <v xml:space="preserve">GPS BA / PE    </v>
          </cell>
        </row>
        <row r="405660">
          <cell r="A405660" t="str">
            <v xml:space="preserve">GPS BA / PE    </v>
          </cell>
        </row>
        <row r="405661">
          <cell r="A405661" t="str">
            <v xml:space="preserve">GPS BA / PE    </v>
          </cell>
        </row>
        <row r="405662">
          <cell r="A405662" t="str">
            <v>TOP PDL BA \ AL</v>
          </cell>
        </row>
        <row r="405663">
          <cell r="A405663" t="str">
            <v>TOP PDL BA \ AL</v>
          </cell>
        </row>
        <row r="405664">
          <cell r="A405664" t="str">
            <v>TOP PDL BA \ AL</v>
          </cell>
        </row>
        <row r="405665">
          <cell r="A405665" t="str">
            <v>TOP PDL BA \ AL</v>
          </cell>
        </row>
        <row r="405666">
          <cell r="A405666" t="str">
            <v>TOP PDL BA \ AL</v>
          </cell>
        </row>
        <row r="405667">
          <cell r="A405667" t="str">
            <v>TOP PDL BA \ AL</v>
          </cell>
        </row>
        <row r="405668">
          <cell r="A405668" t="str">
            <v>TOP PDL BA \ AL</v>
          </cell>
        </row>
        <row r="405669">
          <cell r="A405669" t="str">
            <v>TOP PDL BA \ AL</v>
          </cell>
        </row>
        <row r="405670">
          <cell r="A405670" t="str">
            <v>TOP PDL BA \ AL</v>
          </cell>
        </row>
        <row r="405671">
          <cell r="A405671" t="str">
            <v xml:space="preserve">GPS BA / PE    </v>
          </cell>
        </row>
        <row r="405672">
          <cell r="A405672" t="str">
            <v xml:space="preserve">GPS BA / PE    </v>
          </cell>
        </row>
        <row r="405673">
          <cell r="A405673" t="str">
            <v xml:space="preserve">GPS BA / PE    </v>
          </cell>
        </row>
        <row r="405674">
          <cell r="A405674" t="str">
            <v xml:space="preserve">GPS BA / PE    </v>
          </cell>
        </row>
        <row r="405675">
          <cell r="A405675" t="str">
            <v xml:space="preserve">GPS BA / PE    </v>
          </cell>
        </row>
        <row r="405676">
          <cell r="A405676" t="str">
            <v xml:space="preserve">GPS BA / PE    </v>
          </cell>
        </row>
        <row r="405677">
          <cell r="A405677" t="str">
            <v xml:space="preserve">GPS BA / PE    </v>
          </cell>
        </row>
        <row r="405678">
          <cell r="A405678" t="str">
            <v xml:space="preserve">GPS BA / PE    </v>
          </cell>
        </row>
        <row r="405679">
          <cell r="A405679" t="str">
            <v xml:space="preserve">GPS BA / PE    </v>
          </cell>
        </row>
        <row r="405680">
          <cell r="A405680" t="str">
            <v>TOP PDL BA \ AL</v>
          </cell>
        </row>
        <row r="405681">
          <cell r="A405681" t="str">
            <v>TOP PDL BA \ AL</v>
          </cell>
        </row>
        <row r="405682">
          <cell r="A405682" t="str">
            <v>TOP PDL BA \ AL</v>
          </cell>
        </row>
        <row r="405683">
          <cell r="A405683" t="str">
            <v>TOP PDL BA \ AL</v>
          </cell>
        </row>
        <row r="405684">
          <cell r="A405684" t="str">
            <v>TOP PDL BA \ AL</v>
          </cell>
        </row>
        <row r="405685">
          <cell r="A405685" t="str">
            <v>TOP PDL BA \ AL</v>
          </cell>
        </row>
        <row r="405686">
          <cell r="A405686" t="str">
            <v>TOP PDL BA \ AL</v>
          </cell>
        </row>
        <row r="405687">
          <cell r="A405687" t="str">
            <v>TOP PDL BA \ AL</v>
          </cell>
        </row>
        <row r="405688">
          <cell r="A405688" t="str">
            <v>TOP PDL BA \ AL</v>
          </cell>
        </row>
        <row r="405689">
          <cell r="A405689" t="str">
            <v xml:space="preserve">GPS BA / PE    </v>
          </cell>
        </row>
        <row r="405690">
          <cell r="A405690" t="str">
            <v xml:space="preserve">GPS BA / PE    </v>
          </cell>
        </row>
        <row r="405691">
          <cell r="A405691" t="str">
            <v xml:space="preserve">GPS BA / PE    </v>
          </cell>
        </row>
        <row r="405692">
          <cell r="A405692" t="str">
            <v xml:space="preserve">GPS BA / PE    </v>
          </cell>
        </row>
        <row r="405693">
          <cell r="A405693" t="str">
            <v xml:space="preserve">GPS BA / PE    </v>
          </cell>
        </row>
        <row r="405694">
          <cell r="A405694" t="str">
            <v xml:space="preserve">GPS BA / PE    </v>
          </cell>
        </row>
        <row r="405695">
          <cell r="A405695" t="str">
            <v xml:space="preserve">GPS BA / PE    </v>
          </cell>
        </row>
        <row r="405696">
          <cell r="A405696" t="str">
            <v xml:space="preserve">GPS BA / PE    </v>
          </cell>
        </row>
        <row r="405697">
          <cell r="A405697" t="str">
            <v xml:space="preserve">GPS BA / PE    </v>
          </cell>
        </row>
        <row r="405698">
          <cell r="A405698" t="str">
            <v>TOP PDL BA \ AL</v>
          </cell>
        </row>
        <row r="405699">
          <cell r="A405699" t="str">
            <v>TOP PDL BA \ AL</v>
          </cell>
        </row>
        <row r="405700">
          <cell r="A405700" t="str">
            <v>TOP PDL BA \ AL</v>
          </cell>
        </row>
        <row r="405701">
          <cell r="A405701" t="str">
            <v>TOP PDL BA \ AL</v>
          </cell>
        </row>
        <row r="405702">
          <cell r="A405702" t="str">
            <v>TOP PDL BA \ AL</v>
          </cell>
        </row>
        <row r="405703">
          <cell r="A405703" t="str">
            <v>TOP PDL BA \ AL</v>
          </cell>
        </row>
        <row r="405704">
          <cell r="A405704" t="str">
            <v>TOP PDL BA \ AL</v>
          </cell>
        </row>
        <row r="405705">
          <cell r="A405705" t="str">
            <v>TOP PDL BA \ AL</v>
          </cell>
        </row>
        <row r="405706">
          <cell r="A405706" t="str">
            <v>TOP PDL BA \ AL</v>
          </cell>
        </row>
        <row r="405707">
          <cell r="A405707" t="str">
            <v xml:space="preserve">GPS BA / PE    </v>
          </cell>
        </row>
        <row r="405708">
          <cell r="A405708" t="str">
            <v xml:space="preserve">GPS BA / PE    </v>
          </cell>
        </row>
        <row r="405709">
          <cell r="A405709" t="str">
            <v xml:space="preserve">GPS BA / PE    </v>
          </cell>
        </row>
        <row r="405710">
          <cell r="A405710" t="str">
            <v xml:space="preserve">GPS BA / PE    </v>
          </cell>
        </row>
        <row r="405711">
          <cell r="A405711" t="str">
            <v xml:space="preserve">GPS BA / PE    </v>
          </cell>
        </row>
        <row r="405712">
          <cell r="A405712" t="str">
            <v xml:space="preserve">GPS BA / PE    </v>
          </cell>
        </row>
        <row r="405713">
          <cell r="A405713" t="str">
            <v xml:space="preserve">GPS BA / PE    </v>
          </cell>
        </row>
        <row r="405714">
          <cell r="A405714" t="str">
            <v xml:space="preserve">GPS BA / PE    </v>
          </cell>
        </row>
        <row r="405715">
          <cell r="A405715" t="str">
            <v xml:space="preserve">GPS BA / PE    </v>
          </cell>
        </row>
        <row r="405716">
          <cell r="A405716" t="str">
            <v>TOP PDL BA \ AL</v>
          </cell>
        </row>
        <row r="405717">
          <cell r="A405717" t="str">
            <v>TOP PDL BA \ AL</v>
          </cell>
        </row>
        <row r="405718">
          <cell r="A405718" t="str">
            <v>TOP PDL BA \ AL</v>
          </cell>
        </row>
        <row r="405719">
          <cell r="A405719" t="str">
            <v>TOP PDL BA \ AL</v>
          </cell>
        </row>
        <row r="405720">
          <cell r="A405720" t="str">
            <v>TOP PDL BA \ AL</v>
          </cell>
        </row>
        <row r="405721">
          <cell r="A405721" t="str">
            <v>TOP PDL BA \ AL</v>
          </cell>
        </row>
        <row r="405722">
          <cell r="A405722" t="str">
            <v>TOP PDL BA \ AL</v>
          </cell>
        </row>
        <row r="405723">
          <cell r="A405723" t="str">
            <v>TOP PDL BA \ AL</v>
          </cell>
        </row>
        <row r="405724">
          <cell r="A405724" t="str">
            <v>TOP PDL BA \ AL</v>
          </cell>
        </row>
        <row r="405725">
          <cell r="A405725" t="str">
            <v xml:space="preserve">GPS BA / PE    </v>
          </cell>
        </row>
        <row r="405726">
          <cell r="A405726" t="str">
            <v xml:space="preserve">GPS BA / PE    </v>
          </cell>
        </row>
        <row r="405727">
          <cell r="A405727" t="str">
            <v xml:space="preserve">GPS BA / PE    </v>
          </cell>
        </row>
        <row r="405728">
          <cell r="A405728" t="str">
            <v xml:space="preserve">GPS BA / PE    </v>
          </cell>
        </row>
        <row r="405729">
          <cell r="A405729" t="str">
            <v xml:space="preserve">GPS BA / PE    </v>
          </cell>
        </row>
        <row r="405730">
          <cell r="A405730" t="str">
            <v xml:space="preserve">GPS BA / PE    </v>
          </cell>
        </row>
        <row r="405731">
          <cell r="A405731" t="str">
            <v xml:space="preserve">GPS BA / PE    </v>
          </cell>
        </row>
        <row r="405732">
          <cell r="A405732" t="str">
            <v xml:space="preserve">GPS BA / PE    </v>
          </cell>
        </row>
        <row r="405733">
          <cell r="A405733" t="str">
            <v xml:space="preserve">GPS BA / PE    </v>
          </cell>
        </row>
        <row r="405734">
          <cell r="A405734" t="str">
            <v>TOP PDL BA \ AL</v>
          </cell>
        </row>
        <row r="405735">
          <cell r="A405735" t="str">
            <v>TOP PDL BA \ AL</v>
          </cell>
        </row>
        <row r="405736">
          <cell r="A405736" t="str">
            <v>TOP PDL BA \ AL</v>
          </cell>
        </row>
        <row r="405737">
          <cell r="A405737" t="str">
            <v>TOP PDL BA \ AL</v>
          </cell>
        </row>
        <row r="405738">
          <cell r="A405738" t="str">
            <v>TOP PDL BA \ AL</v>
          </cell>
        </row>
        <row r="405739">
          <cell r="A405739" t="str">
            <v>TOP PDL BA \ AL</v>
          </cell>
        </row>
        <row r="405740">
          <cell r="A405740" t="str">
            <v>TOP PDL BA \ AL</v>
          </cell>
        </row>
        <row r="405741">
          <cell r="A405741" t="str">
            <v>TOP PDL BA \ AL</v>
          </cell>
        </row>
        <row r="405742">
          <cell r="A405742" t="str">
            <v>TOP PDL BA \ AL</v>
          </cell>
        </row>
        <row r="405743">
          <cell r="A405743" t="str">
            <v>TOP PDL BA \ AL</v>
          </cell>
        </row>
        <row r="405744">
          <cell r="A405744" t="str">
            <v>TOP PDL BA \ AL</v>
          </cell>
        </row>
        <row r="405745">
          <cell r="A405745" t="str">
            <v>TOP PDL BA \ AL</v>
          </cell>
        </row>
        <row r="405746">
          <cell r="A405746" t="str">
            <v>TOP PDL BA \ AL</v>
          </cell>
        </row>
        <row r="405747">
          <cell r="A405747" t="str">
            <v>TOP PDL BA \ AL</v>
          </cell>
        </row>
        <row r="405748">
          <cell r="A405748" t="str">
            <v>TOP PDL BA \ AL</v>
          </cell>
        </row>
        <row r="405749">
          <cell r="A405749" t="str">
            <v>TOP PDL BA \ AL</v>
          </cell>
        </row>
        <row r="405750">
          <cell r="A405750" t="str">
            <v>TOP PDL BA \ AL</v>
          </cell>
        </row>
        <row r="405751">
          <cell r="A405751" t="str">
            <v>TOP PDL BA \ AL</v>
          </cell>
        </row>
        <row r="405752">
          <cell r="A405752" t="str">
            <v>TOP PDL BA \ AL</v>
          </cell>
        </row>
        <row r="405753">
          <cell r="A405753" t="str">
            <v>TOP PDL BA \ AL</v>
          </cell>
        </row>
        <row r="405754">
          <cell r="A405754" t="str">
            <v>TOP PDL BA \ AL</v>
          </cell>
        </row>
        <row r="405755">
          <cell r="A405755" t="str">
            <v>TOP PDL BA \ AL</v>
          </cell>
        </row>
        <row r="405756">
          <cell r="A405756" t="str">
            <v>TOP PDL BA \ AL</v>
          </cell>
        </row>
        <row r="405757">
          <cell r="A405757" t="str">
            <v>TOP PDL BA \ AL</v>
          </cell>
        </row>
        <row r="405758">
          <cell r="A405758" t="str">
            <v>TOP PDL BA \ AL</v>
          </cell>
        </row>
        <row r="405759">
          <cell r="A405759" t="str">
            <v>TOP PDL BA \ AL</v>
          </cell>
        </row>
        <row r="405760">
          <cell r="A405760" t="str">
            <v>TOP PDL BA \ AL</v>
          </cell>
        </row>
        <row r="405761">
          <cell r="A405761" t="str">
            <v>TOP PDL BA \ AL</v>
          </cell>
        </row>
        <row r="405762">
          <cell r="A405762" t="str">
            <v>TOP PDL BA \ AL</v>
          </cell>
        </row>
        <row r="405763">
          <cell r="A405763" t="str">
            <v>TOP PDL BA \ AL</v>
          </cell>
        </row>
        <row r="405764">
          <cell r="A405764" t="str">
            <v>TOP PDL BA \ AL</v>
          </cell>
        </row>
        <row r="405765">
          <cell r="A405765" t="str">
            <v>TOP PDL BA \ AL</v>
          </cell>
        </row>
        <row r="405766">
          <cell r="A405766" t="str">
            <v>TOP PDL BA \ AL</v>
          </cell>
        </row>
        <row r="405767">
          <cell r="A405767" t="str">
            <v>TOP PDL BA \ AL</v>
          </cell>
        </row>
        <row r="405768">
          <cell r="A405768" t="str">
            <v>TOP PDL BA \ AL</v>
          </cell>
        </row>
        <row r="405769">
          <cell r="A405769" t="str">
            <v>TOP PDL BA \ AL</v>
          </cell>
        </row>
        <row r="405770">
          <cell r="A405770" t="str">
            <v>TOP PDL BA \ AL</v>
          </cell>
        </row>
        <row r="405771">
          <cell r="A405771" t="str">
            <v>TOP PDL BA \ AL</v>
          </cell>
        </row>
        <row r="405772">
          <cell r="A405772" t="str">
            <v>TOP PDL BA \ AL</v>
          </cell>
        </row>
        <row r="405773">
          <cell r="A405773" t="str">
            <v>TOP PDL BA \ AL</v>
          </cell>
        </row>
        <row r="405774">
          <cell r="A405774" t="str">
            <v>TOP PDL BA \ AL</v>
          </cell>
        </row>
        <row r="405775">
          <cell r="A405775" t="str">
            <v>TOP PDL BA \ AL</v>
          </cell>
        </row>
        <row r="405776">
          <cell r="A405776" t="str">
            <v>TOP PDL BA \ AL</v>
          </cell>
        </row>
        <row r="405777">
          <cell r="A405777" t="str">
            <v>TOP PDL BA \ AL</v>
          </cell>
        </row>
        <row r="405778">
          <cell r="A405778" t="str">
            <v>TOP PDL BA \ AL</v>
          </cell>
        </row>
        <row r="405779">
          <cell r="A405779" t="str">
            <v>TOP PDL BA \ AL</v>
          </cell>
        </row>
        <row r="405780">
          <cell r="A405780" t="str">
            <v>TOP PDL BA \ AL</v>
          </cell>
        </row>
        <row r="405781">
          <cell r="A405781" t="str">
            <v>TOP PDL BA \ AL</v>
          </cell>
        </row>
        <row r="405782">
          <cell r="A405782" t="str">
            <v>TOP PDL BA \ AL</v>
          </cell>
        </row>
        <row r="405783">
          <cell r="A405783" t="str">
            <v>TOP PDL BA \ AL</v>
          </cell>
        </row>
        <row r="405784">
          <cell r="A405784" t="str">
            <v>TOP PDL BA \ AL</v>
          </cell>
        </row>
        <row r="405785">
          <cell r="A405785" t="str">
            <v>TOP PDL BA \ AL</v>
          </cell>
        </row>
        <row r="405786">
          <cell r="A405786" t="str">
            <v>TOP PDL BA \ AL</v>
          </cell>
        </row>
        <row r="405787">
          <cell r="A405787" t="str">
            <v>TOP PDL BA \ AL</v>
          </cell>
        </row>
        <row r="405788">
          <cell r="A405788" t="str">
            <v>TOP PDL BA \ AL</v>
          </cell>
        </row>
        <row r="405789">
          <cell r="A405789" t="str">
            <v>TOP PDL BA \ AL</v>
          </cell>
        </row>
        <row r="405790">
          <cell r="A405790" t="str">
            <v>TOP PDL BA \ AL</v>
          </cell>
        </row>
        <row r="405791">
          <cell r="A405791" t="str">
            <v>TOP PDL BA \ AL</v>
          </cell>
        </row>
        <row r="405792">
          <cell r="A405792" t="str">
            <v>TOP PDL BA \ AL</v>
          </cell>
        </row>
        <row r="405793">
          <cell r="A405793" t="str">
            <v>TOP PDL BA \ AL</v>
          </cell>
        </row>
        <row r="405794">
          <cell r="A405794" t="str">
            <v>TOP PDL BA \ AL</v>
          </cell>
        </row>
        <row r="405795">
          <cell r="A405795" t="str">
            <v>TOP PDL BA \ AL</v>
          </cell>
        </row>
        <row r="405796">
          <cell r="A405796" t="str">
            <v>TOP PDL BA \ AL</v>
          </cell>
        </row>
        <row r="405797">
          <cell r="A405797" t="str">
            <v>TOP PDL BA \ AL</v>
          </cell>
        </row>
        <row r="405798">
          <cell r="A405798" t="str">
            <v>TOP PDL BA \ AL</v>
          </cell>
        </row>
        <row r="405799">
          <cell r="A405799" t="str">
            <v>TOP PDL BA \ AL</v>
          </cell>
        </row>
        <row r="405800">
          <cell r="A405800" t="str">
            <v>TOP PDL BA \ AL</v>
          </cell>
        </row>
        <row r="405801">
          <cell r="A405801" t="str">
            <v>TOP PDL BA \ AL</v>
          </cell>
        </row>
        <row r="405802">
          <cell r="A405802" t="str">
            <v>TOP PDL BA \ AL</v>
          </cell>
        </row>
        <row r="405803">
          <cell r="A405803" t="str">
            <v>TOP PDL BA \ AL</v>
          </cell>
        </row>
        <row r="405804">
          <cell r="A405804" t="str">
            <v>TOP PDL BA \ AL</v>
          </cell>
        </row>
        <row r="405805">
          <cell r="A405805" t="str">
            <v>TOP PDL BA \ AL</v>
          </cell>
        </row>
        <row r="405806">
          <cell r="A405806" t="str">
            <v>TOP PDL BA \ AL</v>
          </cell>
        </row>
        <row r="405807">
          <cell r="A405807" t="str">
            <v>TOP PDL BA \ AL</v>
          </cell>
        </row>
        <row r="405808">
          <cell r="A405808" t="str">
            <v>TOP PDL BA \ AL</v>
          </cell>
        </row>
        <row r="405809">
          <cell r="A405809" t="str">
            <v>TOP PDL BA \ AL</v>
          </cell>
        </row>
        <row r="405810">
          <cell r="A405810" t="str">
            <v>TOP PDL BA \ AL</v>
          </cell>
        </row>
        <row r="405811">
          <cell r="A405811" t="str">
            <v>TOP PDL BA \ AL</v>
          </cell>
        </row>
        <row r="405812">
          <cell r="A405812" t="str">
            <v>TOP PDL BA \ AL</v>
          </cell>
        </row>
        <row r="405813">
          <cell r="A405813" t="str">
            <v>TOP PDL BA \ AL</v>
          </cell>
        </row>
        <row r="405814">
          <cell r="A405814" t="str">
            <v>TOP PDL BA \ AL</v>
          </cell>
        </row>
        <row r="405815">
          <cell r="A405815" t="str">
            <v>TOP PDL BA \ AL</v>
          </cell>
        </row>
        <row r="405816">
          <cell r="A405816" t="str">
            <v>TOP PDL BA \ AL</v>
          </cell>
        </row>
        <row r="405817">
          <cell r="A405817" t="str">
            <v>TOP PDL BA \ AL</v>
          </cell>
        </row>
        <row r="405818">
          <cell r="A405818" t="str">
            <v>TOP PDL BA \ AL</v>
          </cell>
        </row>
        <row r="405819">
          <cell r="A405819" t="str">
            <v>TOP PDL BA \ AL</v>
          </cell>
        </row>
        <row r="405820">
          <cell r="A405820" t="str">
            <v>TOP PDL BA \ AL</v>
          </cell>
        </row>
        <row r="405821">
          <cell r="A405821" t="str">
            <v>TOP PDL BA \ AL</v>
          </cell>
        </row>
        <row r="405822">
          <cell r="A405822" t="str">
            <v>TOP PDL BA \ AL</v>
          </cell>
        </row>
        <row r="405823">
          <cell r="A405823" t="str">
            <v>TOP PDL BA \ AL</v>
          </cell>
        </row>
        <row r="405824">
          <cell r="A405824" t="str">
            <v>TOP PDL BA \ AL</v>
          </cell>
        </row>
        <row r="405825">
          <cell r="A405825" t="str">
            <v>TOP PDL BA \ AL</v>
          </cell>
        </row>
        <row r="405826">
          <cell r="A405826" t="str">
            <v>TOP PDL BA \ AL</v>
          </cell>
        </row>
        <row r="405827">
          <cell r="A405827" t="str">
            <v>TOP PDL BA \ AL</v>
          </cell>
        </row>
        <row r="405828">
          <cell r="A405828" t="str">
            <v>TOP PDL BA \ AL</v>
          </cell>
        </row>
        <row r="405829">
          <cell r="A405829" t="str">
            <v>TOP PDL BA \ AL</v>
          </cell>
        </row>
        <row r="405830">
          <cell r="A405830" t="str">
            <v>TOP PDL BA \ AL</v>
          </cell>
        </row>
        <row r="405831">
          <cell r="A405831" t="str">
            <v>TOP PDL BA \ AL</v>
          </cell>
        </row>
        <row r="405832">
          <cell r="A405832" t="str">
            <v>TOP PDL BA \ AL</v>
          </cell>
        </row>
        <row r="405833">
          <cell r="A405833" t="str">
            <v>TOP PDL BA \ AL</v>
          </cell>
        </row>
        <row r="405834">
          <cell r="A405834" t="str">
            <v>TOP PDL BA \ AL</v>
          </cell>
        </row>
        <row r="405835">
          <cell r="A405835" t="str">
            <v>TOP PDL BA \ AL</v>
          </cell>
        </row>
        <row r="405836">
          <cell r="A405836" t="str">
            <v>TOP PDL BA \ AL</v>
          </cell>
        </row>
        <row r="405837">
          <cell r="A405837" t="str">
            <v>TOP PDL BA \ AL</v>
          </cell>
        </row>
        <row r="405838">
          <cell r="A405838" t="str">
            <v>TOP PDL BA \ AL</v>
          </cell>
        </row>
        <row r="405839">
          <cell r="A405839" t="str">
            <v>TOP PDL BA \ AL</v>
          </cell>
        </row>
        <row r="405840">
          <cell r="A405840" t="str">
            <v>TOP PDL BA \ AL</v>
          </cell>
        </row>
        <row r="405841">
          <cell r="A405841" t="str">
            <v>TOP PDL BA \ AL</v>
          </cell>
        </row>
        <row r="405842">
          <cell r="A405842" t="str">
            <v>TOP PDL BA \ AL</v>
          </cell>
        </row>
        <row r="405843">
          <cell r="A405843" t="str">
            <v>TOP PDL BA \ AL</v>
          </cell>
        </row>
        <row r="405844">
          <cell r="A405844" t="str">
            <v>TOP PDL BA \ AL</v>
          </cell>
        </row>
        <row r="405845">
          <cell r="A405845" t="str">
            <v>TOP PDL BA \ AL</v>
          </cell>
        </row>
        <row r="405846">
          <cell r="A405846" t="str">
            <v>TOP PDL BA \ AL</v>
          </cell>
        </row>
        <row r="405847">
          <cell r="A405847" t="str">
            <v>TOP PDL BA \ AL</v>
          </cell>
        </row>
        <row r="405848">
          <cell r="A405848" t="str">
            <v>TOP PDL BA \ AL</v>
          </cell>
        </row>
        <row r="405849">
          <cell r="A405849" t="str">
            <v>TOP PDL BA \ AL</v>
          </cell>
        </row>
        <row r="405850">
          <cell r="A405850" t="str">
            <v>TOP PDL BA \ AL</v>
          </cell>
        </row>
        <row r="405851">
          <cell r="A405851" t="str">
            <v>TOP PDL BA \ AL</v>
          </cell>
        </row>
        <row r="405852">
          <cell r="A405852" t="str">
            <v>TOP PDL BA \ AL</v>
          </cell>
        </row>
        <row r="405853">
          <cell r="A405853" t="str">
            <v>TOP PDL BA \ AL</v>
          </cell>
        </row>
        <row r="405854">
          <cell r="A405854" t="str">
            <v>TOP PDL BA \ AL</v>
          </cell>
        </row>
        <row r="405855">
          <cell r="A405855" t="str">
            <v>TOP PDL BA \ AL</v>
          </cell>
        </row>
        <row r="405856">
          <cell r="A405856" t="str">
            <v>TOP PDL BA \ AL</v>
          </cell>
        </row>
        <row r="405857">
          <cell r="A405857" t="str">
            <v>TOP PDL BA \ AL</v>
          </cell>
        </row>
        <row r="405858">
          <cell r="A405858" t="str">
            <v>TOP PDL BA \ AL</v>
          </cell>
        </row>
        <row r="405859">
          <cell r="A405859" t="str">
            <v>TOP PDL BA \ AL</v>
          </cell>
        </row>
        <row r="405860">
          <cell r="A405860" t="str">
            <v>TOP PDL BA \ AL</v>
          </cell>
        </row>
        <row r="405861">
          <cell r="A405861" t="str">
            <v>TOP PDL BA \ AL</v>
          </cell>
        </row>
        <row r="405862">
          <cell r="A405862" t="str">
            <v>TOP PDL BA \ AL</v>
          </cell>
        </row>
        <row r="405863">
          <cell r="A405863" t="str">
            <v>TOP PDL BA \ AL</v>
          </cell>
        </row>
        <row r="405864">
          <cell r="A405864" t="str">
            <v>TOP PDL BA \ AL</v>
          </cell>
        </row>
        <row r="405865">
          <cell r="A405865" t="str">
            <v>TOP PDL BA \ AL</v>
          </cell>
        </row>
        <row r="405866">
          <cell r="A405866" t="str">
            <v>TOP PDL BA \ AL</v>
          </cell>
        </row>
        <row r="405867">
          <cell r="A405867" t="str">
            <v>TOP PDL BA \ AL</v>
          </cell>
        </row>
        <row r="405868">
          <cell r="A405868" t="str">
            <v>TOP PDL BA \ AL</v>
          </cell>
        </row>
        <row r="405869">
          <cell r="A405869" t="str">
            <v>TOP PDL BA \ AL</v>
          </cell>
        </row>
        <row r="405870">
          <cell r="A405870" t="str">
            <v>TOP PDL BA \ AL</v>
          </cell>
        </row>
        <row r="405871">
          <cell r="A405871" t="str">
            <v>TOP PDL BA \ AL</v>
          </cell>
        </row>
        <row r="405872">
          <cell r="A405872" t="str">
            <v>TOP PDL BA \ AL</v>
          </cell>
        </row>
        <row r="405873">
          <cell r="A405873" t="str">
            <v>TOP PDL BA \ AL</v>
          </cell>
        </row>
        <row r="405874">
          <cell r="A405874" t="str">
            <v>TOP PDL BA \ AL</v>
          </cell>
        </row>
        <row r="405875">
          <cell r="A405875" t="str">
            <v>TOP PDL BA \ AL</v>
          </cell>
        </row>
        <row r="405876">
          <cell r="A405876" t="str">
            <v>TOP PDL BA \ AL</v>
          </cell>
        </row>
        <row r="405877">
          <cell r="A405877" t="str">
            <v>TOP PDL BA \ AL</v>
          </cell>
        </row>
        <row r="405878">
          <cell r="A405878" t="str">
            <v>TOP PDL BA \ AL</v>
          </cell>
        </row>
        <row r="405879">
          <cell r="A405879" t="str">
            <v>TOP PDL BA \ AL</v>
          </cell>
        </row>
        <row r="405880">
          <cell r="A405880" t="str">
            <v>TOP PDL BA \ AL</v>
          </cell>
        </row>
        <row r="405881">
          <cell r="A405881" t="str">
            <v>TOP PDL BA \ AL</v>
          </cell>
        </row>
        <row r="405882">
          <cell r="A405882" t="str">
            <v>TOP PDL BA \ AL</v>
          </cell>
        </row>
        <row r="405883">
          <cell r="A405883" t="str">
            <v>TOP PDL BA \ AL</v>
          </cell>
        </row>
        <row r="405884">
          <cell r="A405884" t="str">
            <v>TOP PDL BA \ AL</v>
          </cell>
        </row>
        <row r="405885">
          <cell r="A405885" t="str">
            <v>TOP PDL BA \ AL</v>
          </cell>
        </row>
        <row r="405886">
          <cell r="A405886" t="str">
            <v>TOP PDL BA \ AL</v>
          </cell>
        </row>
        <row r="405887">
          <cell r="A405887" t="str">
            <v>TOP PDL BA \ AL</v>
          </cell>
        </row>
        <row r="405888">
          <cell r="A405888" t="str">
            <v>TOP PDL BA \ AL</v>
          </cell>
        </row>
        <row r="405889">
          <cell r="A405889" t="str">
            <v>TOP PDL BA \ AL</v>
          </cell>
        </row>
        <row r="405890">
          <cell r="A405890" t="str">
            <v>TOP PDL BA \ AL</v>
          </cell>
        </row>
        <row r="405891">
          <cell r="A405891" t="str">
            <v>TOP PDL BA \ AL</v>
          </cell>
        </row>
        <row r="405892">
          <cell r="A405892" t="str">
            <v>TOP PDL BA \ AL</v>
          </cell>
        </row>
        <row r="405893">
          <cell r="A405893" t="str">
            <v>TOP PDL BA \ AL</v>
          </cell>
        </row>
        <row r="405894">
          <cell r="A405894" t="str">
            <v>TOP PDL BA \ AL</v>
          </cell>
        </row>
        <row r="405895">
          <cell r="A405895" t="str">
            <v>TOP PDL BA \ AL</v>
          </cell>
        </row>
        <row r="405896">
          <cell r="A405896" t="str">
            <v>TOP PDL BA \ AL</v>
          </cell>
        </row>
        <row r="405897">
          <cell r="A405897" t="str">
            <v>TOP PDL BA \ AL</v>
          </cell>
        </row>
        <row r="405898">
          <cell r="A405898" t="str">
            <v>TOP PDL BA \ AL</v>
          </cell>
        </row>
        <row r="405899">
          <cell r="A405899" t="str">
            <v>TOP PDL BA \ AL</v>
          </cell>
        </row>
        <row r="405900">
          <cell r="A405900" t="str">
            <v>TOP PDL BA \ AL</v>
          </cell>
        </row>
        <row r="405901">
          <cell r="A405901" t="str">
            <v>TOP PDL BA \ AL</v>
          </cell>
        </row>
        <row r="405902">
          <cell r="A405902" t="str">
            <v>TOP PDL BA \ AL</v>
          </cell>
        </row>
        <row r="405903">
          <cell r="A405903" t="str">
            <v>TOP PDL BA \ AL</v>
          </cell>
        </row>
        <row r="405904">
          <cell r="A405904" t="str">
            <v>TOP PDL BA \ AL</v>
          </cell>
        </row>
        <row r="405905">
          <cell r="A405905" t="str">
            <v>TOP PDL BA \ AL</v>
          </cell>
        </row>
        <row r="405906">
          <cell r="A405906" t="str">
            <v>TOP PDL BA \ AL</v>
          </cell>
        </row>
        <row r="405907">
          <cell r="A405907" t="str">
            <v>TOP PDL BA \ AL</v>
          </cell>
        </row>
        <row r="405908">
          <cell r="A405908" t="str">
            <v>TOP PDL BA \ AL</v>
          </cell>
        </row>
        <row r="405909">
          <cell r="A405909" t="str">
            <v>TOP PDL BA \ AL</v>
          </cell>
        </row>
        <row r="405910">
          <cell r="A405910" t="str">
            <v>TOP PDL BA \ AL</v>
          </cell>
        </row>
        <row r="405911">
          <cell r="A405911" t="str">
            <v>TOP PDL BA \ AL</v>
          </cell>
        </row>
        <row r="405912">
          <cell r="A405912" t="str">
            <v>TOP PDL BA \ AL</v>
          </cell>
        </row>
        <row r="405913">
          <cell r="A405913" t="str">
            <v>TOP PDL BA \ AL</v>
          </cell>
        </row>
        <row r="405914">
          <cell r="A405914" t="str">
            <v>TOP PDL BA \ AL</v>
          </cell>
        </row>
        <row r="405915">
          <cell r="A405915" t="str">
            <v>TOP PDL BA \ AL</v>
          </cell>
        </row>
        <row r="405916">
          <cell r="A405916" t="str">
            <v>TOP PDL BA \ AL</v>
          </cell>
        </row>
        <row r="405917">
          <cell r="A405917" t="str">
            <v>TOP PDL BA \ AL</v>
          </cell>
        </row>
        <row r="405918">
          <cell r="A405918" t="str">
            <v>TOP PDL BA \ AL</v>
          </cell>
        </row>
        <row r="405919">
          <cell r="A405919" t="str">
            <v>TOP PDL BA \ AL</v>
          </cell>
        </row>
        <row r="405920">
          <cell r="A405920" t="str">
            <v>TOP PDL BA \ AL</v>
          </cell>
        </row>
        <row r="405921">
          <cell r="A405921" t="str">
            <v>TOP PDL BA \ AL</v>
          </cell>
        </row>
        <row r="405922">
          <cell r="A405922" t="str">
            <v>TOP PDL BA \ AL</v>
          </cell>
        </row>
        <row r="405923">
          <cell r="A405923" t="str">
            <v>TOP PDL BA \ AL</v>
          </cell>
        </row>
        <row r="405924">
          <cell r="A405924" t="str">
            <v xml:space="preserve">GPS BA / PE    </v>
          </cell>
        </row>
        <row r="405925">
          <cell r="A405925" t="str">
            <v xml:space="preserve">GPS BA / PE    </v>
          </cell>
        </row>
        <row r="405926">
          <cell r="A405926" t="str">
            <v xml:space="preserve">GPS BA / PE    </v>
          </cell>
        </row>
        <row r="405927">
          <cell r="A405927" t="str">
            <v xml:space="preserve">GPS BA / PE    </v>
          </cell>
        </row>
        <row r="405928">
          <cell r="A405928" t="str">
            <v xml:space="preserve">GPS BA / PE    </v>
          </cell>
        </row>
        <row r="405929">
          <cell r="A405929" t="str">
            <v xml:space="preserve">GPS BA / PE    </v>
          </cell>
        </row>
        <row r="405930">
          <cell r="A405930" t="str">
            <v xml:space="preserve">GPS BA / PE    </v>
          </cell>
        </row>
        <row r="405931">
          <cell r="A405931" t="str">
            <v xml:space="preserve">GPS BA / PE    </v>
          </cell>
        </row>
        <row r="405932">
          <cell r="A405932" t="str">
            <v xml:space="preserve">GPS BA / PE    </v>
          </cell>
        </row>
        <row r="405933">
          <cell r="A405933" t="str">
            <v>TOP PDL BA \ AL</v>
          </cell>
        </row>
        <row r="405934">
          <cell r="A405934" t="str">
            <v>TOP PDL BA \ AL</v>
          </cell>
        </row>
        <row r="405935">
          <cell r="A405935" t="str">
            <v>TOP PDL BA \ AL</v>
          </cell>
        </row>
        <row r="405936">
          <cell r="A405936" t="str">
            <v>TOP PDL BA \ AL</v>
          </cell>
        </row>
        <row r="405937">
          <cell r="A405937" t="str">
            <v>TOP PDL BA \ AL</v>
          </cell>
        </row>
        <row r="405938">
          <cell r="A405938" t="str">
            <v>TOP PDL BA \ AL</v>
          </cell>
        </row>
        <row r="405939">
          <cell r="A405939" t="str">
            <v>TOP PDL BA \ AL</v>
          </cell>
        </row>
        <row r="405940">
          <cell r="A405940" t="str">
            <v>TOP PDL BA \ AL</v>
          </cell>
        </row>
        <row r="405941">
          <cell r="A405941" t="str">
            <v>TOP PDL BA \ AL</v>
          </cell>
        </row>
        <row r="405942">
          <cell r="A405942" t="str">
            <v>TOP PDL BA \ AL</v>
          </cell>
        </row>
        <row r="405943">
          <cell r="A405943" t="str">
            <v>TOP PDL BA \ AL</v>
          </cell>
        </row>
        <row r="405944">
          <cell r="A405944" t="str">
            <v>TOP PDL BA \ AL</v>
          </cell>
        </row>
        <row r="405945">
          <cell r="A405945" t="str">
            <v>TOP PDL BA \ AL</v>
          </cell>
        </row>
        <row r="405946">
          <cell r="A405946" t="str">
            <v>TOP PDL BA \ AL</v>
          </cell>
        </row>
        <row r="405947">
          <cell r="A405947" t="str">
            <v>TOP PDL BA \ AL</v>
          </cell>
        </row>
        <row r="405948">
          <cell r="A405948" t="str">
            <v>TOP PDL BA \ AL</v>
          </cell>
        </row>
        <row r="405949">
          <cell r="A405949" t="str">
            <v>TOP PDL BA \ AL</v>
          </cell>
        </row>
        <row r="405950">
          <cell r="A405950" t="str">
            <v>TOP PDL BA \ AL</v>
          </cell>
        </row>
        <row r="405951">
          <cell r="A405951" t="str">
            <v>TOP PDL BA \ AL</v>
          </cell>
        </row>
        <row r="405952">
          <cell r="A405952" t="str">
            <v>TOP PDL BA \ AL</v>
          </cell>
        </row>
        <row r="405953">
          <cell r="A405953" t="str">
            <v>TOP PDL BA \ AL</v>
          </cell>
        </row>
        <row r="405954">
          <cell r="A405954" t="str">
            <v>TOP PDL BA \ AL</v>
          </cell>
        </row>
        <row r="405955">
          <cell r="A405955" t="str">
            <v>TOP PDL BA \ AL</v>
          </cell>
        </row>
        <row r="405956">
          <cell r="A405956" t="str">
            <v>TOP PDL BA \ AL</v>
          </cell>
        </row>
        <row r="405957">
          <cell r="A405957" t="str">
            <v>TOP PDL BA \ AL</v>
          </cell>
        </row>
        <row r="405958">
          <cell r="A405958" t="str">
            <v>TOP PDL BA \ AL</v>
          </cell>
        </row>
        <row r="405959">
          <cell r="A405959" t="str">
            <v>TOP PDL BA \ AL</v>
          </cell>
        </row>
        <row r="405960">
          <cell r="A405960" t="str">
            <v xml:space="preserve">GPS SP         </v>
          </cell>
        </row>
        <row r="405961">
          <cell r="A405961" t="str">
            <v xml:space="preserve">GPS SP         </v>
          </cell>
        </row>
        <row r="405962">
          <cell r="A405962" t="str">
            <v xml:space="preserve">GPS SP         </v>
          </cell>
        </row>
        <row r="405963">
          <cell r="A405963" t="str">
            <v xml:space="preserve">GPS SP         </v>
          </cell>
        </row>
        <row r="405964">
          <cell r="A405964" t="str">
            <v xml:space="preserve">GPS SP         </v>
          </cell>
        </row>
        <row r="405965">
          <cell r="A405965" t="str">
            <v xml:space="preserve">GPS SP         </v>
          </cell>
        </row>
        <row r="405966">
          <cell r="A405966" t="str">
            <v xml:space="preserve">GPS SP         </v>
          </cell>
        </row>
        <row r="405967">
          <cell r="A405967" t="str">
            <v xml:space="preserve">GPS SP         </v>
          </cell>
        </row>
        <row r="405968">
          <cell r="A405968" t="str">
            <v xml:space="preserve">GPS SP         </v>
          </cell>
        </row>
        <row r="405969">
          <cell r="A405969" t="str">
            <v>TOP PDL BA \ AL</v>
          </cell>
        </row>
        <row r="405970">
          <cell r="A405970" t="str">
            <v>TOP PDL BA \ AL</v>
          </cell>
        </row>
        <row r="405971">
          <cell r="A405971" t="str">
            <v>TOP PDL BA \ AL</v>
          </cell>
        </row>
        <row r="405972">
          <cell r="A405972" t="str">
            <v>TOP PDL BA \ AL</v>
          </cell>
        </row>
        <row r="405973">
          <cell r="A405973" t="str">
            <v>TOP PDL BA \ AL</v>
          </cell>
        </row>
        <row r="405974">
          <cell r="A405974" t="str">
            <v>TOP PDL BA \ AL</v>
          </cell>
        </row>
        <row r="405975">
          <cell r="A405975" t="str">
            <v>TOP PDL BA \ AL</v>
          </cell>
        </row>
        <row r="405976">
          <cell r="A405976" t="str">
            <v>TOP PDL BA \ AL</v>
          </cell>
        </row>
        <row r="405977">
          <cell r="A405977" t="str">
            <v>TOP PDL BA \ AL</v>
          </cell>
        </row>
        <row r="405978">
          <cell r="A405978" t="str">
            <v xml:space="preserve">GPS SP         </v>
          </cell>
        </row>
        <row r="405979">
          <cell r="A405979" t="str">
            <v xml:space="preserve">GPS SP         </v>
          </cell>
        </row>
        <row r="405980">
          <cell r="A405980" t="str">
            <v xml:space="preserve">GPS SP         </v>
          </cell>
        </row>
        <row r="405981">
          <cell r="A405981" t="str">
            <v xml:space="preserve">GPS SP         </v>
          </cell>
        </row>
        <row r="405982">
          <cell r="A405982" t="str">
            <v xml:space="preserve">GPS SP         </v>
          </cell>
        </row>
        <row r="405983">
          <cell r="A405983" t="str">
            <v xml:space="preserve">GPS SP         </v>
          </cell>
        </row>
        <row r="405984">
          <cell r="A405984" t="str">
            <v xml:space="preserve">GPS SP         </v>
          </cell>
        </row>
        <row r="405985">
          <cell r="A405985" t="str">
            <v xml:space="preserve">GPS SP         </v>
          </cell>
        </row>
        <row r="405986">
          <cell r="A405986" t="str">
            <v xml:space="preserve">GPS SP         </v>
          </cell>
        </row>
        <row r="405987">
          <cell r="A405987" t="str">
            <v>TOP PDL BA \ AL</v>
          </cell>
        </row>
        <row r="405988">
          <cell r="A405988" t="str">
            <v>TOP PDL BA \ AL</v>
          </cell>
        </row>
        <row r="405989">
          <cell r="A405989" t="str">
            <v>TOP PDL BA \ AL</v>
          </cell>
        </row>
        <row r="405990">
          <cell r="A405990" t="str">
            <v>TOP PDL BA \ AL</v>
          </cell>
        </row>
        <row r="405991">
          <cell r="A405991" t="str">
            <v>TOP PDL BA \ AL</v>
          </cell>
        </row>
        <row r="405992">
          <cell r="A405992" t="str">
            <v>TOP PDL BA \ AL</v>
          </cell>
        </row>
        <row r="405993">
          <cell r="A405993" t="str">
            <v>TOP PDL BA \ AL</v>
          </cell>
        </row>
        <row r="405994">
          <cell r="A405994" t="str">
            <v>TOP PDL BA \ AL</v>
          </cell>
        </row>
        <row r="405995">
          <cell r="A405995" t="str">
            <v>TOP PDL BA \ AL</v>
          </cell>
        </row>
        <row r="405996">
          <cell r="A405996" t="str">
            <v xml:space="preserve">GPS SP         </v>
          </cell>
        </row>
        <row r="405997">
          <cell r="A405997" t="str">
            <v xml:space="preserve">GPS SP         </v>
          </cell>
        </row>
        <row r="405998">
          <cell r="A405998" t="str">
            <v xml:space="preserve">GPS SP         </v>
          </cell>
        </row>
        <row r="405999">
          <cell r="A405999" t="str">
            <v xml:space="preserve">GPS SP         </v>
          </cell>
        </row>
        <row r="406000">
          <cell r="A406000" t="str">
            <v xml:space="preserve">GPS SP         </v>
          </cell>
        </row>
        <row r="406001">
          <cell r="A406001" t="str">
            <v xml:space="preserve">GPS SP         </v>
          </cell>
        </row>
        <row r="406002">
          <cell r="A406002" t="str">
            <v xml:space="preserve">GPS SP         </v>
          </cell>
        </row>
        <row r="406003">
          <cell r="A406003" t="str">
            <v xml:space="preserve">GPS SP         </v>
          </cell>
        </row>
        <row r="406004">
          <cell r="A406004" t="str">
            <v xml:space="preserve">GPS SP         </v>
          </cell>
        </row>
        <row r="406005">
          <cell r="A406005" t="str">
            <v>TOP PDL BA \ AL</v>
          </cell>
        </row>
        <row r="406006">
          <cell r="A406006" t="str">
            <v>TOP PDL BA \ AL</v>
          </cell>
        </row>
        <row r="406007">
          <cell r="A406007" t="str">
            <v>TOP PDL BA \ AL</v>
          </cell>
        </row>
        <row r="406008">
          <cell r="A406008" t="str">
            <v>TOP PDL BA \ AL</v>
          </cell>
        </row>
        <row r="406009">
          <cell r="A406009" t="str">
            <v>TOP PDL BA \ AL</v>
          </cell>
        </row>
        <row r="406010">
          <cell r="A406010" t="str">
            <v>TOP PDL BA \ AL</v>
          </cell>
        </row>
        <row r="406011">
          <cell r="A406011" t="str">
            <v>TOP PDL BA \ AL</v>
          </cell>
        </row>
        <row r="406012">
          <cell r="A406012" t="str">
            <v>TOP PDL BA \ AL</v>
          </cell>
        </row>
        <row r="406013">
          <cell r="A406013" t="str">
            <v>TOP PDL BA \ AL</v>
          </cell>
        </row>
        <row r="406014">
          <cell r="A406014" t="str">
            <v xml:space="preserve">GPS SP         </v>
          </cell>
        </row>
        <row r="406015">
          <cell r="A406015" t="str">
            <v xml:space="preserve">GPS SP         </v>
          </cell>
        </row>
        <row r="406016">
          <cell r="A406016" t="str">
            <v xml:space="preserve">GPS SP         </v>
          </cell>
        </row>
        <row r="406017">
          <cell r="A406017" t="str">
            <v xml:space="preserve">GPS SP         </v>
          </cell>
        </row>
        <row r="406018">
          <cell r="A406018" t="str">
            <v xml:space="preserve">GPS SP         </v>
          </cell>
        </row>
        <row r="406019">
          <cell r="A406019" t="str">
            <v xml:space="preserve">GPS SP         </v>
          </cell>
        </row>
        <row r="406020">
          <cell r="A406020" t="str">
            <v xml:space="preserve">GPS SP         </v>
          </cell>
        </row>
        <row r="406021">
          <cell r="A406021" t="str">
            <v xml:space="preserve">GPS SP         </v>
          </cell>
        </row>
        <row r="406022">
          <cell r="A406022" t="str">
            <v xml:space="preserve">GPS SP         </v>
          </cell>
        </row>
        <row r="406023">
          <cell r="A406023" t="str">
            <v>TOP PDL BA \ AL</v>
          </cell>
        </row>
        <row r="406024">
          <cell r="A406024" t="str">
            <v>TOP PDL BA \ AL</v>
          </cell>
        </row>
        <row r="406025">
          <cell r="A406025" t="str">
            <v>TOP PDL BA \ AL</v>
          </cell>
        </row>
        <row r="406026">
          <cell r="A406026" t="str">
            <v>TOP PDL BA \ AL</v>
          </cell>
        </row>
        <row r="406027">
          <cell r="A406027" t="str">
            <v>TOP PDL BA \ AL</v>
          </cell>
        </row>
        <row r="406028">
          <cell r="A406028" t="str">
            <v>TOP PDL BA \ AL</v>
          </cell>
        </row>
        <row r="406029">
          <cell r="A406029" t="str">
            <v>TOP PDL BA \ AL</v>
          </cell>
        </row>
        <row r="406030">
          <cell r="A406030" t="str">
            <v>TOP PDL BA \ AL</v>
          </cell>
        </row>
        <row r="406031">
          <cell r="A406031" t="str">
            <v>TOP PDL BA \ AL</v>
          </cell>
        </row>
        <row r="406032">
          <cell r="A406032" t="str">
            <v>TOP PDL BA \ AL</v>
          </cell>
        </row>
        <row r="406033">
          <cell r="A406033" t="str">
            <v>TOP PDL BA \ AL</v>
          </cell>
        </row>
        <row r="406034">
          <cell r="A406034" t="str">
            <v>TOP PDL BA \ AL</v>
          </cell>
        </row>
        <row r="406035">
          <cell r="A406035" t="str">
            <v>TOP PDL BA \ AL</v>
          </cell>
        </row>
        <row r="406036">
          <cell r="A406036" t="str">
            <v>TOP PDL BA \ AL</v>
          </cell>
        </row>
        <row r="406037">
          <cell r="A406037" t="str">
            <v>TOP PDL BA \ AL</v>
          </cell>
        </row>
        <row r="406038">
          <cell r="A406038" t="str">
            <v>TOP PDL BA \ AL</v>
          </cell>
        </row>
        <row r="406039">
          <cell r="A406039" t="str">
            <v>TOP PDL BA \ AL</v>
          </cell>
        </row>
        <row r="406040">
          <cell r="A406040" t="str">
            <v>TOP PDL BA \ AL</v>
          </cell>
        </row>
        <row r="406041">
          <cell r="A406041" t="str">
            <v>TOP PDL BA \ AL</v>
          </cell>
        </row>
        <row r="406042">
          <cell r="A406042" t="str">
            <v>TOP PDL BA \ AL</v>
          </cell>
        </row>
        <row r="406043">
          <cell r="A406043" t="str">
            <v>TOP PDL BA \ AL</v>
          </cell>
        </row>
        <row r="406044">
          <cell r="A406044" t="str">
            <v>TOP PDL BA \ AL</v>
          </cell>
        </row>
        <row r="406045">
          <cell r="A406045" t="str">
            <v>TOP PDL BA \ AL</v>
          </cell>
        </row>
        <row r="406046">
          <cell r="A406046" t="str">
            <v>TOP PDL BA \ AL</v>
          </cell>
        </row>
        <row r="406047">
          <cell r="A406047" t="str">
            <v>TOP PDL BA \ AL</v>
          </cell>
        </row>
        <row r="406048">
          <cell r="A406048" t="str">
            <v>TOP PDL BA \ AL</v>
          </cell>
        </row>
        <row r="406049">
          <cell r="A406049" t="str">
            <v>TOP PDL BA \ AL</v>
          </cell>
        </row>
        <row r="406050">
          <cell r="A406050" t="str">
            <v>TOP PDL BA \ AL</v>
          </cell>
        </row>
        <row r="406051">
          <cell r="A406051" t="str">
            <v>TOP PDL BA \ AL</v>
          </cell>
        </row>
        <row r="406052">
          <cell r="A406052" t="str">
            <v>TOP PDL BA \ AL</v>
          </cell>
        </row>
        <row r="406053">
          <cell r="A406053" t="str">
            <v>TOP PDL BA \ AL</v>
          </cell>
        </row>
        <row r="406054">
          <cell r="A406054" t="str">
            <v>TOP PDL BA \ AL</v>
          </cell>
        </row>
        <row r="406055">
          <cell r="A406055" t="str">
            <v>TOP PDL BA \ AL</v>
          </cell>
        </row>
        <row r="406056">
          <cell r="A406056" t="str">
            <v>TOP PDL BA \ AL</v>
          </cell>
        </row>
        <row r="406057">
          <cell r="A406057" t="str">
            <v>TOP PDL BA \ AL</v>
          </cell>
        </row>
        <row r="406058">
          <cell r="A406058" t="str">
            <v>TOP PDL BA \ AL</v>
          </cell>
        </row>
        <row r="406059">
          <cell r="A406059" t="str">
            <v>TOP PDL BA \ AL</v>
          </cell>
        </row>
        <row r="406060">
          <cell r="A406060" t="str">
            <v>TOP PDL BA \ AL</v>
          </cell>
        </row>
        <row r="406061">
          <cell r="A406061" t="str">
            <v>TOP PDL BA \ AL</v>
          </cell>
        </row>
        <row r="406062">
          <cell r="A406062" t="str">
            <v>TOP PDL BA \ AL</v>
          </cell>
        </row>
        <row r="406063">
          <cell r="A406063" t="str">
            <v>TOP PDL BA \ AL</v>
          </cell>
        </row>
        <row r="406064">
          <cell r="A406064" t="str">
            <v>TOP PDL BA \ AL</v>
          </cell>
        </row>
        <row r="406065">
          <cell r="A406065" t="str">
            <v>TOP PDL BA \ AL</v>
          </cell>
        </row>
        <row r="406066">
          <cell r="A406066" t="str">
            <v>TOP PDL BA \ AL</v>
          </cell>
        </row>
        <row r="406067">
          <cell r="A406067" t="str">
            <v>TOP PDL BA \ AL</v>
          </cell>
        </row>
        <row r="406068">
          <cell r="A406068" t="str">
            <v>TOP PDL BA \ AL</v>
          </cell>
        </row>
        <row r="406069">
          <cell r="A406069" t="str">
            <v>TOP PDL BA \ AL</v>
          </cell>
        </row>
        <row r="406070">
          <cell r="A406070" t="str">
            <v>TOP PDL BA \ AL</v>
          </cell>
        </row>
        <row r="406071">
          <cell r="A406071" t="str">
            <v>TOP PDL BA \ AL</v>
          </cell>
        </row>
        <row r="406072">
          <cell r="A406072" t="str">
            <v>TOP PDL BA \ AL</v>
          </cell>
        </row>
        <row r="406073">
          <cell r="A406073" t="str">
            <v>TOP PDL BA \ AL</v>
          </cell>
        </row>
        <row r="406074">
          <cell r="A406074" t="str">
            <v>TOP PDL BA \ AL</v>
          </cell>
        </row>
        <row r="406075">
          <cell r="A406075" t="str">
            <v>TOP PDL BA \ AL</v>
          </cell>
        </row>
        <row r="406076">
          <cell r="A406076" t="str">
            <v>TOP PDL BA \ AL</v>
          </cell>
        </row>
        <row r="406077">
          <cell r="A406077" t="str">
            <v>TOP PDL BA \ AL</v>
          </cell>
        </row>
        <row r="406078">
          <cell r="A406078" t="str">
            <v>TOP PDL BA \ AL</v>
          </cell>
        </row>
        <row r="406079">
          <cell r="A406079" t="str">
            <v>TOP PDL BA \ AL</v>
          </cell>
        </row>
        <row r="406080">
          <cell r="A406080" t="str">
            <v>TOP PDL BA \ AL</v>
          </cell>
        </row>
        <row r="406081">
          <cell r="A406081" t="str">
            <v>TOP PDL BA \ AL</v>
          </cell>
        </row>
        <row r="406082">
          <cell r="A406082" t="str">
            <v>TOP PDL BA \ AL</v>
          </cell>
        </row>
        <row r="406083">
          <cell r="A406083" t="str">
            <v>TOP PDL BA \ AL</v>
          </cell>
        </row>
        <row r="406084">
          <cell r="A406084" t="str">
            <v>TOP PDL BA \ AL</v>
          </cell>
        </row>
        <row r="406085">
          <cell r="A406085" t="str">
            <v>TOP PDL BA \ AL</v>
          </cell>
        </row>
        <row r="406086">
          <cell r="A406086" t="str">
            <v>TOP PDL BA \ AL</v>
          </cell>
        </row>
        <row r="406087">
          <cell r="A406087" t="str">
            <v>TOP PDL BA \ AL</v>
          </cell>
        </row>
        <row r="406088">
          <cell r="A406088" t="str">
            <v>TOP PDL BA \ AL</v>
          </cell>
        </row>
        <row r="406089">
          <cell r="A406089" t="str">
            <v>TOP PDL BA \ AL</v>
          </cell>
        </row>
        <row r="406090">
          <cell r="A406090" t="str">
            <v>TOP PDL BA \ AL</v>
          </cell>
        </row>
        <row r="406091">
          <cell r="A406091" t="str">
            <v>TOP PDL BA \ AL</v>
          </cell>
        </row>
        <row r="406092">
          <cell r="A406092" t="str">
            <v>TOP PDL BA \ AL</v>
          </cell>
        </row>
        <row r="406093">
          <cell r="A406093" t="str">
            <v>TOP PDL BA \ AL</v>
          </cell>
        </row>
        <row r="406094">
          <cell r="A406094" t="str">
            <v>TOP PDL BA \ AL</v>
          </cell>
        </row>
        <row r="406095">
          <cell r="A406095" t="str">
            <v xml:space="preserve">SECON MATRIZ   </v>
          </cell>
        </row>
        <row r="406096">
          <cell r="A406096" t="str">
            <v xml:space="preserve">SECON MATRIZ   </v>
          </cell>
        </row>
        <row r="406097">
          <cell r="A406097" t="str">
            <v xml:space="preserve">SECON MATRIZ   </v>
          </cell>
        </row>
        <row r="406098">
          <cell r="A406098" t="str">
            <v xml:space="preserve">SECON MATRIZ   </v>
          </cell>
        </row>
        <row r="406099">
          <cell r="A406099" t="str">
            <v xml:space="preserve">SECON MATRIZ   </v>
          </cell>
        </row>
        <row r="406100">
          <cell r="A406100" t="str">
            <v xml:space="preserve">SECON MATRIZ   </v>
          </cell>
        </row>
        <row r="406101">
          <cell r="A406101" t="str">
            <v xml:space="preserve">SECON MATRIZ   </v>
          </cell>
        </row>
        <row r="406102">
          <cell r="A406102" t="str">
            <v xml:space="preserve">SECON MATRIZ   </v>
          </cell>
        </row>
        <row r="406103">
          <cell r="A406103" t="str">
            <v xml:space="preserve">SECON MATRIZ   </v>
          </cell>
        </row>
        <row r="406104">
          <cell r="A406104" t="str">
            <v>TOP PDL BA \ AL</v>
          </cell>
        </row>
        <row r="406105">
          <cell r="A406105" t="str">
            <v>TOP PDL BA \ AL</v>
          </cell>
        </row>
        <row r="406106">
          <cell r="A406106" t="str">
            <v>TOP PDL BA \ AL</v>
          </cell>
        </row>
        <row r="406107">
          <cell r="A406107" t="str">
            <v>TOP PDL BA \ AL</v>
          </cell>
        </row>
        <row r="406108">
          <cell r="A406108" t="str">
            <v>TOP PDL BA \ AL</v>
          </cell>
        </row>
        <row r="406109">
          <cell r="A406109" t="str">
            <v>TOP PDL BA \ AL</v>
          </cell>
        </row>
        <row r="406110">
          <cell r="A406110" t="str">
            <v>TOP PDL BA \ AL</v>
          </cell>
        </row>
        <row r="406111">
          <cell r="A406111" t="str">
            <v>TOP PDL BA \ AL</v>
          </cell>
        </row>
        <row r="406112">
          <cell r="A406112" t="str">
            <v>TOP PDL BA \ AL</v>
          </cell>
        </row>
        <row r="406113">
          <cell r="A406113" t="str">
            <v xml:space="preserve">SECON MATRIZ   </v>
          </cell>
        </row>
        <row r="406114">
          <cell r="A406114" t="str">
            <v xml:space="preserve">SECON MATRIZ   </v>
          </cell>
        </row>
        <row r="406115">
          <cell r="A406115" t="str">
            <v xml:space="preserve">SECON MATRIZ   </v>
          </cell>
        </row>
        <row r="406116">
          <cell r="A406116" t="str">
            <v xml:space="preserve">SECON MATRIZ   </v>
          </cell>
        </row>
        <row r="406117">
          <cell r="A406117" t="str">
            <v xml:space="preserve">SECON MATRIZ   </v>
          </cell>
        </row>
        <row r="406118">
          <cell r="A406118" t="str">
            <v xml:space="preserve">SECON MATRIZ   </v>
          </cell>
        </row>
        <row r="406119">
          <cell r="A406119" t="str">
            <v xml:space="preserve">SECON MATRIZ   </v>
          </cell>
        </row>
        <row r="406120">
          <cell r="A406120" t="str">
            <v xml:space="preserve">SECON MATRIZ   </v>
          </cell>
        </row>
        <row r="406121">
          <cell r="A406121" t="str">
            <v xml:space="preserve">SECON MATRIZ   </v>
          </cell>
        </row>
        <row r="406122">
          <cell r="A406122" t="str">
            <v>TOP PDL BA \ AL</v>
          </cell>
        </row>
        <row r="406123">
          <cell r="A406123" t="str">
            <v>TOP PDL BA \ AL</v>
          </cell>
        </row>
        <row r="406124">
          <cell r="A406124" t="str">
            <v>TOP PDL BA \ AL</v>
          </cell>
        </row>
        <row r="406125">
          <cell r="A406125" t="str">
            <v>TOP PDL BA \ AL</v>
          </cell>
        </row>
        <row r="406126">
          <cell r="A406126" t="str">
            <v>TOP PDL BA \ AL</v>
          </cell>
        </row>
        <row r="406127">
          <cell r="A406127" t="str">
            <v>TOP PDL BA \ AL</v>
          </cell>
        </row>
        <row r="406128">
          <cell r="A406128" t="str">
            <v>TOP PDL BA \ AL</v>
          </cell>
        </row>
        <row r="406129">
          <cell r="A406129" t="str">
            <v>TOP PDL BA \ AL</v>
          </cell>
        </row>
        <row r="406130">
          <cell r="A406130" t="str">
            <v>TOP PDL BA \ AL</v>
          </cell>
        </row>
        <row r="406131">
          <cell r="A406131" t="str">
            <v>TOP PDL BA \ AL</v>
          </cell>
        </row>
        <row r="406132">
          <cell r="A406132" t="str">
            <v>TOP PDL BA \ AL</v>
          </cell>
        </row>
        <row r="406133">
          <cell r="A406133" t="str">
            <v>TOP PDL BA \ AL</v>
          </cell>
        </row>
        <row r="406134">
          <cell r="A406134" t="str">
            <v>TOP PDL BA \ AL</v>
          </cell>
        </row>
        <row r="406135">
          <cell r="A406135" t="str">
            <v>TOP PDL BA \ AL</v>
          </cell>
        </row>
        <row r="406136">
          <cell r="A406136" t="str">
            <v>TOP PDL BA \ AL</v>
          </cell>
        </row>
        <row r="406137">
          <cell r="A406137" t="str">
            <v>TOP PDL BA \ AL</v>
          </cell>
        </row>
        <row r="406138">
          <cell r="A406138" t="str">
            <v>TOP PDL BA \ AL</v>
          </cell>
        </row>
        <row r="406139">
          <cell r="A406139" t="str">
            <v>TOP PDL BA \ AL</v>
          </cell>
        </row>
        <row r="406140">
          <cell r="A406140" t="str">
            <v>TOP PDL BA \ AL</v>
          </cell>
        </row>
        <row r="406141">
          <cell r="A406141" t="str">
            <v>TOP PDL BA \ AL</v>
          </cell>
        </row>
        <row r="406142">
          <cell r="A406142" t="str">
            <v>TOP PDL BA \ AL</v>
          </cell>
        </row>
        <row r="406143">
          <cell r="A406143" t="str">
            <v>TOP PDL BA \ AL</v>
          </cell>
        </row>
        <row r="406144">
          <cell r="A406144" t="str">
            <v>TOP PDL BA \ AL</v>
          </cell>
        </row>
        <row r="406145">
          <cell r="A406145" t="str">
            <v>TOP PDL BA \ AL</v>
          </cell>
        </row>
        <row r="406146">
          <cell r="A406146" t="str">
            <v>TOP PDL BA \ AL</v>
          </cell>
        </row>
        <row r="406147">
          <cell r="A406147" t="str">
            <v>TOP PDL BA \ AL</v>
          </cell>
        </row>
        <row r="406148">
          <cell r="A406148" t="str">
            <v>TOP PDL BA \ AL</v>
          </cell>
        </row>
        <row r="406149">
          <cell r="A406149" t="str">
            <v>TOP PDL BA \ AL</v>
          </cell>
        </row>
        <row r="406150">
          <cell r="A406150" t="str">
            <v>TOP PDL BA \ AL</v>
          </cell>
        </row>
        <row r="406151">
          <cell r="A406151" t="str">
            <v>TOP PDL BA \ AL</v>
          </cell>
        </row>
        <row r="406152">
          <cell r="A406152" t="str">
            <v>TOP PDL BA \ AL</v>
          </cell>
        </row>
        <row r="406153">
          <cell r="A406153" t="str">
            <v>TOP PDL BA \ AL</v>
          </cell>
        </row>
        <row r="406154">
          <cell r="A406154" t="str">
            <v>TOP PDL BA \ AL</v>
          </cell>
        </row>
        <row r="406155">
          <cell r="A406155" t="str">
            <v>TOP PDL BA \ AL</v>
          </cell>
        </row>
        <row r="406156">
          <cell r="A406156" t="str">
            <v>TOP PDL BA \ AL</v>
          </cell>
        </row>
        <row r="406157">
          <cell r="A406157" t="str">
            <v>TOP PDL BA \ AL</v>
          </cell>
        </row>
        <row r="406158">
          <cell r="A406158" t="str">
            <v>TOP PDL BA \ AL</v>
          </cell>
        </row>
        <row r="406159">
          <cell r="A406159" t="str">
            <v>TOP PDL BA \ AL</v>
          </cell>
        </row>
        <row r="406160">
          <cell r="A406160" t="str">
            <v>TOP PDL BA \ AL</v>
          </cell>
        </row>
        <row r="406161">
          <cell r="A406161" t="str">
            <v>TOP PDL BA \ AL</v>
          </cell>
        </row>
        <row r="406162">
          <cell r="A406162" t="str">
            <v>TOP PDL BA \ AL</v>
          </cell>
        </row>
        <row r="406163">
          <cell r="A406163" t="str">
            <v>TOP PDL BA \ AL</v>
          </cell>
        </row>
        <row r="406164">
          <cell r="A406164" t="str">
            <v>TOP PDL BA \ AL</v>
          </cell>
        </row>
        <row r="406165">
          <cell r="A406165" t="str">
            <v>TOP PDL BA \ AL</v>
          </cell>
        </row>
        <row r="406166">
          <cell r="A406166" t="str">
            <v>TOP PDL BA \ AL</v>
          </cell>
        </row>
        <row r="406167">
          <cell r="A406167" t="str">
            <v>TOP PDL BA \ AL</v>
          </cell>
        </row>
        <row r="406168">
          <cell r="A406168" t="str">
            <v>TOP PDL BA \ AL</v>
          </cell>
        </row>
        <row r="406169">
          <cell r="A406169" t="str">
            <v>TOP PDL BA \ AL</v>
          </cell>
        </row>
        <row r="406170">
          <cell r="A406170" t="str">
            <v>TOP PDL BA \ AL</v>
          </cell>
        </row>
        <row r="406171">
          <cell r="A406171" t="str">
            <v>TOP PDL BA \ AL</v>
          </cell>
        </row>
        <row r="406172">
          <cell r="A406172" t="str">
            <v>TOP PDL BA \ AL</v>
          </cell>
        </row>
        <row r="406173">
          <cell r="A406173" t="str">
            <v>TOP PDL BA \ AL</v>
          </cell>
        </row>
        <row r="406174">
          <cell r="A406174" t="str">
            <v>TOP PDL BA \ AL</v>
          </cell>
        </row>
        <row r="406175">
          <cell r="A406175" t="str">
            <v>TOP PDL BA \ AL</v>
          </cell>
        </row>
        <row r="406176">
          <cell r="A406176" t="str">
            <v>TOP PDL BA \ AL</v>
          </cell>
        </row>
        <row r="406177">
          <cell r="A406177" t="str">
            <v>TOP PDL BA \ AL</v>
          </cell>
        </row>
        <row r="406178">
          <cell r="A406178" t="str">
            <v>TOP PDL BA \ AL</v>
          </cell>
        </row>
        <row r="406179">
          <cell r="A406179" t="str">
            <v>TOP PDL BA \ AL</v>
          </cell>
        </row>
        <row r="406180">
          <cell r="A406180" t="str">
            <v>TOP PDL BA \ AL</v>
          </cell>
        </row>
        <row r="406181">
          <cell r="A406181" t="str">
            <v>TOP PDL BA \ AL</v>
          </cell>
        </row>
        <row r="406182">
          <cell r="A406182" t="str">
            <v>TOP PDL BA \ AL</v>
          </cell>
        </row>
        <row r="406183">
          <cell r="A406183" t="str">
            <v>TOP PDL BA \ AL</v>
          </cell>
        </row>
        <row r="406184">
          <cell r="A406184" t="str">
            <v>TOP PDL BA \ AL</v>
          </cell>
        </row>
        <row r="406185">
          <cell r="A406185" t="str">
            <v>TOP PDL BA \ AL</v>
          </cell>
        </row>
        <row r="406186">
          <cell r="A406186" t="str">
            <v>TOP PDL BA \ AL</v>
          </cell>
        </row>
        <row r="406187">
          <cell r="A406187" t="str">
            <v>TOP PDL BA \ AL</v>
          </cell>
        </row>
        <row r="406188">
          <cell r="A406188" t="str">
            <v>TOP PDL BA \ AL</v>
          </cell>
        </row>
        <row r="406189">
          <cell r="A406189" t="str">
            <v>TOP PDL BA \ AL</v>
          </cell>
        </row>
        <row r="406190">
          <cell r="A406190" t="str">
            <v>TOP PDL BA \ AL</v>
          </cell>
        </row>
        <row r="406191">
          <cell r="A406191" t="str">
            <v>TOP PDL BA \ AL</v>
          </cell>
        </row>
        <row r="406192">
          <cell r="A406192" t="str">
            <v>TOP PDL BA \ AL</v>
          </cell>
        </row>
        <row r="406193">
          <cell r="A406193" t="str">
            <v>TOP PDL BA \ AL</v>
          </cell>
        </row>
        <row r="406194">
          <cell r="A406194" t="str">
            <v>TOP PDL BA \ AL</v>
          </cell>
        </row>
        <row r="406195">
          <cell r="A406195" t="str">
            <v>TOP PDL BA \ AL</v>
          </cell>
        </row>
        <row r="406196">
          <cell r="A406196" t="str">
            <v>TOP PDL BA \ AL</v>
          </cell>
        </row>
        <row r="406197">
          <cell r="A406197" t="str">
            <v>TOP PDL BA \ AL</v>
          </cell>
        </row>
        <row r="406198">
          <cell r="A406198" t="str">
            <v>TOP PDL BA \ AL</v>
          </cell>
        </row>
        <row r="406199">
          <cell r="A406199" t="str">
            <v>TOP PDL BA \ AL</v>
          </cell>
        </row>
        <row r="406200">
          <cell r="A406200" t="str">
            <v>TOP PDL BA \ AL</v>
          </cell>
        </row>
        <row r="406201">
          <cell r="A406201" t="str">
            <v>TOP PDL BA \ AL</v>
          </cell>
        </row>
        <row r="406202">
          <cell r="A406202" t="str">
            <v>TOP PDL BA \ AL</v>
          </cell>
        </row>
        <row r="406203">
          <cell r="A406203" t="str">
            <v>TOP PDL BA \ AL</v>
          </cell>
        </row>
        <row r="406204">
          <cell r="A406204" t="str">
            <v>TOP PDL BA \ AL</v>
          </cell>
        </row>
        <row r="406205">
          <cell r="A406205" t="str">
            <v>TOP PDL BA \ AL</v>
          </cell>
        </row>
        <row r="406206">
          <cell r="A406206" t="str">
            <v>TOP PDL BA \ AL</v>
          </cell>
        </row>
        <row r="406207">
          <cell r="A406207" t="str">
            <v>TOP PDL BA \ AL</v>
          </cell>
        </row>
        <row r="406208">
          <cell r="A406208" t="str">
            <v>TOP PDL BA \ AL</v>
          </cell>
        </row>
        <row r="406209">
          <cell r="A406209" t="str">
            <v>TOP PDL BA \ AL</v>
          </cell>
        </row>
        <row r="406210">
          <cell r="A406210" t="str">
            <v>TOP PDL BA \ AL</v>
          </cell>
        </row>
        <row r="406211">
          <cell r="A406211" t="str">
            <v>TOP PDL BA \ AL</v>
          </cell>
        </row>
        <row r="406212">
          <cell r="A406212" t="str">
            <v xml:space="preserve">GPS SP         </v>
          </cell>
        </row>
        <row r="406213">
          <cell r="A406213" t="str">
            <v xml:space="preserve">GPS SP         </v>
          </cell>
        </row>
        <row r="406214">
          <cell r="A406214" t="str">
            <v xml:space="preserve">GPS SP         </v>
          </cell>
        </row>
        <row r="406215">
          <cell r="A406215" t="str">
            <v xml:space="preserve">GPS SP         </v>
          </cell>
        </row>
        <row r="406216">
          <cell r="A406216" t="str">
            <v xml:space="preserve">GPS SP         </v>
          </cell>
        </row>
        <row r="406217">
          <cell r="A406217" t="str">
            <v xml:space="preserve">GPS SP         </v>
          </cell>
        </row>
        <row r="406218">
          <cell r="A406218" t="str">
            <v xml:space="preserve">GPS SP         </v>
          </cell>
        </row>
        <row r="406219">
          <cell r="A406219" t="str">
            <v xml:space="preserve">GPS SP         </v>
          </cell>
        </row>
        <row r="406220">
          <cell r="A406220" t="str">
            <v xml:space="preserve">GPS SP         </v>
          </cell>
        </row>
        <row r="406221">
          <cell r="A406221" t="str">
            <v xml:space="preserve">GPS SP         </v>
          </cell>
        </row>
        <row r="406222">
          <cell r="A406222" t="str">
            <v xml:space="preserve">GPS SP         </v>
          </cell>
        </row>
        <row r="406223">
          <cell r="A406223" t="str">
            <v xml:space="preserve">GPS SP         </v>
          </cell>
        </row>
        <row r="406224">
          <cell r="A406224" t="str">
            <v xml:space="preserve">GPS SP         </v>
          </cell>
        </row>
        <row r="406225">
          <cell r="A406225" t="str">
            <v xml:space="preserve">GPS SP         </v>
          </cell>
        </row>
        <row r="406226">
          <cell r="A406226" t="str">
            <v xml:space="preserve">GPS SP         </v>
          </cell>
        </row>
        <row r="406227">
          <cell r="A406227" t="str">
            <v xml:space="preserve">GPS SP         </v>
          </cell>
        </row>
        <row r="406228">
          <cell r="A406228" t="str">
            <v xml:space="preserve">GPS SP         </v>
          </cell>
        </row>
        <row r="406229">
          <cell r="A406229" t="str">
            <v xml:space="preserve">GPS SP         </v>
          </cell>
        </row>
        <row r="406230">
          <cell r="A406230" t="str">
            <v>TOP PDL BA \ AL</v>
          </cell>
        </row>
        <row r="406231">
          <cell r="A406231" t="str">
            <v>TOP PDL BA \ AL</v>
          </cell>
        </row>
        <row r="406232">
          <cell r="A406232" t="str">
            <v>TOP PDL BA \ AL</v>
          </cell>
        </row>
        <row r="406233">
          <cell r="A406233" t="str">
            <v>TOP PDL BA \ AL</v>
          </cell>
        </row>
        <row r="406234">
          <cell r="A406234" t="str">
            <v>TOP PDL BA \ AL</v>
          </cell>
        </row>
        <row r="406235">
          <cell r="A406235" t="str">
            <v>TOP PDL BA \ AL</v>
          </cell>
        </row>
        <row r="406236">
          <cell r="A406236" t="str">
            <v>TOP PDL BA \ AL</v>
          </cell>
        </row>
        <row r="406237">
          <cell r="A406237" t="str">
            <v>TOP PDL BA \ AL</v>
          </cell>
        </row>
        <row r="406238">
          <cell r="A406238" t="str">
            <v>TOP PDL BA \ AL</v>
          </cell>
        </row>
        <row r="406239">
          <cell r="A406239" t="str">
            <v>TOP PDL BA \ AL</v>
          </cell>
        </row>
        <row r="406240">
          <cell r="A406240" t="str">
            <v>TOP PDL BA \ AL</v>
          </cell>
        </row>
        <row r="406241">
          <cell r="A406241" t="str">
            <v>TOP PDL BA \ AL</v>
          </cell>
        </row>
        <row r="406242">
          <cell r="A406242" t="str">
            <v>TOP PDL BA \ AL</v>
          </cell>
        </row>
        <row r="406243">
          <cell r="A406243" t="str">
            <v>TOP PDL BA \ AL</v>
          </cell>
        </row>
        <row r="406244">
          <cell r="A406244" t="str">
            <v>TOP PDL BA \ AL</v>
          </cell>
        </row>
        <row r="406245">
          <cell r="A406245" t="str">
            <v>TOP PDL BA \ AL</v>
          </cell>
        </row>
        <row r="406246">
          <cell r="A406246" t="str">
            <v>TOP PDL BA \ AL</v>
          </cell>
        </row>
        <row r="406247">
          <cell r="A406247" t="str">
            <v>TOP PDL BA \ AL</v>
          </cell>
        </row>
        <row r="406248">
          <cell r="A406248" t="str">
            <v>TOP PDL BA \ AL</v>
          </cell>
        </row>
        <row r="406249">
          <cell r="A406249" t="str">
            <v>TOP PDL BA \ AL</v>
          </cell>
        </row>
        <row r="406250">
          <cell r="A406250" t="str">
            <v>TOP PDL BA \ AL</v>
          </cell>
        </row>
        <row r="406251">
          <cell r="A406251" t="str">
            <v>TOP PDL BA \ AL</v>
          </cell>
        </row>
        <row r="406252">
          <cell r="A406252" t="str">
            <v>TOP PDL BA \ AL</v>
          </cell>
        </row>
        <row r="406253">
          <cell r="A406253" t="str">
            <v>TOP PDL BA \ AL</v>
          </cell>
        </row>
        <row r="406254">
          <cell r="A406254" t="str">
            <v>TOP PDL BA \ AL</v>
          </cell>
        </row>
        <row r="406255">
          <cell r="A406255" t="str">
            <v>TOP PDL BA \ AL</v>
          </cell>
        </row>
        <row r="406256">
          <cell r="A406256" t="str">
            <v>TOP PDL BA \ AL</v>
          </cell>
        </row>
        <row r="406257">
          <cell r="A406257" t="str">
            <v>TOP PDL BA \ AL</v>
          </cell>
        </row>
        <row r="406258">
          <cell r="A406258" t="str">
            <v>TOP PDL BA \ AL</v>
          </cell>
        </row>
        <row r="406259">
          <cell r="A406259" t="str">
            <v>TOP PDL BA \ AL</v>
          </cell>
        </row>
        <row r="406260">
          <cell r="A406260" t="str">
            <v>TOP PDL BA \ AL</v>
          </cell>
        </row>
        <row r="406261">
          <cell r="A406261" t="str">
            <v>TOP PDL BA \ AL</v>
          </cell>
        </row>
        <row r="406262">
          <cell r="A406262" t="str">
            <v>TOP PDL BA \ AL</v>
          </cell>
        </row>
        <row r="406263">
          <cell r="A406263" t="str">
            <v>TOP PDL BA \ AL</v>
          </cell>
        </row>
        <row r="406264">
          <cell r="A406264" t="str">
            <v>TOP PDL BA \ AL</v>
          </cell>
        </row>
        <row r="406265">
          <cell r="A406265" t="str">
            <v>TOP PDL BA \ AL</v>
          </cell>
        </row>
        <row r="406266">
          <cell r="A406266" t="str">
            <v>TOP PDL BA \ AL</v>
          </cell>
        </row>
        <row r="406267">
          <cell r="A406267" t="str">
            <v>TOP PDL BA \ AL</v>
          </cell>
        </row>
        <row r="406268">
          <cell r="A406268" t="str">
            <v>TOP PDL BA \ AL</v>
          </cell>
        </row>
        <row r="406269">
          <cell r="A406269" t="str">
            <v>TOP PDL BA \ AL</v>
          </cell>
        </row>
        <row r="406270">
          <cell r="A406270" t="str">
            <v>TOP PDL BA \ AL</v>
          </cell>
        </row>
        <row r="406271">
          <cell r="A406271" t="str">
            <v>TOP PDL BA \ AL</v>
          </cell>
        </row>
        <row r="406272">
          <cell r="A406272" t="str">
            <v>TOP PDL BA \ AL</v>
          </cell>
        </row>
        <row r="406273">
          <cell r="A406273" t="str">
            <v>TOP PDL BA \ AL</v>
          </cell>
        </row>
        <row r="406274">
          <cell r="A406274" t="str">
            <v>TOP PDL BA \ AL</v>
          </cell>
        </row>
        <row r="406275">
          <cell r="A406275" t="str">
            <v>TOP PDL BA \ AL</v>
          </cell>
        </row>
        <row r="406276">
          <cell r="A406276" t="str">
            <v>TOP PDL BA \ AL</v>
          </cell>
        </row>
        <row r="406277">
          <cell r="A406277" t="str">
            <v>TOP PDL BA \ AL</v>
          </cell>
        </row>
        <row r="406278">
          <cell r="A406278" t="str">
            <v>TOP PDL BA \ AL</v>
          </cell>
        </row>
        <row r="406279">
          <cell r="A406279" t="str">
            <v>TOP PDL BA \ AL</v>
          </cell>
        </row>
        <row r="406280">
          <cell r="A406280" t="str">
            <v>TOP PDL BA \ AL</v>
          </cell>
        </row>
        <row r="406281">
          <cell r="A406281" t="str">
            <v>TOP PDL BA \ AL</v>
          </cell>
        </row>
        <row r="406282">
          <cell r="A406282" t="str">
            <v>TOP PDL BA \ AL</v>
          </cell>
        </row>
        <row r="406283">
          <cell r="A406283" t="str">
            <v>TOP PDL BA \ AL</v>
          </cell>
        </row>
        <row r="406284">
          <cell r="A406284" t="str">
            <v>TOP PDL BA \ AL</v>
          </cell>
        </row>
        <row r="406285">
          <cell r="A406285" t="str">
            <v>TOP PDL BA \ AL</v>
          </cell>
        </row>
        <row r="406286">
          <cell r="A406286" t="str">
            <v>TOP PDL BA \ AL</v>
          </cell>
        </row>
        <row r="406287">
          <cell r="A406287" t="str">
            <v>TOP PDL BA \ AL</v>
          </cell>
        </row>
        <row r="406288">
          <cell r="A406288" t="str">
            <v>TOP PDL BA \ AL</v>
          </cell>
        </row>
        <row r="406289">
          <cell r="A406289" t="str">
            <v>TOP PDL BA \ AL</v>
          </cell>
        </row>
        <row r="406290">
          <cell r="A406290" t="str">
            <v>TOP PDL BA \ AL</v>
          </cell>
        </row>
        <row r="406291">
          <cell r="A406291" t="str">
            <v>TOP PDL BA \ AL</v>
          </cell>
        </row>
        <row r="406292">
          <cell r="A406292" t="str">
            <v>TOP PDL BA \ AL</v>
          </cell>
        </row>
        <row r="406293">
          <cell r="A406293" t="str">
            <v>TOP PDL BA \ AL</v>
          </cell>
        </row>
        <row r="406294">
          <cell r="A406294" t="str">
            <v>TOP PDL BA \ AL</v>
          </cell>
        </row>
        <row r="406295">
          <cell r="A406295" t="str">
            <v>TOP PDL BA \ AL</v>
          </cell>
        </row>
        <row r="406296">
          <cell r="A406296" t="str">
            <v>TOP PDL BA \ AL</v>
          </cell>
        </row>
        <row r="406297">
          <cell r="A406297" t="str">
            <v>TOP PDL BA \ AL</v>
          </cell>
        </row>
        <row r="406298">
          <cell r="A406298" t="str">
            <v>TOP PDL BA \ AL</v>
          </cell>
        </row>
        <row r="406299">
          <cell r="A406299" t="str">
            <v>TOP PDL BA \ AL</v>
          </cell>
        </row>
        <row r="406300">
          <cell r="A406300" t="str">
            <v>TOP PDL BA \ AL</v>
          </cell>
        </row>
        <row r="406301">
          <cell r="A406301" t="str">
            <v>TOP PDL BA \ AL</v>
          </cell>
        </row>
        <row r="406302">
          <cell r="A406302" t="str">
            <v xml:space="preserve">GPS SP         </v>
          </cell>
        </row>
        <row r="406303">
          <cell r="A406303" t="str">
            <v xml:space="preserve">GPS SP         </v>
          </cell>
        </row>
        <row r="406304">
          <cell r="A406304" t="str">
            <v xml:space="preserve">GPS SP         </v>
          </cell>
        </row>
        <row r="406305">
          <cell r="A406305" t="str">
            <v xml:space="preserve">GPS SP         </v>
          </cell>
        </row>
        <row r="406306">
          <cell r="A406306" t="str">
            <v xml:space="preserve">GPS SP         </v>
          </cell>
        </row>
        <row r="406307">
          <cell r="A406307" t="str">
            <v xml:space="preserve">GPS SP         </v>
          </cell>
        </row>
        <row r="406308">
          <cell r="A406308" t="str">
            <v xml:space="preserve">GPS SP         </v>
          </cell>
        </row>
        <row r="406309">
          <cell r="A406309" t="str">
            <v xml:space="preserve">GPS SP         </v>
          </cell>
        </row>
        <row r="406310">
          <cell r="A406310" t="str">
            <v xml:space="preserve">GPS SP         </v>
          </cell>
        </row>
        <row r="406311">
          <cell r="A406311" t="str">
            <v xml:space="preserve">GPS SP         </v>
          </cell>
        </row>
        <row r="406312">
          <cell r="A406312" t="str">
            <v xml:space="preserve">GPS SP         </v>
          </cell>
        </row>
        <row r="406313">
          <cell r="A406313" t="str">
            <v xml:space="preserve">GPS SP         </v>
          </cell>
        </row>
        <row r="406314">
          <cell r="A406314" t="str">
            <v xml:space="preserve">GPS SP         </v>
          </cell>
        </row>
        <row r="406315">
          <cell r="A406315" t="str">
            <v xml:space="preserve">GPS SP         </v>
          </cell>
        </row>
        <row r="406316">
          <cell r="A406316" t="str">
            <v xml:space="preserve">GPS SP         </v>
          </cell>
        </row>
        <row r="406317">
          <cell r="A406317" t="str">
            <v xml:space="preserve">GPS SP         </v>
          </cell>
        </row>
        <row r="406318">
          <cell r="A406318" t="str">
            <v xml:space="preserve">GPS SP         </v>
          </cell>
        </row>
        <row r="406319">
          <cell r="A406319" t="str">
            <v xml:space="preserve">GPS SP         </v>
          </cell>
        </row>
        <row r="406320">
          <cell r="A406320" t="str">
            <v xml:space="preserve">GPS SP         </v>
          </cell>
        </row>
        <row r="406321">
          <cell r="A406321" t="str">
            <v xml:space="preserve">GPS SP         </v>
          </cell>
        </row>
        <row r="406322">
          <cell r="A406322" t="str">
            <v xml:space="preserve">GPS SP         </v>
          </cell>
        </row>
        <row r="406323">
          <cell r="A406323" t="str">
            <v xml:space="preserve">GPS SP         </v>
          </cell>
        </row>
        <row r="406324">
          <cell r="A406324" t="str">
            <v xml:space="preserve">GPS SP         </v>
          </cell>
        </row>
        <row r="406325">
          <cell r="A406325" t="str">
            <v xml:space="preserve">GPS SP         </v>
          </cell>
        </row>
        <row r="406326">
          <cell r="A406326" t="str">
            <v xml:space="preserve">GPS SP         </v>
          </cell>
        </row>
        <row r="406327">
          <cell r="A406327" t="str">
            <v xml:space="preserve">GPS SP         </v>
          </cell>
        </row>
        <row r="406328">
          <cell r="A406328" t="str">
            <v xml:space="preserve">GPS SP         </v>
          </cell>
        </row>
        <row r="406329">
          <cell r="A406329" t="str">
            <v xml:space="preserve">GPS SP         </v>
          </cell>
        </row>
        <row r="406330">
          <cell r="A406330" t="str">
            <v xml:space="preserve">GPS SP         </v>
          </cell>
        </row>
        <row r="406331">
          <cell r="A406331" t="str">
            <v xml:space="preserve">GPS SP         </v>
          </cell>
        </row>
        <row r="406332">
          <cell r="A406332" t="str">
            <v xml:space="preserve">GPS SP         </v>
          </cell>
        </row>
        <row r="406333">
          <cell r="A406333" t="str">
            <v xml:space="preserve">GPS SP         </v>
          </cell>
        </row>
        <row r="406334">
          <cell r="A406334" t="str">
            <v xml:space="preserve">GPS SP         </v>
          </cell>
        </row>
        <row r="406335">
          <cell r="A406335" t="str">
            <v xml:space="preserve">GPS SP         </v>
          </cell>
        </row>
        <row r="406336">
          <cell r="A406336" t="str">
            <v xml:space="preserve">GPS SP         </v>
          </cell>
        </row>
        <row r="406337">
          <cell r="A406337" t="str">
            <v xml:space="preserve">GPS SP         </v>
          </cell>
        </row>
        <row r="406338">
          <cell r="A406338" t="str">
            <v>TOP PDL BA \ AL</v>
          </cell>
        </row>
        <row r="406339">
          <cell r="A406339" t="str">
            <v>TOP PDL BA \ AL</v>
          </cell>
        </row>
        <row r="406340">
          <cell r="A406340" t="str">
            <v>TOP PDL BA \ AL</v>
          </cell>
        </row>
        <row r="406341">
          <cell r="A406341" t="str">
            <v>TOP PDL BA \ AL</v>
          </cell>
        </row>
        <row r="406342">
          <cell r="A406342" t="str">
            <v>TOP PDL BA \ AL</v>
          </cell>
        </row>
        <row r="406343">
          <cell r="A406343" t="str">
            <v>TOP PDL BA \ AL</v>
          </cell>
        </row>
        <row r="406344">
          <cell r="A406344" t="str">
            <v>TOP PDL BA \ AL</v>
          </cell>
        </row>
        <row r="406345">
          <cell r="A406345" t="str">
            <v>TOP PDL BA \ AL</v>
          </cell>
        </row>
        <row r="406346">
          <cell r="A406346" t="str">
            <v>TOP PDL BA \ AL</v>
          </cell>
        </row>
        <row r="406347">
          <cell r="A406347" t="str">
            <v xml:space="preserve">GPS SP         </v>
          </cell>
        </row>
        <row r="406348">
          <cell r="A406348" t="str">
            <v xml:space="preserve">GPS SP         </v>
          </cell>
        </row>
        <row r="406349">
          <cell r="A406349" t="str">
            <v xml:space="preserve">GPS SP         </v>
          </cell>
        </row>
        <row r="406350">
          <cell r="A406350" t="str">
            <v xml:space="preserve">GPS SP         </v>
          </cell>
        </row>
        <row r="406351">
          <cell r="A406351" t="str">
            <v xml:space="preserve">GPS SP         </v>
          </cell>
        </row>
        <row r="406352">
          <cell r="A406352" t="str">
            <v xml:space="preserve">GPS SP         </v>
          </cell>
        </row>
        <row r="406353">
          <cell r="A406353" t="str">
            <v xml:space="preserve">GPS SP         </v>
          </cell>
        </row>
        <row r="406354">
          <cell r="A406354" t="str">
            <v xml:space="preserve">GPS SP         </v>
          </cell>
        </row>
        <row r="406355">
          <cell r="A406355" t="str">
            <v xml:space="preserve">GPS SP         </v>
          </cell>
        </row>
        <row r="406356">
          <cell r="A406356" t="str">
            <v xml:space="preserve">GPS SP         </v>
          </cell>
        </row>
        <row r="406357">
          <cell r="A406357" t="str">
            <v xml:space="preserve">GPS SP         </v>
          </cell>
        </row>
        <row r="406358">
          <cell r="A406358" t="str">
            <v xml:space="preserve">GPS SP         </v>
          </cell>
        </row>
        <row r="406359">
          <cell r="A406359" t="str">
            <v xml:space="preserve">GPS SP         </v>
          </cell>
        </row>
        <row r="406360">
          <cell r="A406360" t="str">
            <v xml:space="preserve">GPS SP         </v>
          </cell>
        </row>
        <row r="406361">
          <cell r="A406361" t="str">
            <v xml:space="preserve">GPS SP         </v>
          </cell>
        </row>
        <row r="406362">
          <cell r="A406362" t="str">
            <v xml:space="preserve">GPS SP         </v>
          </cell>
        </row>
        <row r="406363">
          <cell r="A406363" t="str">
            <v xml:space="preserve">GPS SP         </v>
          </cell>
        </row>
        <row r="406364">
          <cell r="A406364" t="str">
            <v xml:space="preserve">GPS SP         </v>
          </cell>
        </row>
        <row r="406365">
          <cell r="A406365" t="str">
            <v>TOP PDL BA \ AL</v>
          </cell>
        </row>
        <row r="406366">
          <cell r="A406366" t="str">
            <v>TOP PDL BA \ AL</v>
          </cell>
        </row>
        <row r="406367">
          <cell r="A406367" t="str">
            <v>TOP PDL BA \ AL</v>
          </cell>
        </row>
        <row r="406368">
          <cell r="A406368" t="str">
            <v>TOP PDL BA \ AL</v>
          </cell>
        </row>
        <row r="406369">
          <cell r="A406369" t="str">
            <v>TOP PDL BA \ AL</v>
          </cell>
        </row>
        <row r="406370">
          <cell r="A406370" t="str">
            <v>TOP PDL BA \ AL</v>
          </cell>
        </row>
        <row r="406371">
          <cell r="A406371" t="str">
            <v>TOP PDL BA \ AL</v>
          </cell>
        </row>
        <row r="406372">
          <cell r="A406372" t="str">
            <v>TOP PDL BA \ AL</v>
          </cell>
        </row>
        <row r="406373">
          <cell r="A406373" t="str">
            <v>TOP PDL BA \ AL</v>
          </cell>
        </row>
        <row r="406374">
          <cell r="A406374" t="str">
            <v>TOP PDL BA \ AL</v>
          </cell>
        </row>
        <row r="406375">
          <cell r="A406375" t="str">
            <v>TOP PDL BA \ AL</v>
          </cell>
        </row>
        <row r="406376">
          <cell r="A406376" t="str">
            <v>TOP PDL BA \ AL</v>
          </cell>
        </row>
        <row r="406377">
          <cell r="A406377" t="str">
            <v>TOP PDL BA \ AL</v>
          </cell>
        </row>
        <row r="406378">
          <cell r="A406378" t="str">
            <v>TOP PDL BA \ AL</v>
          </cell>
        </row>
        <row r="406379">
          <cell r="A406379" t="str">
            <v>TOP PDL BA \ AL</v>
          </cell>
        </row>
        <row r="406380">
          <cell r="A406380" t="str">
            <v>TOP PDL BA \ AL</v>
          </cell>
        </row>
        <row r="406381">
          <cell r="A406381" t="str">
            <v>TOP PDL BA \ AL</v>
          </cell>
        </row>
        <row r="406382">
          <cell r="A406382" t="str">
            <v>TOP PDL BA \ AL</v>
          </cell>
        </row>
        <row r="406383">
          <cell r="A406383" t="str">
            <v>TOP PDL BA \ AL</v>
          </cell>
        </row>
        <row r="406384">
          <cell r="A406384" t="str">
            <v>TOP PDL BA \ AL</v>
          </cell>
        </row>
        <row r="406385">
          <cell r="A406385" t="str">
            <v>TOP PDL BA \ AL</v>
          </cell>
        </row>
        <row r="406386">
          <cell r="A406386" t="str">
            <v>TOP PDL BA \ AL</v>
          </cell>
        </row>
        <row r="406387">
          <cell r="A406387" t="str">
            <v>TOP PDL BA \ AL</v>
          </cell>
        </row>
        <row r="406388">
          <cell r="A406388" t="str">
            <v>TOP PDL BA \ AL</v>
          </cell>
        </row>
        <row r="406389">
          <cell r="A406389" t="str">
            <v>TOP PDL BA \ AL</v>
          </cell>
        </row>
        <row r="406390">
          <cell r="A406390" t="str">
            <v>TOP PDL BA \ AL</v>
          </cell>
        </row>
        <row r="406391">
          <cell r="A406391" t="str">
            <v>TOP PDL BA \ AL</v>
          </cell>
        </row>
        <row r="406392">
          <cell r="A406392" t="str">
            <v>TOP PDL BA \ AL</v>
          </cell>
        </row>
        <row r="406393">
          <cell r="A406393" t="str">
            <v>TOP PDL BA \ AL</v>
          </cell>
        </row>
        <row r="406394">
          <cell r="A406394" t="str">
            <v>TOP PDL BA \ AL</v>
          </cell>
        </row>
        <row r="406395">
          <cell r="A406395" t="str">
            <v>TOP PDL BA \ AL</v>
          </cell>
        </row>
        <row r="406396">
          <cell r="A406396" t="str">
            <v>TOP PDL BA \ AL</v>
          </cell>
        </row>
        <row r="406397">
          <cell r="A406397" t="str">
            <v>TOP PDL BA \ AL</v>
          </cell>
        </row>
        <row r="406398">
          <cell r="A406398" t="str">
            <v>TOP PDL BA \ AL</v>
          </cell>
        </row>
        <row r="406399">
          <cell r="A406399" t="str">
            <v>TOP PDL BA \ AL</v>
          </cell>
        </row>
        <row r="406400">
          <cell r="A406400" t="str">
            <v>TOP PDL BA \ AL</v>
          </cell>
        </row>
        <row r="406401">
          <cell r="A406401" t="str">
            <v>TOP PDL BA \ AL</v>
          </cell>
        </row>
        <row r="406402">
          <cell r="A406402" t="str">
            <v>TOP PDL BA \ AL</v>
          </cell>
        </row>
        <row r="406403">
          <cell r="A406403" t="str">
            <v>TOP PDL BA \ AL</v>
          </cell>
        </row>
        <row r="406404">
          <cell r="A406404" t="str">
            <v>TOP PDL BA \ AL</v>
          </cell>
        </row>
        <row r="406405">
          <cell r="A406405" t="str">
            <v>TOP PDL BA \ AL</v>
          </cell>
        </row>
        <row r="406406">
          <cell r="A406406" t="str">
            <v>TOP PDL BA \ AL</v>
          </cell>
        </row>
        <row r="406407">
          <cell r="A406407" t="str">
            <v>TOP PDL BA \ AL</v>
          </cell>
        </row>
        <row r="406408">
          <cell r="A406408" t="str">
            <v>TOP PDL BA \ AL</v>
          </cell>
        </row>
        <row r="406409">
          <cell r="A406409" t="str">
            <v>TOP PDL BA \ AL</v>
          </cell>
        </row>
        <row r="406410">
          <cell r="A406410" t="str">
            <v>TOP PDL BA \ AL</v>
          </cell>
        </row>
        <row r="406411">
          <cell r="A406411" t="str">
            <v>TOP PDL BA \ AL</v>
          </cell>
        </row>
        <row r="406412">
          <cell r="A406412" t="str">
            <v>TOP PDL BA \ AL</v>
          </cell>
        </row>
        <row r="406413">
          <cell r="A406413" t="str">
            <v>TOP PDL BA \ AL</v>
          </cell>
        </row>
        <row r="406414">
          <cell r="A406414" t="str">
            <v>TOP PDL BA \ AL</v>
          </cell>
        </row>
        <row r="406415">
          <cell r="A406415" t="str">
            <v>TOP PDL BA \ AL</v>
          </cell>
        </row>
        <row r="406416">
          <cell r="A406416" t="str">
            <v>TOP PDL BA \ AL</v>
          </cell>
        </row>
        <row r="406417">
          <cell r="A406417" t="str">
            <v>TOP PDL BA \ AL</v>
          </cell>
        </row>
        <row r="406418">
          <cell r="A406418" t="str">
            <v>TOP PDL BA \ AL</v>
          </cell>
        </row>
        <row r="406419">
          <cell r="A406419" t="str">
            <v>TOP PDL BA \ AL</v>
          </cell>
        </row>
        <row r="406420">
          <cell r="A406420" t="str">
            <v>TOP PDL BA \ AL</v>
          </cell>
        </row>
        <row r="406421">
          <cell r="A406421" t="str">
            <v>TOP PDL BA \ AL</v>
          </cell>
        </row>
        <row r="406422">
          <cell r="A406422" t="str">
            <v>TOP PDL BA \ AL</v>
          </cell>
        </row>
        <row r="406423">
          <cell r="A406423" t="str">
            <v>TOP PDL BA \ AL</v>
          </cell>
        </row>
        <row r="406424">
          <cell r="A406424" t="str">
            <v>TOP PDL BA \ AL</v>
          </cell>
        </row>
        <row r="406425">
          <cell r="A406425" t="str">
            <v>TOP PDL BA \ AL</v>
          </cell>
        </row>
        <row r="406426">
          <cell r="A406426" t="str">
            <v>TOP PDL BA \ AL</v>
          </cell>
        </row>
        <row r="406427">
          <cell r="A406427" t="str">
            <v>TOP PDL BA \ AL</v>
          </cell>
        </row>
        <row r="406428">
          <cell r="A406428" t="str">
            <v>TOP PDL BA \ AL</v>
          </cell>
        </row>
        <row r="406429">
          <cell r="A406429" t="str">
            <v>TOP PDL BA \ AL</v>
          </cell>
        </row>
        <row r="406430">
          <cell r="A406430" t="str">
            <v>TOP PDL BA \ AL</v>
          </cell>
        </row>
        <row r="406431">
          <cell r="A406431" t="str">
            <v>TOP PDL BA \ AL</v>
          </cell>
        </row>
        <row r="406432">
          <cell r="A406432" t="str">
            <v>TOP PDL BA \ AL</v>
          </cell>
        </row>
        <row r="406433">
          <cell r="A406433" t="str">
            <v>TOP PDL BA \ AL</v>
          </cell>
        </row>
        <row r="406434">
          <cell r="A406434" t="str">
            <v>TOP PDL BA \ AL</v>
          </cell>
        </row>
        <row r="406435">
          <cell r="A406435" t="str">
            <v>TOP PDL BA \ AL</v>
          </cell>
        </row>
        <row r="406436">
          <cell r="A406436" t="str">
            <v>TOP PDL BA \ AL</v>
          </cell>
        </row>
        <row r="406437">
          <cell r="A406437" t="str">
            <v>TOP PDL BA \ AL</v>
          </cell>
        </row>
        <row r="406438">
          <cell r="A406438" t="str">
            <v>TOP PDL BA \ AL</v>
          </cell>
        </row>
        <row r="406439">
          <cell r="A406439" t="str">
            <v>TOP PDL BA \ AL</v>
          </cell>
        </row>
        <row r="406440">
          <cell r="A406440" t="str">
            <v>TOP PDL BA \ AL</v>
          </cell>
        </row>
        <row r="406441">
          <cell r="A406441" t="str">
            <v>TOP PDL BA \ AL</v>
          </cell>
        </row>
        <row r="406442">
          <cell r="A406442" t="str">
            <v>TOP PDL BA \ AL</v>
          </cell>
        </row>
        <row r="406443">
          <cell r="A406443" t="str">
            <v>TOP PDL BA \ AL</v>
          </cell>
        </row>
        <row r="406444">
          <cell r="A406444" t="str">
            <v>TOP PDL BA \ AL</v>
          </cell>
        </row>
        <row r="406445">
          <cell r="A406445" t="str">
            <v>TOP PDL BA \ AL</v>
          </cell>
        </row>
        <row r="406446">
          <cell r="A406446" t="str">
            <v xml:space="preserve">GPS SP         </v>
          </cell>
        </row>
        <row r="406447">
          <cell r="A406447" t="str">
            <v xml:space="preserve">GPS SP         </v>
          </cell>
        </row>
        <row r="406448">
          <cell r="A406448" t="str">
            <v xml:space="preserve">GPS SP         </v>
          </cell>
        </row>
        <row r="406449">
          <cell r="A406449" t="str">
            <v xml:space="preserve">GPS SP         </v>
          </cell>
        </row>
        <row r="406450">
          <cell r="A406450" t="str">
            <v xml:space="preserve">GPS SP         </v>
          </cell>
        </row>
        <row r="406451">
          <cell r="A406451" t="str">
            <v xml:space="preserve">GPS SP         </v>
          </cell>
        </row>
        <row r="406452">
          <cell r="A406452" t="str">
            <v xml:space="preserve">GPS SP         </v>
          </cell>
        </row>
        <row r="406453">
          <cell r="A406453" t="str">
            <v xml:space="preserve">GPS SP         </v>
          </cell>
        </row>
        <row r="406454">
          <cell r="A406454" t="str">
            <v xml:space="preserve">GPS SP         </v>
          </cell>
        </row>
        <row r="406455">
          <cell r="A406455" t="str">
            <v xml:space="preserve">GPS SP         </v>
          </cell>
        </row>
        <row r="406456">
          <cell r="A406456" t="str">
            <v xml:space="preserve">GPS SP         </v>
          </cell>
        </row>
        <row r="406457">
          <cell r="A406457" t="str">
            <v xml:space="preserve">GPS SP         </v>
          </cell>
        </row>
        <row r="406458">
          <cell r="A406458" t="str">
            <v xml:space="preserve">GPS SP         </v>
          </cell>
        </row>
        <row r="406459">
          <cell r="A406459" t="str">
            <v xml:space="preserve">GPS SP         </v>
          </cell>
        </row>
        <row r="406460">
          <cell r="A406460" t="str">
            <v xml:space="preserve">GPS SP         </v>
          </cell>
        </row>
        <row r="406461">
          <cell r="A406461" t="str">
            <v xml:space="preserve">GPS SP         </v>
          </cell>
        </row>
        <row r="406462">
          <cell r="A406462" t="str">
            <v xml:space="preserve">GPS SP         </v>
          </cell>
        </row>
        <row r="406463">
          <cell r="A406463" t="str">
            <v xml:space="preserve">GPS SP         </v>
          </cell>
        </row>
        <row r="406464">
          <cell r="A406464" t="str">
            <v>TOP PDL BA \ AL</v>
          </cell>
        </row>
        <row r="406465">
          <cell r="A406465" t="str">
            <v>TOP PDL BA \ AL</v>
          </cell>
        </row>
        <row r="406466">
          <cell r="A406466" t="str">
            <v>TOP PDL BA \ AL</v>
          </cell>
        </row>
        <row r="406467">
          <cell r="A406467" t="str">
            <v>TOP PDL BA \ AL</v>
          </cell>
        </row>
        <row r="406468">
          <cell r="A406468" t="str">
            <v>TOP PDL BA \ AL</v>
          </cell>
        </row>
        <row r="406469">
          <cell r="A406469" t="str">
            <v>TOP PDL BA \ AL</v>
          </cell>
        </row>
        <row r="406470">
          <cell r="A406470" t="str">
            <v>TOP PDL BA \ AL</v>
          </cell>
        </row>
        <row r="406471">
          <cell r="A406471" t="str">
            <v>TOP PDL BA \ AL</v>
          </cell>
        </row>
        <row r="406472">
          <cell r="A406472" t="str">
            <v>TOP PDL BA \ AL</v>
          </cell>
        </row>
        <row r="406473">
          <cell r="A406473" t="str">
            <v xml:space="preserve">GPS SP         </v>
          </cell>
        </row>
        <row r="406474">
          <cell r="A406474" t="str">
            <v xml:space="preserve">GPS SP         </v>
          </cell>
        </row>
        <row r="406475">
          <cell r="A406475" t="str">
            <v xml:space="preserve">GPS SP         </v>
          </cell>
        </row>
        <row r="406476">
          <cell r="A406476" t="str">
            <v xml:space="preserve">GPS SP         </v>
          </cell>
        </row>
        <row r="406477">
          <cell r="A406477" t="str">
            <v xml:space="preserve">GPS SP         </v>
          </cell>
        </row>
        <row r="406478">
          <cell r="A406478" t="str">
            <v xml:space="preserve">GPS SP         </v>
          </cell>
        </row>
        <row r="406479">
          <cell r="A406479" t="str">
            <v xml:space="preserve">GPS SP         </v>
          </cell>
        </row>
        <row r="406480">
          <cell r="A406480" t="str">
            <v xml:space="preserve">GPS SP         </v>
          </cell>
        </row>
        <row r="406481">
          <cell r="A406481" t="str">
            <v xml:space="preserve">GPS SP         </v>
          </cell>
        </row>
        <row r="406482">
          <cell r="A406482" t="str">
            <v>TOP PDL BA \ AL</v>
          </cell>
        </row>
        <row r="406483">
          <cell r="A406483" t="str">
            <v>TOP PDL BA \ AL</v>
          </cell>
        </row>
        <row r="406484">
          <cell r="A406484" t="str">
            <v>TOP PDL BA \ AL</v>
          </cell>
        </row>
        <row r="406485">
          <cell r="A406485" t="str">
            <v>TOP PDL BA \ AL</v>
          </cell>
        </row>
        <row r="406486">
          <cell r="A406486" t="str">
            <v>TOP PDL BA \ AL</v>
          </cell>
        </row>
        <row r="406487">
          <cell r="A406487" t="str">
            <v>TOP PDL BA \ AL</v>
          </cell>
        </row>
        <row r="406488">
          <cell r="A406488" t="str">
            <v>TOP PDL BA \ AL</v>
          </cell>
        </row>
        <row r="406489">
          <cell r="A406489" t="str">
            <v>TOP PDL BA \ PE</v>
          </cell>
        </row>
        <row r="406490">
          <cell r="A406490" t="str">
            <v>TOP PDL BA \ PE</v>
          </cell>
        </row>
        <row r="406491">
          <cell r="A406491" t="str">
            <v xml:space="preserve">SECON MATRIZ   </v>
          </cell>
        </row>
        <row r="406492">
          <cell r="A406492" t="str">
            <v xml:space="preserve">SECON MATRIZ   </v>
          </cell>
        </row>
        <row r="406493">
          <cell r="A406493" t="str">
            <v xml:space="preserve">SECON MATRIZ   </v>
          </cell>
        </row>
        <row r="406494">
          <cell r="A406494" t="str">
            <v xml:space="preserve">SECON MATRIZ   </v>
          </cell>
        </row>
        <row r="406495">
          <cell r="A406495" t="str">
            <v xml:space="preserve">SECON MATRIZ   </v>
          </cell>
        </row>
        <row r="406496">
          <cell r="A406496" t="str">
            <v xml:space="preserve">SECON MATRIZ   </v>
          </cell>
        </row>
        <row r="406497">
          <cell r="A406497" t="str">
            <v xml:space="preserve">SECON MATRIZ   </v>
          </cell>
        </row>
        <row r="406498">
          <cell r="A406498" t="str">
            <v xml:space="preserve">SECON MATRIZ   </v>
          </cell>
        </row>
        <row r="406499">
          <cell r="A406499" t="str">
            <v>TOP PDL BA \ PE</v>
          </cell>
        </row>
        <row r="406500">
          <cell r="A406500" t="str">
            <v>TOP PDL BA \ PE</v>
          </cell>
        </row>
        <row r="406501">
          <cell r="A406501" t="str">
            <v>TOP PDL BA \ PE</v>
          </cell>
        </row>
        <row r="406502">
          <cell r="A406502" t="str">
            <v>TOP PDL BA \ PE</v>
          </cell>
        </row>
        <row r="406503">
          <cell r="A406503" t="str">
            <v>TOP PDL BA \ PE</v>
          </cell>
        </row>
        <row r="406504">
          <cell r="A406504" t="str">
            <v>TOP PDL BA \ PE</v>
          </cell>
        </row>
        <row r="406505">
          <cell r="A406505" t="str">
            <v>TOP PDL BA \ PE</v>
          </cell>
        </row>
        <row r="406506">
          <cell r="A406506" t="str">
            <v>TOP PDL BA \ PE</v>
          </cell>
        </row>
        <row r="406507">
          <cell r="A406507" t="str">
            <v>TOP PDL BA \ PE</v>
          </cell>
        </row>
        <row r="406508">
          <cell r="A406508" t="str">
            <v xml:space="preserve">SECON MATRIZ   </v>
          </cell>
        </row>
        <row r="406509">
          <cell r="A406509" t="str">
            <v xml:space="preserve">SECON MATRIZ   </v>
          </cell>
        </row>
        <row r="406510">
          <cell r="A406510" t="str">
            <v xml:space="preserve">SECON MATRIZ   </v>
          </cell>
        </row>
        <row r="406511">
          <cell r="A406511" t="str">
            <v xml:space="preserve">SECON MATRIZ   </v>
          </cell>
        </row>
        <row r="406512">
          <cell r="A406512" t="str">
            <v xml:space="preserve">SECON MATRIZ   </v>
          </cell>
        </row>
        <row r="406513">
          <cell r="A406513" t="str">
            <v xml:space="preserve">SECON MATRIZ   </v>
          </cell>
        </row>
        <row r="406514">
          <cell r="A406514" t="str">
            <v xml:space="preserve">SECON MATRIZ   </v>
          </cell>
        </row>
        <row r="406515">
          <cell r="A406515" t="str">
            <v xml:space="preserve">SECON MATRIZ   </v>
          </cell>
        </row>
        <row r="406516">
          <cell r="A406516" t="str">
            <v xml:space="preserve">SECON MATRIZ   </v>
          </cell>
        </row>
        <row r="406517">
          <cell r="A406517" t="str">
            <v xml:space="preserve">SECON MATRIZ   </v>
          </cell>
        </row>
        <row r="406518">
          <cell r="A406518" t="str">
            <v xml:space="preserve">SECON MATRIZ   </v>
          </cell>
        </row>
        <row r="406519">
          <cell r="A406519" t="str">
            <v xml:space="preserve">SECON MATRIZ   </v>
          </cell>
        </row>
        <row r="406520">
          <cell r="A406520" t="str">
            <v xml:space="preserve">SECON MATRIZ   </v>
          </cell>
        </row>
        <row r="406521">
          <cell r="A406521" t="str">
            <v xml:space="preserve">SECON MATRIZ   </v>
          </cell>
        </row>
        <row r="406522">
          <cell r="A406522" t="str">
            <v xml:space="preserve">SECON MATRIZ   </v>
          </cell>
        </row>
        <row r="406523">
          <cell r="A406523" t="str">
            <v xml:space="preserve">SECON MATRIZ   </v>
          </cell>
        </row>
        <row r="406524">
          <cell r="A406524" t="str">
            <v xml:space="preserve">SECON MATRIZ   </v>
          </cell>
        </row>
        <row r="406525">
          <cell r="A406525" t="str">
            <v>TOP PDL BA \ PE</v>
          </cell>
        </row>
        <row r="406526">
          <cell r="A406526" t="str">
            <v>TOP PDL BA \ PE</v>
          </cell>
        </row>
        <row r="406527">
          <cell r="A406527" t="str">
            <v>TOP PDL BA \ PE</v>
          </cell>
        </row>
        <row r="406528">
          <cell r="A406528" t="str">
            <v>TOP PDL BA \ PE</v>
          </cell>
        </row>
        <row r="406529">
          <cell r="A406529" t="str">
            <v>TOP PDL BA \ PE</v>
          </cell>
        </row>
        <row r="406530">
          <cell r="A406530" t="str">
            <v>TOP PDL BA \ PE</v>
          </cell>
        </row>
        <row r="406531">
          <cell r="A406531" t="str">
            <v>TOP PDL BA \ PE</v>
          </cell>
        </row>
        <row r="406532">
          <cell r="A406532" t="str">
            <v>TOP PDL BA \ PE</v>
          </cell>
        </row>
        <row r="406533">
          <cell r="A406533" t="str">
            <v>TOP PDL BA \ PE</v>
          </cell>
        </row>
        <row r="406534">
          <cell r="A406534" t="str">
            <v>TOP PDL BA \ PE</v>
          </cell>
        </row>
        <row r="406535">
          <cell r="A406535" t="str">
            <v>TOP PDL BA \ PE</v>
          </cell>
        </row>
        <row r="406536">
          <cell r="A406536" t="str">
            <v>TOP PDL BA \ PE</v>
          </cell>
        </row>
        <row r="406537">
          <cell r="A406537" t="str">
            <v>TOP PDL BA \ PE</v>
          </cell>
        </row>
        <row r="406538">
          <cell r="A406538" t="str">
            <v>TOP PDL BA \ PE</v>
          </cell>
        </row>
        <row r="406539">
          <cell r="A406539" t="str">
            <v>TOP PDL BA \ PE</v>
          </cell>
        </row>
        <row r="406540">
          <cell r="A406540" t="str">
            <v>TOP PDL BA \ PE</v>
          </cell>
        </row>
        <row r="406541">
          <cell r="A406541" t="str">
            <v>TOP PDL BA \ PE</v>
          </cell>
        </row>
        <row r="406542">
          <cell r="A406542" t="str">
            <v xml:space="preserve">GPS BA / PE    </v>
          </cell>
        </row>
        <row r="406543">
          <cell r="A406543" t="str">
            <v xml:space="preserve">GPS BA / PE    </v>
          </cell>
        </row>
        <row r="406544">
          <cell r="A406544" t="str">
            <v xml:space="preserve">GPS BA / PE    </v>
          </cell>
        </row>
        <row r="406545">
          <cell r="A406545" t="str">
            <v xml:space="preserve">GPS BA / PE    </v>
          </cell>
        </row>
        <row r="406546">
          <cell r="A406546" t="str">
            <v xml:space="preserve">GPS BA / PE    </v>
          </cell>
        </row>
        <row r="406547">
          <cell r="A406547" t="str">
            <v xml:space="preserve">GPS BA / PE    </v>
          </cell>
        </row>
        <row r="406548">
          <cell r="A406548" t="str">
            <v xml:space="preserve">GPS BA / PE    </v>
          </cell>
        </row>
        <row r="406549">
          <cell r="A406549" t="str">
            <v xml:space="preserve">GPS BA / PE    </v>
          </cell>
        </row>
        <row r="406550">
          <cell r="A406550" t="str">
            <v xml:space="preserve">GPS BA / PE    </v>
          </cell>
        </row>
        <row r="406551">
          <cell r="A406551" t="str">
            <v xml:space="preserve">GPS BA / PE    </v>
          </cell>
        </row>
        <row r="406552">
          <cell r="A406552" t="str">
            <v xml:space="preserve">GPS BA / PE    </v>
          </cell>
        </row>
        <row r="406553">
          <cell r="A406553" t="str">
            <v xml:space="preserve">GPS BA / PE    </v>
          </cell>
        </row>
        <row r="406554">
          <cell r="A406554" t="str">
            <v xml:space="preserve">GPS BA / PE    </v>
          </cell>
        </row>
        <row r="406555">
          <cell r="A406555" t="str">
            <v xml:space="preserve">GPS BA / PE    </v>
          </cell>
        </row>
        <row r="406556">
          <cell r="A406556" t="str">
            <v xml:space="preserve">GPS BA / PE    </v>
          </cell>
        </row>
        <row r="406557">
          <cell r="A406557" t="str">
            <v xml:space="preserve">GPS BA / PE    </v>
          </cell>
        </row>
        <row r="406558">
          <cell r="A406558" t="str">
            <v xml:space="preserve">GPS BA / PE    </v>
          </cell>
        </row>
        <row r="406559">
          <cell r="A406559" t="str">
            <v xml:space="preserve">GPS BA / PE    </v>
          </cell>
        </row>
        <row r="406560">
          <cell r="A406560" t="str">
            <v xml:space="preserve">TOP PDL BA\BA  </v>
          </cell>
        </row>
        <row r="406561">
          <cell r="A406561" t="str">
            <v xml:space="preserve">TOP PDL BA\BA  </v>
          </cell>
        </row>
        <row r="406562">
          <cell r="A406562" t="str">
            <v xml:space="preserve">TOP PDL BA\BA  </v>
          </cell>
        </row>
        <row r="406563">
          <cell r="A406563" t="str">
            <v xml:space="preserve">TOP PDL BA\BA  </v>
          </cell>
        </row>
        <row r="406564">
          <cell r="A406564" t="str">
            <v xml:space="preserve">TOP PDL BA\BA  </v>
          </cell>
        </row>
        <row r="406565">
          <cell r="A406565" t="str">
            <v xml:space="preserve">TOP PDL BA\BA  </v>
          </cell>
        </row>
        <row r="406566">
          <cell r="A406566" t="str">
            <v xml:space="preserve">TOP PDL BA\BA  </v>
          </cell>
        </row>
        <row r="406567">
          <cell r="A406567" t="str">
            <v xml:space="preserve">TOP PDL BA\BA  </v>
          </cell>
        </row>
        <row r="406568">
          <cell r="A406568" t="str">
            <v xml:space="preserve">TOP PDL BA\BA  </v>
          </cell>
        </row>
        <row r="406569">
          <cell r="A406569" t="str">
            <v xml:space="preserve">GPS BA / PE    </v>
          </cell>
        </row>
        <row r="406570">
          <cell r="A406570" t="str">
            <v xml:space="preserve">GPS BA / PE    </v>
          </cell>
        </row>
        <row r="406571">
          <cell r="A406571" t="str">
            <v xml:space="preserve">GPS BA / PE    </v>
          </cell>
        </row>
        <row r="406572">
          <cell r="A406572" t="str">
            <v xml:space="preserve">GPS BA / PE    </v>
          </cell>
        </row>
        <row r="406573">
          <cell r="A406573" t="str">
            <v xml:space="preserve">GPS BA / PE    </v>
          </cell>
        </row>
        <row r="406574">
          <cell r="A406574" t="str">
            <v xml:space="preserve">GPS BA / PE    </v>
          </cell>
        </row>
        <row r="406575">
          <cell r="A406575" t="str">
            <v xml:space="preserve">GPS BA / PE    </v>
          </cell>
        </row>
        <row r="406576">
          <cell r="A406576" t="str">
            <v xml:space="preserve">GPS BA / PE    </v>
          </cell>
        </row>
        <row r="406577">
          <cell r="A406577" t="str">
            <v xml:space="preserve">GPS BA / PE    </v>
          </cell>
        </row>
        <row r="406578">
          <cell r="A406578" t="str">
            <v xml:space="preserve">TOP PDL BA\BA  </v>
          </cell>
        </row>
        <row r="406579">
          <cell r="A406579" t="str">
            <v xml:space="preserve">TOP PDL BA\BA  </v>
          </cell>
        </row>
        <row r="406580">
          <cell r="A406580" t="str">
            <v xml:space="preserve">TOP PDL BA\BA  </v>
          </cell>
        </row>
        <row r="406581">
          <cell r="A406581" t="str">
            <v xml:space="preserve">TOP PDL BA\BA  </v>
          </cell>
        </row>
        <row r="406582">
          <cell r="A406582" t="str">
            <v xml:space="preserve">TOP PDL BA\BA  </v>
          </cell>
        </row>
        <row r="406583">
          <cell r="A406583" t="str">
            <v xml:space="preserve">TOP PDL BA\BA  </v>
          </cell>
        </row>
        <row r="406584">
          <cell r="A406584" t="str">
            <v xml:space="preserve">TOP PDL BA\BA  </v>
          </cell>
        </row>
        <row r="406585">
          <cell r="A406585" t="str">
            <v xml:space="preserve">TOP PDL BA\BA  </v>
          </cell>
        </row>
        <row r="406586">
          <cell r="A406586" t="str">
            <v xml:space="preserve">TOP PDL BA\BA  </v>
          </cell>
        </row>
        <row r="406587">
          <cell r="A406587" t="str">
            <v>TOP PDL BA \ PE</v>
          </cell>
        </row>
        <row r="406588">
          <cell r="A406588" t="str">
            <v>TOP PDL BA \ PE</v>
          </cell>
        </row>
        <row r="406589">
          <cell r="A406589" t="str">
            <v>TOP PDL BA \ PE</v>
          </cell>
        </row>
        <row r="406590">
          <cell r="A406590" t="str">
            <v>TOP PDL BA \ PE</v>
          </cell>
        </row>
        <row r="406591">
          <cell r="A406591" t="str">
            <v>TOP PDL BA \ PE</v>
          </cell>
        </row>
        <row r="406592">
          <cell r="A406592" t="str">
            <v>TOP PDL BA \ PE</v>
          </cell>
        </row>
        <row r="406593">
          <cell r="A406593" t="str">
            <v>TOP PDL BA \ PE</v>
          </cell>
        </row>
        <row r="406594">
          <cell r="A406594" t="str">
            <v>TOP PDL BA \ PE</v>
          </cell>
        </row>
        <row r="406595">
          <cell r="A406595" t="str">
            <v>TOP PDL BA \ PE</v>
          </cell>
        </row>
        <row r="406596">
          <cell r="A406596" t="str">
            <v>TOP PDL BA \ PE</v>
          </cell>
        </row>
        <row r="406597">
          <cell r="A406597" t="str">
            <v>TOP PDL BA \ PE</v>
          </cell>
        </row>
        <row r="406598">
          <cell r="A406598" t="str">
            <v>TOP PDL BA \ PE</v>
          </cell>
        </row>
        <row r="406599">
          <cell r="A406599" t="str">
            <v>TOP PDL BA \ PE</v>
          </cell>
        </row>
        <row r="406600">
          <cell r="A406600" t="str">
            <v>TOP PDL BA \ PE</v>
          </cell>
        </row>
        <row r="406601">
          <cell r="A406601" t="str">
            <v>TOP PDL BA \ PE</v>
          </cell>
        </row>
        <row r="406602">
          <cell r="A406602" t="str">
            <v>TOP PDL BA \ PE</v>
          </cell>
        </row>
        <row r="406603">
          <cell r="A406603" t="str">
            <v>TOP PDL BA \ PE</v>
          </cell>
        </row>
        <row r="406604">
          <cell r="A406604" t="str">
            <v>TOP PDL BA \ PE</v>
          </cell>
        </row>
        <row r="406605">
          <cell r="A406605" t="str">
            <v>TOP PDL BA \ PE</v>
          </cell>
        </row>
        <row r="406606">
          <cell r="A406606" t="str">
            <v>TOP PDL BA \ PE</v>
          </cell>
        </row>
        <row r="406607">
          <cell r="A406607" t="str">
            <v>TOP PDL BA \ PE</v>
          </cell>
        </row>
        <row r="406608">
          <cell r="A406608" t="str">
            <v>TOP PDL BA \ PE</v>
          </cell>
        </row>
        <row r="406609">
          <cell r="A406609" t="str">
            <v>TOP PDL BA \ PE</v>
          </cell>
        </row>
        <row r="406610">
          <cell r="A406610" t="str">
            <v>TOP PDL BA \ PE</v>
          </cell>
        </row>
        <row r="406611">
          <cell r="A406611" t="str">
            <v>TOP PDL BA \ PE</v>
          </cell>
        </row>
        <row r="406612">
          <cell r="A406612" t="str">
            <v>TOP PDL BA \ PE</v>
          </cell>
        </row>
        <row r="406613">
          <cell r="A406613" t="str">
            <v>TOP PDL BA \ PE</v>
          </cell>
        </row>
        <row r="406614">
          <cell r="A406614" t="str">
            <v>TOP PDL BA \ PE</v>
          </cell>
        </row>
        <row r="406615">
          <cell r="A406615" t="str">
            <v>TOP PDL BA \ PE</v>
          </cell>
        </row>
        <row r="406616">
          <cell r="A406616" t="str">
            <v>TOP PDL BA \ PE</v>
          </cell>
        </row>
        <row r="406617">
          <cell r="A406617" t="str">
            <v>TOP PDL BA \ PE</v>
          </cell>
        </row>
        <row r="406618">
          <cell r="A406618" t="str">
            <v>TOP PDL BA \ PE</v>
          </cell>
        </row>
        <row r="406619">
          <cell r="A406619" t="str">
            <v>TOP PDL BA \ PE</v>
          </cell>
        </row>
        <row r="406620">
          <cell r="A406620" t="str">
            <v>TOP PDL BA \ PE</v>
          </cell>
        </row>
        <row r="406621">
          <cell r="A406621" t="str">
            <v>TOP PDL BA \ PE</v>
          </cell>
        </row>
        <row r="406622">
          <cell r="A406622" t="str">
            <v>TOP PDL BA \ PE</v>
          </cell>
        </row>
        <row r="406623">
          <cell r="A406623" t="str">
            <v>TOP PDL BA \ PE</v>
          </cell>
        </row>
        <row r="406624">
          <cell r="A406624" t="str">
            <v>TOP PDL BA \ PE</v>
          </cell>
        </row>
        <row r="406625">
          <cell r="A406625" t="str">
            <v>TOP PDL BA \ PE</v>
          </cell>
        </row>
        <row r="406626">
          <cell r="A406626" t="str">
            <v>TOP PDL BA \ PE</v>
          </cell>
        </row>
        <row r="406627">
          <cell r="A406627" t="str">
            <v>TOP PDL BA \ PE</v>
          </cell>
        </row>
        <row r="406628">
          <cell r="A406628" t="str">
            <v>TOP PDL BA \ PE</v>
          </cell>
        </row>
        <row r="406629">
          <cell r="A406629" t="str">
            <v>TOP PDL BA \ PE</v>
          </cell>
        </row>
        <row r="406630">
          <cell r="A406630" t="str">
            <v>TOP PDL BA \ PE</v>
          </cell>
        </row>
        <row r="406631">
          <cell r="A406631" t="str">
            <v>TOP PDL BA \ PE</v>
          </cell>
        </row>
        <row r="406632">
          <cell r="A406632" t="str">
            <v>TOP PDL BA \ PE</v>
          </cell>
        </row>
        <row r="406633">
          <cell r="A406633" t="str">
            <v>TOP PDL BA \ PE</v>
          </cell>
        </row>
        <row r="406634">
          <cell r="A406634" t="str">
            <v>TOP PDL BA \ PE</v>
          </cell>
        </row>
        <row r="406635">
          <cell r="A406635" t="str">
            <v>TOP PDL BA \ PE</v>
          </cell>
        </row>
        <row r="406636">
          <cell r="A406636" t="str">
            <v>TOP PDL BA \ PE</v>
          </cell>
        </row>
        <row r="406637">
          <cell r="A406637" t="str">
            <v>TOP PDL BA \ PE</v>
          </cell>
        </row>
        <row r="406638">
          <cell r="A406638" t="str">
            <v>TOP PDL BA \ PE</v>
          </cell>
        </row>
        <row r="406639">
          <cell r="A406639" t="str">
            <v>TOP PDL BA \ PE</v>
          </cell>
        </row>
        <row r="406640">
          <cell r="A406640" t="str">
            <v>TOP PDL BA \ PE</v>
          </cell>
        </row>
        <row r="406641">
          <cell r="A406641" t="str">
            <v>TOP PDL BA \ PE</v>
          </cell>
        </row>
        <row r="406642">
          <cell r="A406642" t="str">
            <v>TOP PDL BA \ PE</v>
          </cell>
        </row>
        <row r="406643">
          <cell r="A406643" t="str">
            <v>TOP PDL BA \ PE</v>
          </cell>
        </row>
        <row r="406644">
          <cell r="A406644" t="str">
            <v>TOP PDL BA \ PE</v>
          </cell>
        </row>
        <row r="406645">
          <cell r="A406645" t="str">
            <v>TOP PDL BA \ PE</v>
          </cell>
        </row>
        <row r="406646">
          <cell r="A406646" t="str">
            <v>TOP PDL BA \ PE</v>
          </cell>
        </row>
        <row r="406647">
          <cell r="A406647" t="str">
            <v>TOP PDL BA \ PE</v>
          </cell>
        </row>
        <row r="406648">
          <cell r="A406648" t="str">
            <v>TOP PDL BA \ PE</v>
          </cell>
        </row>
        <row r="406649">
          <cell r="A406649" t="str">
            <v>TOP PDL BA \ PE</v>
          </cell>
        </row>
        <row r="406650">
          <cell r="A406650" t="str">
            <v>TOP PDL BA \ PE</v>
          </cell>
        </row>
        <row r="406651">
          <cell r="A406651" t="str">
            <v>TOP PDL BA \ PE</v>
          </cell>
        </row>
        <row r="406652">
          <cell r="A406652" t="str">
            <v>TOP PDL BA \ PE</v>
          </cell>
        </row>
        <row r="406653">
          <cell r="A406653" t="str">
            <v>TOP PDL BA \ PE</v>
          </cell>
        </row>
        <row r="406654">
          <cell r="A406654" t="str">
            <v>TOP PDL BA \ PE</v>
          </cell>
        </row>
        <row r="406655">
          <cell r="A406655" t="str">
            <v>TOP PDL BA \ PE</v>
          </cell>
        </row>
        <row r="406656">
          <cell r="A406656" t="str">
            <v>TOP PDL BA \ PE</v>
          </cell>
        </row>
        <row r="406657">
          <cell r="A406657" t="str">
            <v>TOP PDL BA \ PE</v>
          </cell>
        </row>
        <row r="406658">
          <cell r="A406658" t="str">
            <v>TOP PDL BA \ PE</v>
          </cell>
        </row>
        <row r="406659">
          <cell r="A406659" t="str">
            <v>TOP PDL BA \ PE</v>
          </cell>
        </row>
        <row r="406660">
          <cell r="A406660" t="str">
            <v>TOP PDL BA \ PE</v>
          </cell>
        </row>
        <row r="406661">
          <cell r="A406661" t="str">
            <v>TOP PDL BA \ PE</v>
          </cell>
        </row>
        <row r="406662">
          <cell r="A406662" t="str">
            <v>TOP PDL BA \ PE</v>
          </cell>
        </row>
        <row r="406663">
          <cell r="A406663" t="str">
            <v>TOP PDL BA \ PE</v>
          </cell>
        </row>
        <row r="406664">
          <cell r="A406664" t="str">
            <v>TOP PDL BA \ PE</v>
          </cell>
        </row>
        <row r="406665">
          <cell r="A406665" t="str">
            <v>TOP PDL BA \ PE</v>
          </cell>
        </row>
        <row r="406666">
          <cell r="A406666" t="str">
            <v>TOP PDL BA \ PE</v>
          </cell>
        </row>
        <row r="406667">
          <cell r="A406667" t="str">
            <v>TOP PDL BA \ PE</v>
          </cell>
        </row>
        <row r="406668">
          <cell r="A406668" t="str">
            <v>TOP PDL BA \ PE</v>
          </cell>
        </row>
        <row r="406669">
          <cell r="A406669" t="str">
            <v>TOP PDL BA \ PE</v>
          </cell>
        </row>
        <row r="406670">
          <cell r="A406670" t="str">
            <v>TOP PDL BA \ PE</v>
          </cell>
        </row>
        <row r="406671">
          <cell r="A406671" t="str">
            <v>TOP PDL BA \ PE</v>
          </cell>
        </row>
        <row r="406672">
          <cell r="A406672" t="str">
            <v>TOP PDL BA \ PE</v>
          </cell>
        </row>
        <row r="406673">
          <cell r="A406673" t="str">
            <v>TOP PDL BA \ PE</v>
          </cell>
        </row>
        <row r="406674">
          <cell r="A406674" t="str">
            <v>TOP PDL BA \ PE</v>
          </cell>
        </row>
        <row r="406675">
          <cell r="A406675" t="str">
            <v>TOP PDL BA \ PE</v>
          </cell>
        </row>
        <row r="406676">
          <cell r="A406676" t="str">
            <v>TOP PDL BA \ PE</v>
          </cell>
        </row>
        <row r="406677">
          <cell r="A406677" t="str">
            <v xml:space="preserve">GPS SP         </v>
          </cell>
        </row>
        <row r="406678">
          <cell r="A406678" t="str">
            <v xml:space="preserve">GPS SP         </v>
          </cell>
        </row>
        <row r="406679">
          <cell r="A406679" t="str">
            <v xml:space="preserve">GPS SP         </v>
          </cell>
        </row>
        <row r="406680">
          <cell r="A406680" t="str">
            <v xml:space="preserve">GPS SP         </v>
          </cell>
        </row>
        <row r="406681">
          <cell r="A406681" t="str">
            <v xml:space="preserve">GPS SP         </v>
          </cell>
        </row>
        <row r="406682">
          <cell r="A406682" t="str">
            <v xml:space="preserve">GPS SP         </v>
          </cell>
        </row>
        <row r="406683">
          <cell r="A406683" t="str">
            <v xml:space="preserve">GPS SP         </v>
          </cell>
        </row>
        <row r="406684">
          <cell r="A406684" t="str">
            <v xml:space="preserve">GPS SP         </v>
          </cell>
        </row>
        <row r="406685">
          <cell r="A406685" t="str">
            <v xml:space="preserve">GPS SP         </v>
          </cell>
        </row>
        <row r="406686">
          <cell r="A406686" t="str">
            <v xml:space="preserve">SECON MATRIZ   </v>
          </cell>
        </row>
        <row r="406687">
          <cell r="A406687" t="str">
            <v xml:space="preserve">SECON MATRIZ   </v>
          </cell>
        </row>
        <row r="406688">
          <cell r="A406688" t="str">
            <v xml:space="preserve">SECON MATRIZ   </v>
          </cell>
        </row>
        <row r="406689">
          <cell r="A406689" t="str">
            <v xml:space="preserve">SECON MATRIZ   </v>
          </cell>
        </row>
        <row r="406690">
          <cell r="A406690" t="str">
            <v xml:space="preserve">SECON MATRIZ   </v>
          </cell>
        </row>
        <row r="406691">
          <cell r="A406691" t="str">
            <v xml:space="preserve">SECON MATRIZ   </v>
          </cell>
        </row>
        <row r="406692">
          <cell r="A406692" t="str">
            <v xml:space="preserve">SECON MATRIZ   </v>
          </cell>
        </row>
        <row r="406693">
          <cell r="A406693" t="str">
            <v xml:space="preserve">SECON MATRIZ   </v>
          </cell>
        </row>
        <row r="406694">
          <cell r="A406694" t="str">
            <v xml:space="preserve">SECON MATRIZ   </v>
          </cell>
        </row>
        <row r="406695">
          <cell r="A406695" t="str">
            <v>TOP PDL BA \ PE</v>
          </cell>
        </row>
        <row r="406696">
          <cell r="A406696" t="str">
            <v>TOP PDL BA \ PE</v>
          </cell>
        </row>
        <row r="406697">
          <cell r="A406697" t="str">
            <v>TOP PDL BA \ PE</v>
          </cell>
        </row>
        <row r="406698">
          <cell r="A406698" t="str">
            <v>TOP PDL BA \ PE</v>
          </cell>
        </row>
        <row r="406699">
          <cell r="A406699" t="str">
            <v>TOP PDL BA \ PE</v>
          </cell>
        </row>
        <row r="406700">
          <cell r="A406700" t="str">
            <v>TOP PDL BA \ PE</v>
          </cell>
        </row>
        <row r="406701">
          <cell r="A406701" t="str">
            <v>TOP PDL BA \ PE</v>
          </cell>
        </row>
        <row r="406702">
          <cell r="A406702" t="str">
            <v>TOP PDL BA \ PE</v>
          </cell>
        </row>
        <row r="406703">
          <cell r="A406703" t="str">
            <v>TOP PDL BA \ PE</v>
          </cell>
        </row>
        <row r="406704">
          <cell r="A406704" t="str">
            <v xml:space="preserve">SECON MATRIZ   </v>
          </cell>
        </row>
        <row r="406705">
          <cell r="A406705" t="str">
            <v xml:space="preserve">SECON MATRIZ   </v>
          </cell>
        </row>
        <row r="406706">
          <cell r="A406706" t="str">
            <v xml:space="preserve">SECON MATRIZ   </v>
          </cell>
        </row>
        <row r="406707">
          <cell r="A406707" t="str">
            <v xml:space="preserve">SECON MATRIZ   </v>
          </cell>
        </row>
        <row r="406708">
          <cell r="A406708" t="str">
            <v xml:space="preserve">SECON MATRIZ   </v>
          </cell>
        </row>
        <row r="406709">
          <cell r="A406709" t="str">
            <v xml:space="preserve">SECON MATRIZ   </v>
          </cell>
        </row>
        <row r="406710">
          <cell r="A406710" t="str">
            <v xml:space="preserve">SECON MATRIZ   </v>
          </cell>
        </row>
        <row r="406711">
          <cell r="A406711" t="str">
            <v xml:space="preserve">SECON MATRIZ   </v>
          </cell>
        </row>
        <row r="406712">
          <cell r="A406712" t="str">
            <v xml:space="preserve">SECON MATRIZ   </v>
          </cell>
        </row>
        <row r="406713">
          <cell r="A406713" t="str">
            <v>TOP PDL BA \ PE</v>
          </cell>
        </row>
        <row r="406714">
          <cell r="A406714" t="str">
            <v>TOP PDL BA \ PE</v>
          </cell>
        </row>
        <row r="406715">
          <cell r="A406715" t="str">
            <v>TOP PDL BA \ PE</v>
          </cell>
        </row>
        <row r="406716">
          <cell r="A406716" t="str">
            <v>TOP PDL BA \ PE</v>
          </cell>
        </row>
        <row r="406717">
          <cell r="A406717" t="str">
            <v>TOP PDL BA \ PE</v>
          </cell>
        </row>
        <row r="406718">
          <cell r="A406718" t="str">
            <v>TOP PDL BA \ PE</v>
          </cell>
        </row>
        <row r="406719">
          <cell r="A406719" t="str">
            <v>TOP PDL BA \ PE</v>
          </cell>
        </row>
        <row r="406720">
          <cell r="A406720" t="str">
            <v>TOP PDL BA \ PE</v>
          </cell>
        </row>
        <row r="406721">
          <cell r="A406721" t="str">
            <v>TOP PDL BA \ PE</v>
          </cell>
        </row>
        <row r="406722">
          <cell r="A406722" t="str">
            <v xml:space="preserve">SECON MATRIZ   </v>
          </cell>
        </row>
        <row r="406723">
          <cell r="A406723" t="str">
            <v xml:space="preserve">SECON MATRIZ   </v>
          </cell>
        </row>
        <row r="406724">
          <cell r="A406724" t="str">
            <v xml:space="preserve">SECON MATRIZ   </v>
          </cell>
        </row>
        <row r="406725">
          <cell r="A406725" t="str">
            <v xml:space="preserve">SECON MATRIZ   </v>
          </cell>
        </row>
        <row r="406726">
          <cell r="A406726" t="str">
            <v xml:space="preserve">SECON MATRIZ   </v>
          </cell>
        </row>
        <row r="406727">
          <cell r="A406727" t="str">
            <v xml:space="preserve">SECON MATRIZ   </v>
          </cell>
        </row>
        <row r="406728">
          <cell r="A406728" t="str">
            <v xml:space="preserve">SECON MATRIZ   </v>
          </cell>
        </row>
        <row r="406729">
          <cell r="A406729" t="str">
            <v xml:space="preserve">SECON MATRIZ   </v>
          </cell>
        </row>
        <row r="406730">
          <cell r="A406730" t="str">
            <v xml:space="preserve">SECON MATRIZ   </v>
          </cell>
        </row>
        <row r="406731">
          <cell r="A406731" t="str">
            <v xml:space="preserve">GPS SP         </v>
          </cell>
        </row>
        <row r="406732">
          <cell r="A406732" t="str">
            <v xml:space="preserve">GPS SP         </v>
          </cell>
        </row>
        <row r="406733">
          <cell r="A406733" t="str">
            <v xml:space="preserve">GPS SP         </v>
          </cell>
        </row>
        <row r="406734">
          <cell r="A406734" t="str">
            <v xml:space="preserve">GPS SP         </v>
          </cell>
        </row>
        <row r="406735">
          <cell r="A406735" t="str">
            <v xml:space="preserve">GPS SP         </v>
          </cell>
        </row>
        <row r="406736">
          <cell r="A406736" t="str">
            <v xml:space="preserve">GPS SP         </v>
          </cell>
        </row>
        <row r="406737">
          <cell r="A406737" t="str">
            <v xml:space="preserve">GPS SP         </v>
          </cell>
        </row>
        <row r="406738">
          <cell r="A406738" t="str">
            <v xml:space="preserve">GPS SP         </v>
          </cell>
        </row>
        <row r="406739">
          <cell r="A406739" t="str">
            <v xml:space="preserve">GPS SP         </v>
          </cell>
        </row>
        <row r="406740">
          <cell r="A406740" t="str">
            <v xml:space="preserve">SECON MATRIZ   </v>
          </cell>
        </row>
        <row r="406741">
          <cell r="A406741" t="str">
            <v xml:space="preserve">SECON MATRIZ   </v>
          </cell>
        </row>
        <row r="406742">
          <cell r="A406742" t="str">
            <v xml:space="preserve">SECON MATRIZ   </v>
          </cell>
        </row>
        <row r="406743">
          <cell r="A406743" t="str">
            <v xml:space="preserve">SECON MATRIZ   </v>
          </cell>
        </row>
        <row r="406744">
          <cell r="A406744" t="str">
            <v xml:space="preserve">SECON MATRIZ   </v>
          </cell>
        </row>
        <row r="406745">
          <cell r="A406745" t="str">
            <v xml:space="preserve">SECON MATRIZ   </v>
          </cell>
        </row>
        <row r="406746">
          <cell r="A406746" t="str">
            <v xml:space="preserve">SECON MATRIZ   </v>
          </cell>
        </row>
        <row r="406747">
          <cell r="A406747" t="str">
            <v xml:space="preserve">SECON MATRIZ   </v>
          </cell>
        </row>
        <row r="406748">
          <cell r="A406748" t="str">
            <v xml:space="preserve">SECON MATRIZ   </v>
          </cell>
        </row>
        <row r="406749">
          <cell r="A406749" t="str">
            <v xml:space="preserve">GPS SP         </v>
          </cell>
        </row>
        <row r="406750">
          <cell r="A406750" t="str">
            <v xml:space="preserve">GPS SP         </v>
          </cell>
        </row>
        <row r="406751">
          <cell r="A406751" t="str">
            <v xml:space="preserve">GPS SP         </v>
          </cell>
        </row>
        <row r="406752">
          <cell r="A406752" t="str">
            <v xml:space="preserve">GPS SP         </v>
          </cell>
        </row>
        <row r="406753">
          <cell r="A406753" t="str">
            <v xml:space="preserve">GPS SP         </v>
          </cell>
        </row>
        <row r="406754">
          <cell r="A406754" t="str">
            <v xml:space="preserve">GPS SP         </v>
          </cell>
        </row>
        <row r="406755">
          <cell r="A406755" t="str">
            <v xml:space="preserve">GPS SP         </v>
          </cell>
        </row>
        <row r="406756">
          <cell r="A406756" t="str">
            <v xml:space="preserve">GPS SP         </v>
          </cell>
        </row>
        <row r="406757">
          <cell r="A406757" t="str">
            <v xml:space="preserve">GPS SP         </v>
          </cell>
        </row>
        <row r="406758">
          <cell r="A406758" t="str">
            <v>TOP PDL BA \ PE</v>
          </cell>
        </row>
        <row r="406759">
          <cell r="A406759" t="str">
            <v>TOP PDL BA \ PE</v>
          </cell>
        </row>
        <row r="406760">
          <cell r="A406760" t="str">
            <v>TOP PDL BA \ PE</v>
          </cell>
        </row>
        <row r="406761">
          <cell r="A406761" t="str">
            <v>TOP PDL BA \ PE</v>
          </cell>
        </row>
        <row r="406762">
          <cell r="A406762" t="str">
            <v>TOP PDL BA \ PE</v>
          </cell>
        </row>
        <row r="406763">
          <cell r="A406763" t="str">
            <v>TOP PDL BA \ PE</v>
          </cell>
        </row>
        <row r="406764">
          <cell r="A406764" t="str">
            <v>TOP PDL BA \ PE</v>
          </cell>
        </row>
        <row r="406765">
          <cell r="A406765" t="str">
            <v>TOP PDL BA \ PE</v>
          </cell>
        </row>
        <row r="406766">
          <cell r="A406766" t="str">
            <v>TOP PDL BA \ PE</v>
          </cell>
        </row>
        <row r="406767">
          <cell r="A406767" t="str">
            <v>TOP PDL BA \ PE</v>
          </cell>
        </row>
        <row r="406768">
          <cell r="A406768" t="str">
            <v>TOP PDL BA \ PE</v>
          </cell>
        </row>
        <row r="406769">
          <cell r="A406769" t="str">
            <v>TOP PDL BA \ PE</v>
          </cell>
        </row>
        <row r="406770">
          <cell r="A406770" t="str">
            <v>TOP PDL BA \ PE</v>
          </cell>
        </row>
        <row r="406771">
          <cell r="A406771" t="str">
            <v>TOP PDL BA \ PE</v>
          </cell>
        </row>
        <row r="406772">
          <cell r="A406772" t="str">
            <v>TOP PDL BA \ PE</v>
          </cell>
        </row>
        <row r="406773">
          <cell r="A406773" t="str">
            <v>TOP PDL BA \ PE</v>
          </cell>
        </row>
        <row r="406774">
          <cell r="A406774" t="str">
            <v>TOP PDL BA \ PE</v>
          </cell>
        </row>
        <row r="406775">
          <cell r="A406775" t="str">
            <v>TOP PDL BA \ PE</v>
          </cell>
        </row>
        <row r="406776">
          <cell r="A406776" t="str">
            <v>TOP PDL BA \ PE</v>
          </cell>
        </row>
        <row r="406777">
          <cell r="A406777" t="str">
            <v>TOP PDL BA \ PE</v>
          </cell>
        </row>
        <row r="406778">
          <cell r="A406778" t="str">
            <v>TOP PDL BA \ PE</v>
          </cell>
        </row>
        <row r="406779">
          <cell r="A406779" t="str">
            <v>TOP PDL BA \ PE</v>
          </cell>
        </row>
        <row r="406780">
          <cell r="A406780" t="str">
            <v>TOP PDL BA \ PE</v>
          </cell>
        </row>
        <row r="406781">
          <cell r="A406781" t="str">
            <v>TOP PDL BA \ PE</v>
          </cell>
        </row>
        <row r="406782">
          <cell r="A406782" t="str">
            <v>TOP PDL BA \ PE</v>
          </cell>
        </row>
        <row r="406783">
          <cell r="A406783" t="str">
            <v>TOP PDL BA \ PE</v>
          </cell>
        </row>
        <row r="406784">
          <cell r="A406784" t="str">
            <v>TOP PDL BA \ PE</v>
          </cell>
        </row>
        <row r="406785">
          <cell r="A406785" t="str">
            <v>TOP PDL BA \ PE</v>
          </cell>
        </row>
        <row r="406786">
          <cell r="A406786" t="str">
            <v>TOP PDL BA \ PE</v>
          </cell>
        </row>
        <row r="406787">
          <cell r="A406787" t="str">
            <v>TOP PDL BA \ PE</v>
          </cell>
        </row>
        <row r="406788">
          <cell r="A406788" t="str">
            <v>TOP PDL BA \ PE</v>
          </cell>
        </row>
        <row r="406789">
          <cell r="A406789" t="str">
            <v>TOP PDL BA \ PE</v>
          </cell>
        </row>
        <row r="406790">
          <cell r="A406790" t="str">
            <v>TOP PDL BA \ PE</v>
          </cell>
        </row>
        <row r="406791">
          <cell r="A406791" t="str">
            <v>TOP PDL BA \ PE</v>
          </cell>
        </row>
        <row r="406792">
          <cell r="A406792" t="str">
            <v>TOP PDL BA \ PE</v>
          </cell>
        </row>
        <row r="406793">
          <cell r="A406793" t="str">
            <v>TOP PDL BA \ PE</v>
          </cell>
        </row>
        <row r="406794">
          <cell r="A406794" t="str">
            <v>TOP PDL BA \ PE</v>
          </cell>
        </row>
        <row r="406795">
          <cell r="A406795" t="str">
            <v>TOP PDL BA \ PE</v>
          </cell>
        </row>
        <row r="406796">
          <cell r="A406796" t="str">
            <v>TOP PDL BA \ PE</v>
          </cell>
        </row>
        <row r="406797">
          <cell r="A406797" t="str">
            <v>TOP PDL BA \ PE</v>
          </cell>
        </row>
        <row r="406798">
          <cell r="A406798" t="str">
            <v>TOP PDL BA \ PE</v>
          </cell>
        </row>
        <row r="406799">
          <cell r="A406799" t="str">
            <v>TOP PDL BA \ PE</v>
          </cell>
        </row>
        <row r="406800">
          <cell r="A406800" t="str">
            <v>TOP PDL BA \ PE</v>
          </cell>
        </row>
        <row r="406801">
          <cell r="A406801" t="str">
            <v>TOP PDL BA \ PE</v>
          </cell>
        </row>
        <row r="406802">
          <cell r="A406802" t="str">
            <v>TOP PDL BA \ PE</v>
          </cell>
        </row>
        <row r="406803">
          <cell r="A406803" t="str">
            <v>TOP PDL BA \ PE</v>
          </cell>
        </row>
        <row r="406804">
          <cell r="A406804" t="str">
            <v>TOP PDL BA \ PE</v>
          </cell>
        </row>
        <row r="406805">
          <cell r="A406805" t="str">
            <v>TOP PDL BA \ PE</v>
          </cell>
        </row>
        <row r="406806">
          <cell r="A406806" t="str">
            <v>TOP PDL BA \ PE</v>
          </cell>
        </row>
        <row r="406807">
          <cell r="A406807" t="str">
            <v>TOP PDL BA \ PE</v>
          </cell>
        </row>
        <row r="406808">
          <cell r="A406808" t="str">
            <v>TOP PDL BA \ PE</v>
          </cell>
        </row>
        <row r="406809">
          <cell r="A406809" t="str">
            <v>TOP PDL BA \ PE</v>
          </cell>
        </row>
        <row r="406810">
          <cell r="A406810" t="str">
            <v>TOP PDL BA \ PE</v>
          </cell>
        </row>
        <row r="406811">
          <cell r="A406811" t="str">
            <v>TOP PDL BA \ PE</v>
          </cell>
        </row>
        <row r="406812">
          <cell r="A406812" t="str">
            <v>TOP PDL BA \ PE</v>
          </cell>
        </row>
        <row r="406813">
          <cell r="A406813" t="str">
            <v>TOP PDL BA \ PE</v>
          </cell>
        </row>
        <row r="406814">
          <cell r="A406814" t="str">
            <v>TOP PDL BA \ PE</v>
          </cell>
        </row>
        <row r="406815">
          <cell r="A406815" t="str">
            <v>TOP PDL BA \ PE</v>
          </cell>
        </row>
        <row r="406816">
          <cell r="A406816" t="str">
            <v>TOP PDL BA \ PE</v>
          </cell>
        </row>
        <row r="406817">
          <cell r="A406817" t="str">
            <v>TOP PDL BA \ PE</v>
          </cell>
        </row>
        <row r="406818">
          <cell r="A406818" t="str">
            <v>TOP PDL BA \ PE</v>
          </cell>
        </row>
        <row r="406819">
          <cell r="A406819" t="str">
            <v>TOP PDL BA \ PE</v>
          </cell>
        </row>
        <row r="406820">
          <cell r="A406820" t="str">
            <v>TOP PDL BA \ PE</v>
          </cell>
        </row>
        <row r="406821">
          <cell r="A406821" t="str">
            <v>TOP PDL BA \ PE</v>
          </cell>
        </row>
        <row r="406822">
          <cell r="A406822" t="str">
            <v>TOP PDL BA \ PE</v>
          </cell>
        </row>
        <row r="406823">
          <cell r="A406823" t="str">
            <v>TOP PDL BA \ PE</v>
          </cell>
        </row>
        <row r="406824">
          <cell r="A406824" t="str">
            <v>TOP PDL BA \ PE</v>
          </cell>
        </row>
        <row r="406825">
          <cell r="A406825" t="str">
            <v>TOP PDL BA \ PE</v>
          </cell>
        </row>
        <row r="406826">
          <cell r="A406826" t="str">
            <v>TOP PDL BA \ PE</v>
          </cell>
        </row>
        <row r="406827">
          <cell r="A406827" t="str">
            <v>TOP PDL BA \ PE</v>
          </cell>
        </row>
        <row r="406828">
          <cell r="A406828" t="str">
            <v>TOP PDL BA \ PE</v>
          </cell>
        </row>
        <row r="406829">
          <cell r="A406829" t="str">
            <v>TOP PDL BA \ PE</v>
          </cell>
        </row>
        <row r="406830">
          <cell r="A406830" t="str">
            <v>TOP PDL BA \ PE</v>
          </cell>
        </row>
        <row r="406831">
          <cell r="A406831" t="str">
            <v>TOP PDL BA \ PE</v>
          </cell>
        </row>
        <row r="406832">
          <cell r="A406832" t="str">
            <v>TOP PDL BA \ PE</v>
          </cell>
        </row>
        <row r="406833">
          <cell r="A406833" t="str">
            <v>TOP PDL BA \ PE</v>
          </cell>
        </row>
        <row r="406834">
          <cell r="A406834" t="str">
            <v>TOP PDL BA \ PE</v>
          </cell>
        </row>
        <row r="406835">
          <cell r="A406835" t="str">
            <v>TOP PDL BA \ PE</v>
          </cell>
        </row>
        <row r="406836">
          <cell r="A406836" t="str">
            <v>TOP PDL BA \ PE</v>
          </cell>
        </row>
        <row r="406837">
          <cell r="A406837" t="str">
            <v>TOP PDL BA \ PE</v>
          </cell>
        </row>
        <row r="406838">
          <cell r="A406838" t="str">
            <v>TOP PDL BA \ PE</v>
          </cell>
        </row>
        <row r="406839">
          <cell r="A406839" t="str">
            <v>TOP PDL BA \ PE</v>
          </cell>
        </row>
        <row r="406840">
          <cell r="A406840" t="str">
            <v>TOP PDL BA \ PE</v>
          </cell>
        </row>
        <row r="406841">
          <cell r="A406841" t="str">
            <v>TOP PDL BA \ PE</v>
          </cell>
        </row>
        <row r="406842">
          <cell r="A406842" t="str">
            <v>TOP PDL BA \ PE</v>
          </cell>
        </row>
        <row r="406843">
          <cell r="A406843" t="str">
            <v>TOP PDL BA \ PE</v>
          </cell>
        </row>
        <row r="406844">
          <cell r="A406844" t="str">
            <v>TOP PDL BA \ PE</v>
          </cell>
        </row>
        <row r="406845">
          <cell r="A406845" t="str">
            <v>TOP PDL BA \ PE</v>
          </cell>
        </row>
        <row r="406846">
          <cell r="A406846" t="str">
            <v>TOP PDL BA \ PE</v>
          </cell>
        </row>
        <row r="406847">
          <cell r="A406847" t="str">
            <v>TOP PDL BA \ PE</v>
          </cell>
        </row>
        <row r="406848">
          <cell r="A406848" t="str">
            <v>TOP PDL BA \ PE</v>
          </cell>
        </row>
        <row r="406849">
          <cell r="A406849" t="str">
            <v>TOP PDL BA \ PE</v>
          </cell>
        </row>
        <row r="406850">
          <cell r="A406850" t="str">
            <v>TOP PDL BA \ PE</v>
          </cell>
        </row>
        <row r="406851">
          <cell r="A406851" t="str">
            <v>TOP PDL BA \ PE</v>
          </cell>
        </row>
        <row r="406852">
          <cell r="A406852" t="str">
            <v>TOP PDL BA \ PE</v>
          </cell>
        </row>
        <row r="406853">
          <cell r="A406853" t="str">
            <v>TOP PDL BA \ PE</v>
          </cell>
        </row>
        <row r="406854">
          <cell r="A406854" t="str">
            <v>TOP PDL BA \ PE</v>
          </cell>
        </row>
        <row r="406855">
          <cell r="A406855" t="str">
            <v>TOP PDL BA \ PE</v>
          </cell>
        </row>
        <row r="406856">
          <cell r="A406856" t="str">
            <v>TOP PDL BA \ PE</v>
          </cell>
        </row>
        <row r="406857">
          <cell r="A406857" t="str">
            <v>TOP PDL BA \ PE</v>
          </cell>
        </row>
        <row r="406858">
          <cell r="A406858" t="str">
            <v>TOP PDL BA \ PE</v>
          </cell>
        </row>
        <row r="406859">
          <cell r="A406859" t="str">
            <v>TOP PDL BA \ PE</v>
          </cell>
        </row>
        <row r="406860">
          <cell r="A406860" t="str">
            <v>TOP PDL BA \ PE</v>
          </cell>
        </row>
        <row r="406861">
          <cell r="A406861" t="str">
            <v>TOP PDL BA \ PE</v>
          </cell>
        </row>
        <row r="406862">
          <cell r="A406862" t="str">
            <v>TOP PDL BA \ PE</v>
          </cell>
        </row>
        <row r="406863">
          <cell r="A406863" t="str">
            <v>TOP PDL BA \ PE</v>
          </cell>
        </row>
        <row r="406864">
          <cell r="A406864" t="str">
            <v>TOP PDL BA \ PE</v>
          </cell>
        </row>
        <row r="406865">
          <cell r="A406865" t="str">
            <v>TOP PDL BA \ PE</v>
          </cell>
        </row>
        <row r="406866">
          <cell r="A406866" t="str">
            <v>TOP PDL BA \ PE</v>
          </cell>
        </row>
        <row r="406867">
          <cell r="A406867" t="str">
            <v>TOP PDL BA \ PE</v>
          </cell>
        </row>
        <row r="406868">
          <cell r="A406868" t="str">
            <v>TOP PDL BA \ PE</v>
          </cell>
        </row>
        <row r="406869">
          <cell r="A406869" t="str">
            <v>TOP PDL BA \ PE</v>
          </cell>
        </row>
        <row r="406870">
          <cell r="A406870" t="str">
            <v>TOP PDL BA \ PE</v>
          </cell>
        </row>
        <row r="406871">
          <cell r="A406871" t="str">
            <v>TOP PDL BA \ PE</v>
          </cell>
        </row>
        <row r="406872">
          <cell r="A406872" t="str">
            <v>TOP PDL BA \ PE</v>
          </cell>
        </row>
        <row r="406873">
          <cell r="A406873" t="str">
            <v>TOP PDL BA \ PE</v>
          </cell>
        </row>
        <row r="406874">
          <cell r="A406874" t="str">
            <v>TOP PDL BA \ PE</v>
          </cell>
        </row>
        <row r="406875">
          <cell r="A406875" t="str">
            <v>TOP PDL BA \ PE</v>
          </cell>
        </row>
        <row r="406876">
          <cell r="A406876" t="str">
            <v>TOP PDL BA \ PE</v>
          </cell>
        </row>
        <row r="406877">
          <cell r="A406877" t="str">
            <v>TOP PDL BA \ PE</v>
          </cell>
        </row>
        <row r="406878">
          <cell r="A406878" t="str">
            <v>TOP PDL BA \ PE</v>
          </cell>
        </row>
        <row r="406879">
          <cell r="A406879" t="str">
            <v>TOP PDL BA \ PE</v>
          </cell>
        </row>
        <row r="406880">
          <cell r="A406880" t="str">
            <v>TOP PDL BA \ PE</v>
          </cell>
        </row>
        <row r="406881">
          <cell r="A406881" t="str">
            <v>TOP PDL BA \ PE</v>
          </cell>
        </row>
        <row r="406882">
          <cell r="A406882" t="str">
            <v>TOP PDL BA \ PE</v>
          </cell>
        </row>
        <row r="406883">
          <cell r="A406883" t="str">
            <v>TOP PDL BA \ PE</v>
          </cell>
        </row>
        <row r="406884">
          <cell r="A406884" t="str">
            <v>TOP PDL BA \ PE</v>
          </cell>
        </row>
        <row r="406885">
          <cell r="A406885" t="str">
            <v>TOP PDL BA \ PE</v>
          </cell>
        </row>
        <row r="406886">
          <cell r="A406886" t="str">
            <v>TOP PDL BA \ PE</v>
          </cell>
        </row>
        <row r="406887">
          <cell r="A406887" t="str">
            <v>TOP PDL BA \ PE</v>
          </cell>
        </row>
        <row r="406888">
          <cell r="A406888" t="str">
            <v>TOP PDL BA \ PE</v>
          </cell>
        </row>
        <row r="406889">
          <cell r="A406889" t="str">
            <v>TOP PDL BA \ PE</v>
          </cell>
        </row>
        <row r="406890">
          <cell r="A406890" t="str">
            <v xml:space="preserve">SECON MATRIZ   </v>
          </cell>
        </row>
        <row r="406891">
          <cell r="A406891" t="str">
            <v xml:space="preserve">SECON MATRIZ   </v>
          </cell>
        </row>
        <row r="406892">
          <cell r="A406892" t="str">
            <v xml:space="preserve">SECON MATRIZ   </v>
          </cell>
        </row>
        <row r="406893">
          <cell r="A406893" t="str">
            <v xml:space="preserve">SECON MATRIZ   </v>
          </cell>
        </row>
        <row r="406894">
          <cell r="A406894" t="str">
            <v xml:space="preserve">SECON MATRIZ   </v>
          </cell>
        </row>
        <row r="406895">
          <cell r="A406895" t="str">
            <v xml:space="preserve">SECON MATRIZ   </v>
          </cell>
        </row>
        <row r="406896">
          <cell r="A406896" t="str">
            <v xml:space="preserve">SECON MATRIZ   </v>
          </cell>
        </row>
        <row r="406897">
          <cell r="A406897" t="str">
            <v xml:space="preserve">SECON MATRIZ   </v>
          </cell>
        </row>
        <row r="406898">
          <cell r="A406898" t="str">
            <v xml:space="preserve">SECON MATRIZ   </v>
          </cell>
        </row>
        <row r="406899">
          <cell r="A406899" t="str">
            <v xml:space="preserve">SECON MATRIZ   </v>
          </cell>
        </row>
        <row r="406900">
          <cell r="A406900" t="str">
            <v xml:space="preserve">SECON MATRIZ   </v>
          </cell>
        </row>
        <row r="406901">
          <cell r="A406901" t="str">
            <v xml:space="preserve">SECON MATRIZ   </v>
          </cell>
        </row>
        <row r="406902">
          <cell r="A406902" t="str">
            <v xml:space="preserve">SECON MATRIZ   </v>
          </cell>
        </row>
        <row r="406903">
          <cell r="A406903" t="str">
            <v xml:space="preserve">SECON MATRIZ   </v>
          </cell>
        </row>
        <row r="406904">
          <cell r="A406904" t="str">
            <v xml:space="preserve">SECON MATRIZ   </v>
          </cell>
        </row>
        <row r="406905">
          <cell r="A406905" t="str">
            <v xml:space="preserve">SECON MATRIZ   </v>
          </cell>
        </row>
        <row r="406906">
          <cell r="A406906" t="str">
            <v xml:space="preserve">SECON MATRIZ   </v>
          </cell>
        </row>
        <row r="406907">
          <cell r="A406907" t="str">
            <v xml:space="preserve">SECON MATRIZ   </v>
          </cell>
        </row>
        <row r="406908">
          <cell r="A406908" t="str">
            <v xml:space="preserve">SECON MATRIZ   </v>
          </cell>
        </row>
        <row r="406909">
          <cell r="A406909" t="str">
            <v xml:space="preserve">SECON MATRIZ   </v>
          </cell>
        </row>
        <row r="406910">
          <cell r="A406910" t="str">
            <v xml:space="preserve">SECON MATRIZ   </v>
          </cell>
        </row>
        <row r="406911">
          <cell r="A406911" t="str">
            <v xml:space="preserve">SECON MATRIZ   </v>
          </cell>
        </row>
        <row r="406912">
          <cell r="A406912" t="str">
            <v xml:space="preserve">SECON MATRIZ   </v>
          </cell>
        </row>
        <row r="406913">
          <cell r="A406913" t="str">
            <v xml:space="preserve">SECON MATRIZ   </v>
          </cell>
        </row>
        <row r="406914">
          <cell r="A406914" t="str">
            <v xml:space="preserve">SECON MATRIZ   </v>
          </cell>
        </row>
        <row r="406915">
          <cell r="A406915" t="str">
            <v xml:space="preserve">SECON MATRIZ   </v>
          </cell>
        </row>
        <row r="406916">
          <cell r="A406916" t="str">
            <v xml:space="preserve">SECON MATRIZ   </v>
          </cell>
        </row>
        <row r="406917">
          <cell r="A406917" t="str">
            <v xml:space="preserve">GPS SP         </v>
          </cell>
        </row>
        <row r="406918">
          <cell r="A406918" t="str">
            <v xml:space="preserve">GPS SP         </v>
          </cell>
        </row>
        <row r="406919">
          <cell r="A406919" t="str">
            <v xml:space="preserve">GPS SP         </v>
          </cell>
        </row>
        <row r="406920">
          <cell r="A406920" t="str">
            <v xml:space="preserve">GPS SP         </v>
          </cell>
        </row>
        <row r="406921">
          <cell r="A406921" t="str">
            <v xml:space="preserve">GPS SP         </v>
          </cell>
        </row>
        <row r="406922">
          <cell r="A406922" t="str">
            <v xml:space="preserve">GPS SP         </v>
          </cell>
        </row>
        <row r="406923">
          <cell r="A406923" t="str">
            <v xml:space="preserve">GPS SP         </v>
          </cell>
        </row>
        <row r="406924">
          <cell r="A406924" t="str">
            <v xml:space="preserve">GPS SP         </v>
          </cell>
        </row>
        <row r="406925">
          <cell r="A406925" t="str">
            <v xml:space="preserve">GPS SP         </v>
          </cell>
        </row>
        <row r="406926">
          <cell r="A406926" t="str">
            <v xml:space="preserve">GPS SP         </v>
          </cell>
        </row>
        <row r="406927">
          <cell r="A406927" t="str">
            <v xml:space="preserve">GPS SP         </v>
          </cell>
        </row>
        <row r="406928">
          <cell r="A406928" t="str">
            <v xml:space="preserve">GPS SP         </v>
          </cell>
        </row>
        <row r="406929">
          <cell r="A406929" t="str">
            <v xml:space="preserve">GPS SP         </v>
          </cell>
        </row>
        <row r="406930">
          <cell r="A406930" t="str">
            <v xml:space="preserve">GPS SP         </v>
          </cell>
        </row>
        <row r="406931">
          <cell r="A406931" t="str">
            <v xml:space="preserve">GPS SP         </v>
          </cell>
        </row>
        <row r="406932">
          <cell r="A406932" t="str">
            <v xml:space="preserve">GPS SP         </v>
          </cell>
        </row>
        <row r="406933">
          <cell r="A406933" t="str">
            <v xml:space="preserve">GPS SP         </v>
          </cell>
        </row>
        <row r="406934">
          <cell r="A406934" t="str">
            <v xml:space="preserve">GPS SP         </v>
          </cell>
        </row>
        <row r="406935">
          <cell r="A406935" t="str">
            <v xml:space="preserve">GPS SP         </v>
          </cell>
        </row>
        <row r="406936">
          <cell r="A406936" t="str">
            <v xml:space="preserve">GPS SP         </v>
          </cell>
        </row>
        <row r="406937">
          <cell r="A406937" t="str">
            <v xml:space="preserve">GPS SP         </v>
          </cell>
        </row>
        <row r="406938">
          <cell r="A406938" t="str">
            <v xml:space="preserve">GPS SP         </v>
          </cell>
        </row>
        <row r="406939">
          <cell r="A406939" t="str">
            <v xml:space="preserve">GPS SP         </v>
          </cell>
        </row>
        <row r="406940">
          <cell r="A406940" t="str">
            <v xml:space="preserve">GPS SP         </v>
          </cell>
        </row>
        <row r="406941">
          <cell r="A406941" t="str">
            <v xml:space="preserve">GPS SP         </v>
          </cell>
        </row>
        <row r="406942">
          <cell r="A406942" t="str">
            <v xml:space="preserve">GPS SP         </v>
          </cell>
        </row>
        <row r="406943">
          <cell r="A406943" t="str">
            <v xml:space="preserve">GPS SP         </v>
          </cell>
        </row>
        <row r="406944">
          <cell r="A406944" t="str">
            <v xml:space="preserve">GPS SP         </v>
          </cell>
        </row>
        <row r="406945">
          <cell r="A406945" t="str">
            <v xml:space="preserve">GPS SP         </v>
          </cell>
        </row>
        <row r="406946">
          <cell r="A406946" t="str">
            <v xml:space="preserve">GPS SP         </v>
          </cell>
        </row>
        <row r="406947">
          <cell r="A406947" t="str">
            <v xml:space="preserve">GPS SP         </v>
          </cell>
        </row>
        <row r="406948">
          <cell r="A406948" t="str">
            <v xml:space="preserve">GPS SP         </v>
          </cell>
        </row>
        <row r="406949">
          <cell r="A406949" t="str">
            <v xml:space="preserve">GPS SP         </v>
          </cell>
        </row>
        <row r="406950">
          <cell r="A406950" t="str">
            <v xml:space="preserve">GPS SP         </v>
          </cell>
        </row>
        <row r="406951">
          <cell r="A406951" t="str">
            <v xml:space="preserve">GPS SP         </v>
          </cell>
        </row>
        <row r="406952">
          <cell r="A406952" t="str">
            <v xml:space="preserve">GPS SP         </v>
          </cell>
        </row>
        <row r="406953">
          <cell r="A406953" t="str">
            <v xml:space="preserve">GPS SP         </v>
          </cell>
        </row>
        <row r="406954">
          <cell r="A406954" t="str">
            <v xml:space="preserve">GPS SP         </v>
          </cell>
        </row>
        <row r="406955">
          <cell r="A406955" t="str">
            <v xml:space="preserve">GPS SP         </v>
          </cell>
        </row>
        <row r="406956">
          <cell r="A406956" t="str">
            <v xml:space="preserve">GPS SP         </v>
          </cell>
        </row>
        <row r="406957">
          <cell r="A406957" t="str">
            <v xml:space="preserve">GPS SP         </v>
          </cell>
        </row>
        <row r="406958">
          <cell r="A406958" t="str">
            <v xml:space="preserve">GPS SP         </v>
          </cell>
        </row>
        <row r="406959">
          <cell r="A406959" t="str">
            <v xml:space="preserve">GPS SP         </v>
          </cell>
        </row>
        <row r="406960">
          <cell r="A406960" t="str">
            <v xml:space="preserve">GPS SP         </v>
          </cell>
        </row>
        <row r="406961">
          <cell r="A406961" t="str">
            <v xml:space="preserve">GPS SP         </v>
          </cell>
        </row>
        <row r="406962">
          <cell r="A406962" t="str">
            <v xml:space="preserve">GPS SP         </v>
          </cell>
        </row>
        <row r="406963">
          <cell r="A406963" t="str">
            <v xml:space="preserve">GPS SP         </v>
          </cell>
        </row>
        <row r="406964">
          <cell r="A406964" t="str">
            <v xml:space="preserve">GPS SP         </v>
          </cell>
        </row>
        <row r="406965">
          <cell r="A406965" t="str">
            <v xml:space="preserve">GPS SP         </v>
          </cell>
        </row>
        <row r="406966">
          <cell r="A406966" t="str">
            <v xml:space="preserve">GPS SP         </v>
          </cell>
        </row>
        <row r="406967">
          <cell r="A406967" t="str">
            <v xml:space="preserve">GPS SP         </v>
          </cell>
        </row>
        <row r="406968">
          <cell r="A406968" t="str">
            <v xml:space="preserve">GPS SP         </v>
          </cell>
        </row>
        <row r="406969">
          <cell r="A406969" t="str">
            <v xml:space="preserve">GPS SP         </v>
          </cell>
        </row>
        <row r="406970">
          <cell r="A406970" t="str">
            <v xml:space="preserve">GPS SP         </v>
          </cell>
        </row>
        <row r="406971">
          <cell r="A406971" t="str">
            <v xml:space="preserve">GPS SP         </v>
          </cell>
        </row>
        <row r="406972">
          <cell r="A406972" t="str">
            <v xml:space="preserve">GPS SP         </v>
          </cell>
        </row>
        <row r="406973">
          <cell r="A406973" t="str">
            <v xml:space="preserve">GPS SP         </v>
          </cell>
        </row>
        <row r="406974">
          <cell r="A406974" t="str">
            <v xml:space="preserve">GPS SP         </v>
          </cell>
        </row>
        <row r="406975">
          <cell r="A406975" t="str">
            <v xml:space="preserve">GPS SP         </v>
          </cell>
        </row>
        <row r="406976">
          <cell r="A406976" t="str">
            <v xml:space="preserve">GPS SP         </v>
          </cell>
        </row>
        <row r="406977">
          <cell r="A406977" t="str">
            <v xml:space="preserve">GPS SP         </v>
          </cell>
        </row>
        <row r="406978">
          <cell r="A406978" t="str">
            <v xml:space="preserve">GPS BA / PE    </v>
          </cell>
        </row>
        <row r="406979">
          <cell r="A406979" t="str">
            <v xml:space="preserve">GPS BA / PE    </v>
          </cell>
        </row>
        <row r="406980">
          <cell r="A406980" t="str">
            <v xml:space="preserve">GPS BA / PE    </v>
          </cell>
        </row>
        <row r="406981">
          <cell r="A406981" t="str">
            <v xml:space="preserve">GPS BA / PE    </v>
          </cell>
        </row>
        <row r="406982">
          <cell r="A406982" t="str">
            <v xml:space="preserve">GPS BA / PE    </v>
          </cell>
        </row>
        <row r="406983">
          <cell r="A406983" t="str">
            <v xml:space="preserve">GPS BA / PE    </v>
          </cell>
        </row>
        <row r="406984">
          <cell r="A406984" t="str">
            <v xml:space="preserve">GPS BA / PE    </v>
          </cell>
        </row>
        <row r="406985">
          <cell r="A406985" t="str">
            <v xml:space="preserve">GPS BA / PE    </v>
          </cell>
        </row>
        <row r="406986">
          <cell r="A406986" t="str">
            <v xml:space="preserve">GPS BA / PE    </v>
          </cell>
        </row>
        <row r="406987">
          <cell r="A406987" t="str">
            <v>TOP PDL BA \ PE</v>
          </cell>
        </row>
        <row r="406988">
          <cell r="A406988" t="str">
            <v>TOP PDL BA \ PE</v>
          </cell>
        </row>
        <row r="406989">
          <cell r="A406989" t="str">
            <v>TOP PDL BA \ PE</v>
          </cell>
        </row>
        <row r="406990">
          <cell r="A406990" t="str">
            <v>TOP PDL BA \ PE</v>
          </cell>
        </row>
        <row r="406991">
          <cell r="A406991" t="str">
            <v>TOP PDL BA \ PE</v>
          </cell>
        </row>
        <row r="406992">
          <cell r="A406992" t="str">
            <v>TOP PDL BA \ PE</v>
          </cell>
        </row>
        <row r="406993">
          <cell r="A406993" t="str">
            <v>TOP PDL BA \ PE</v>
          </cell>
        </row>
        <row r="406994">
          <cell r="A406994" t="str">
            <v>TOP PDL BA \ PE</v>
          </cell>
        </row>
        <row r="406995">
          <cell r="A406995" t="str">
            <v>TOP PDL BA \ PE</v>
          </cell>
        </row>
        <row r="406996">
          <cell r="A406996" t="str">
            <v>TOP PDL BA \ PE</v>
          </cell>
        </row>
        <row r="406997">
          <cell r="A406997" t="str">
            <v>TOP PDL BA \ PE</v>
          </cell>
        </row>
        <row r="406998">
          <cell r="A406998" t="str">
            <v>TOP PDL BA \ PE</v>
          </cell>
        </row>
        <row r="406999">
          <cell r="A406999" t="str">
            <v>TOP PDL BA \ PE</v>
          </cell>
        </row>
        <row r="407000">
          <cell r="A407000" t="str">
            <v>TOP PDL BA \ PE</v>
          </cell>
        </row>
        <row r="407001">
          <cell r="A407001" t="str">
            <v>TOP PDL BA \ PE</v>
          </cell>
        </row>
        <row r="407002">
          <cell r="A407002" t="str">
            <v>TOP PDL BA \ PE</v>
          </cell>
        </row>
        <row r="407003">
          <cell r="A407003" t="str">
            <v>TOP PDL BA \ PE</v>
          </cell>
        </row>
        <row r="407004">
          <cell r="A407004" t="str">
            <v>TOP PDL BA \ PE</v>
          </cell>
        </row>
        <row r="407005">
          <cell r="A407005" t="str">
            <v>TOP PDL BA \ PE</v>
          </cell>
        </row>
        <row r="407006">
          <cell r="A407006" t="str">
            <v>TOP PDL BA \ PE</v>
          </cell>
        </row>
        <row r="407007">
          <cell r="A407007" t="str">
            <v>TOP PDL BA \ PE</v>
          </cell>
        </row>
        <row r="407008">
          <cell r="A407008" t="str">
            <v>TOP PDL BA \ PE</v>
          </cell>
        </row>
        <row r="407009">
          <cell r="A407009" t="str">
            <v>TOP PDL BA \ PE</v>
          </cell>
        </row>
        <row r="407010">
          <cell r="A407010" t="str">
            <v>TOP PDL BA \ PE</v>
          </cell>
        </row>
        <row r="407011">
          <cell r="A407011" t="str">
            <v>TOP PDL BA \ PE</v>
          </cell>
        </row>
        <row r="407012">
          <cell r="A407012" t="str">
            <v>TOP PDL BA \ PE</v>
          </cell>
        </row>
        <row r="407013">
          <cell r="A407013" t="str">
            <v>TOP PDL BA \ PE</v>
          </cell>
        </row>
        <row r="407014">
          <cell r="A407014" t="str">
            <v>TOP PDL BA \ PE</v>
          </cell>
        </row>
        <row r="407015">
          <cell r="A407015" t="str">
            <v>TOP PDL BA \ PE</v>
          </cell>
        </row>
        <row r="407016">
          <cell r="A407016" t="str">
            <v>TOP PDL BA \ PE</v>
          </cell>
        </row>
        <row r="407017">
          <cell r="A407017" t="str">
            <v>TOP PDL BA \ PE</v>
          </cell>
        </row>
        <row r="407018">
          <cell r="A407018" t="str">
            <v>TOP PDL BA \ PE</v>
          </cell>
        </row>
        <row r="407019">
          <cell r="A407019" t="str">
            <v>TOP PDL BA \ PE</v>
          </cell>
        </row>
        <row r="407020">
          <cell r="A407020" t="str">
            <v>TOP PDL BA \ PE</v>
          </cell>
        </row>
        <row r="407021">
          <cell r="A407021" t="str">
            <v>TOP PDL BA \ PE</v>
          </cell>
        </row>
        <row r="407022">
          <cell r="A407022" t="str">
            <v>TOP PDL BA \ PE</v>
          </cell>
        </row>
        <row r="407023">
          <cell r="A407023" t="str">
            <v>TOP PDL BA \ PE</v>
          </cell>
        </row>
        <row r="407024">
          <cell r="A407024" t="str">
            <v>TOP PDL BA \ PE</v>
          </cell>
        </row>
        <row r="407025">
          <cell r="A407025" t="str">
            <v>TOP PDL BA \ PE</v>
          </cell>
        </row>
        <row r="407026">
          <cell r="A407026" t="str">
            <v>TOP PDL BA \ PE</v>
          </cell>
        </row>
        <row r="407027">
          <cell r="A407027" t="str">
            <v>TOP PDL BA \ PE</v>
          </cell>
        </row>
        <row r="407028">
          <cell r="A407028" t="str">
            <v>TOP PDL BA \ PE</v>
          </cell>
        </row>
        <row r="407029">
          <cell r="A407029" t="str">
            <v>TOP PDL BA \ PE</v>
          </cell>
        </row>
        <row r="407030">
          <cell r="A407030" t="str">
            <v>TOP PDL BA \ PE</v>
          </cell>
        </row>
        <row r="407031">
          <cell r="A407031" t="str">
            <v>TOP PDL BA \ PE</v>
          </cell>
        </row>
        <row r="407032">
          <cell r="A407032" t="str">
            <v>TOP PDL BA \ PE</v>
          </cell>
        </row>
        <row r="407033">
          <cell r="A407033" t="str">
            <v>TOP PDL BA \ PE</v>
          </cell>
        </row>
        <row r="407034">
          <cell r="A407034" t="str">
            <v>TOP PDL BA \ PE</v>
          </cell>
        </row>
        <row r="407035">
          <cell r="A407035" t="str">
            <v>TOP PDL BA \ PE</v>
          </cell>
        </row>
        <row r="407036">
          <cell r="A407036" t="str">
            <v>TOP PDL BA \ PE</v>
          </cell>
        </row>
        <row r="407037">
          <cell r="A407037" t="str">
            <v>TOP PDL BA \ PE</v>
          </cell>
        </row>
        <row r="407038">
          <cell r="A407038" t="str">
            <v>TOP PDL BA \ PE</v>
          </cell>
        </row>
        <row r="407039">
          <cell r="A407039" t="str">
            <v xml:space="preserve">GPS BA / PE    </v>
          </cell>
        </row>
        <row r="407040">
          <cell r="A407040" t="str">
            <v xml:space="preserve">GPS BA / PE    </v>
          </cell>
        </row>
        <row r="407041">
          <cell r="A407041" t="str">
            <v xml:space="preserve">GPS BA / PE    </v>
          </cell>
        </row>
        <row r="407042">
          <cell r="A407042" t="str">
            <v xml:space="preserve">GPS BA / PE    </v>
          </cell>
        </row>
        <row r="407043">
          <cell r="A407043" t="str">
            <v xml:space="preserve">GPS BA / PE    </v>
          </cell>
        </row>
        <row r="407044">
          <cell r="A407044" t="str">
            <v xml:space="preserve">GPS BA / PE    </v>
          </cell>
        </row>
        <row r="407045">
          <cell r="A407045" t="str">
            <v xml:space="preserve">GPS BA / PE    </v>
          </cell>
        </row>
        <row r="407046">
          <cell r="A407046" t="str">
            <v xml:space="preserve">GPS BA / PE    </v>
          </cell>
        </row>
        <row r="407047">
          <cell r="A407047" t="str">
            <v xml:space="preserve">GPS BA / PE    </v>
          </cell>
        </row>
        <row r="407048">
          <cell r="A407048" t="str">
            <v xml:space="preserve">GPS BA / PE    </v>
          </cell>
        </row>
        <row r="407049">
          <cell r="A407049" t="str">
            <v xml:space="preserve">GPS BA / PE    </v>
          </cell>
        </row>
        <row r="407050">
          <cell r="A407050" t="str">
            <v xml:space="preserve">GPS BA / PE    </v>
          </cell>
        </row>
        <row r="407051">
          <cell r="A407051" t="str">
            <v xml:space="preserve">GPS BA / PE    </v>
          </cell>
        </row>
        <row r="407052">
          <cell r="A407052" t="str">
            <v xml:space="preserve">GPS BA / PE    </v>
          </cell>
        </row>
        <row r="407053">
          <cell r="A407053" t="str">
            <v xml:space="preserve">GPS BA / PE    </v>
          </cell>
        </row>
        <row r="407054">
          <cell r="A407054" t="str">
            <v xml:space="preserve">GPS BA / PE    </v>
          </cell>
        </row>
        <row r="407055">
          <cell r="A407055" t="str">
            <v xml:space="preserve">GPS BA / PE    </v>
          </cell>
        </row>
        <row r="407056">
          <cell r="A407056" t="str">
            <v xml:space="preserve">GPS SP         </v>
          </cell>
        </row>
        <row r="407057">
          <cell r="A407057" t="str">
            <v xml:space="preserve">GPS SP         </v>
          </cell>
        </row>
        <row r="407058">
          <cell r="A407058" t="str">
            <v xml:space="preserve">GPS SP         </v>
          </cell>
        </row>
        <row r="407059">
          <cell r="A407059" t="str">
            <v xml:space="preserve">GPS SP         </v>
          </cell>
        </row>
        <row r="407060">
          <cell r="A407060" t="str">
            <v xml:space="preserve">GPS SP         </v>
          </cell>
        </row>
        <row r="407061">
          <cell r="A407061" t="str">
            <v xml:space="preserve">GPS SP         </v>
          </cell>
        </row>
        <row r="407062">
          <cell r="A407062" t="str">
            <v xml:space="preserve">GPS SP         </v>
          </cell>
        </row>
        <row r="407063">
          <cell r="A407063" t="str">
            <v xml:space="preserve">GPS SP         </v>
          </cell>
        </row>
        <row r="407064">
          <cell r="A407064" t="str">
            <v xml:space="preserve">GPS SP         </v>
          </cell>
        </row>
        <row r="407065">
          <cell r="A407065" t="str">
            <v xml:space="preserve">GPS SP         </v>
          </cell>
        </row>
        <row r="407066">
          <cell r="A407066" t="str">
            <v xml:space="preserve">GPS SP         </v>
          </cell>
        </row>
        <row r="407067">
          <cell r="A407067" t="str">
            <v xml:space="preserve">GPS SP         </v>
          </cell>
        </row>
        <row r="407068">
          <cell r="A407068" t="str">
            <v xml:space="preserve">GPS SP         </v>
          </cell>
        </row>
        <row r="407069">
          <cell r="A407069" t="str">
            <v xml:space="preserve">GPS SP         </v>
          </cell>
        </row>
        <row r="407070">
          <cell r="A407070" t="str">
            <v xml:space="preserve">GPS SP         </v>
          </cell>
        </row>
        <row r="407071">
          <cell r="A407071" t="str">
            <v xml:space="preserve">GPS SP         </v>
          </cell>
        </row>
        <row r="407072">
          <cell r="A407072" t="str">
            <v xml:space="preserve">GPS SP         </v>
          </cell>
        </row>
        <row r="407073">
          <cell r="A407073" t="str">
            <v xml:space="preserve">GPS SP         </v>
          </cell>
        </row>
        <row r="407074">
          <cell r="A407074" t="str">
            <v>TOP PDL BA \ PE</v>
          </cell>
        </row>
        <row r="407075">
          <cell r="A407075" t="str">
            <v>TOP PDL BA \ PE</v>
          </cell>
        </row>
        <row r="407076">
          <cell r="A407076" t="str">
            <v>TOP PDL BA \ PE</v>
          </cell>
        </row>
        <row r="407077">
          <cell r="A407077" t="str">
            <v>TOP PDL BA \ PE</v>
          </cell>
        </row>
        <row r="407078">
          <cell r="A407078" t="str">
            <v>TOP PDL BA \ PE</v>
          </cell>
        </row>
        <row r="407079">
          <cell r="A407079" t="str">
            <v>TOP PDL BA \ PE</v>
          </cell>
        </row>
        <row r="407080">
          <cell r="A407080" t="str">
            <v>TOP PDL BA \ PE</v>
          </cell>
        </row>
        <row r="407081">
          <cell r="A407081" t="str">
            <v>TOP PDL BA \ PE</v>
          </cell>
        </row>
        <row r="407082">
          <cell r="A407082" t="str">
            <v>TOP PDL BA \ PE</v>
          </cell>
        </row>
        <row r="407083">
          <cell r="A407083" t="str">
            <v xml:space="preserve">GPS SP         </v>
          </cell>
        </row>
        <row r="407084">
          <cell r="A407084" t="str">
            <v xml:space="preserve">GPS SP         </v>
          </cell>
        </row>
        <row r="407085">
          <cell r="A407085" t="str">
            <v xml:space="preserve">GPS SP         </v>
          </cell>
        </row>
        <row r="407086">
          <cell r="A407086" t="str">
            <v xml:space="preserve">GPS SP         </v>
          </cell>
        </row>
        <row r="407087">
          <cell r="A407087" t="str">
            <v xml:space="preserve">GPS SP         </v>
          </cell>
        </row>
        <row r="407088">
          <cell r="A407088" t="str">
            <v xml:space="preserve">GPS SP         </v>
          </cell>
        </row>
        <row r="407089">
          <cell r="A407089" t="str">
            <v xml:space="preserve">GPS SP         </v>
          </cell>
        </row>
        <row r="407090">
          <cell r="A407090" t="str">
            <v xml:space="preserve">GPS SP         </v>
          </cell>
        </row>
        <row r="407091">
          <cell r="A407091" t="str">
            <v xml:space="preserve">GPS SP         </v>
          </cell>
        </row>
        <row r="407092">
          <cell r="A407092" t="str">
            <v xml:space="preserve">GPS SP         </v>
          </cell>
        </row>
        <row r="407093">
          <cell r="A407093" t="str">
            <v xml:space="preserve">GPS SP         </v>
          </cell>
        </row>
        <row r="407094">
          <cell r="A407094" t="str">
            <v xml:space="preserve">GPS SP         </v>
          </cell>
        </row>
        <row r="407095">
          <cell r="A407095" t="str">
            <v xml:space="preserve">GPS SP         </v>
          </cell>
        </row>
        <row r="407096">
          <cell r="A407096" t="str">
            <v xml:space="preserve">GPS SP         </v>
          </cell>
        </row>
        <row r="407097">
          <cell r="A407097" t="str">
            <v xml:space="preserve">GPS SP         </v>
          </cell>
        </row>
        <row r="407098">
          <cell r="A407098" t="str">
            <v xml:space="preserve">GPS SP         </v>
          </cell>
        </row>
        <row r="407099">
          <cell r="A407099" t="str">
            <v xml:space="preserve">GPS SP         </v>
          </cell>
        </row>
        <row r="407100">
          <cell r="A407100" t="str">
            <v>TOP PDL BA \ PE</v>
          </cell>
        </row>
        <row r="407101">
          <cell r="A407101" t="str">
            <v>TOP PDL BA \ PE</v>
          </cell>
        </row>
        <row r="407102">
          <cell r="A407102" t="str">
            <v>TOP PDL BA \ PE</v>
          </cell>
        </row>
        <row r="407103">
          <cell r="A407103" t="str">
            <v>TOP PDL BA \ PE</v>
          </cell>
        </row>
        <row r="407104">
          <cell r="A407104" t="str">
            <v>TOP PDL BA \ PE</v>
          </cell>
        </row>
        <row r="407105">
          <cell r="A407105" t="str">
            <v>TOP PDL BA \ PE</v>
          </cell>
        </row>
        <row r="407106">
          <cell r="A407106" t="str">
            <v>TOP PDL BA \ PE</v>
          </cell>
        </row>
        <row r="407107">
          <cell r="A407107" t="str">
            <v>TOP PDL BA \ PE</v>
          </cell>
        </row>
        <row r="407108">
          <cell r="A407108" t="str">
            <v>TOP PDL BA \ PE</v>
          </cell>
        </row>
        <row r="407109">
          <cell r="A407109" t="str">
            <v xml:space="preserve">GPS BA / PE    </v>
          </cell>
        </row>
        <row r="407110">
          <cell r="A407110" t="str">
            <v xml:space="preserve">GPS BA / PE    </v>
          </cell>
        </row>
        <row r="407111">
          <cell r="A407111" t="str">
            <v xml:space="preserve">GPS BA / PE    </v>
          </cell>
        </row>
        <row r="407112">
          <cell r="A407112" t="str">
            <v xml:space="preserve">GPS BA / PE    </v>
          </cell>
        </row>
        <row r="407113">
          <cell r="A407113" t="str">
            <v xml:space="preserve">GPS BA / PE    </v>
          </cell>
        </row>
        <row r="407114">
          <cell r="A407114" t="str">
            <v xml:space="preserve">GPS BA / PE    </v>
          </cell>
        </row>
        <row r="407115">
          <cell r="A407115" t="str">
            <v xml:space="preserve">GPS BA / PE    </v>
          </cell>
        </row>
        <row r="407116">
          <cell r="A407116" t="str">
            <v xml:space="preserve">GPS BA / PE    </v>
          </cell>
        </row>
        <row r="407117">
          <cell r="A407117" t="str">
            <v xml:space="preserve">GPS BA / PE    </v>
          </cell>
        </row>
        <row r="407118">
          <cell r="A407118" t="str">
            <v>TOP PDL BA \ PE</v>
          </cell>
        </row>
        <row r="407119">
          <cell r="A407119" t="str">
            <v>TOP PDL BA \ PE</v>
          </cell>
        </row>
        <row r="407120">
          <cell r="A407120" t="str">
            <v>TOP PDL BA \ PE</v>
          </cell>
        </row>
        <row r="407121">
          <cell r="A407121" t="str">
            <v>TOP PDL BA \ PE</v>
          </cell>
        </row>
        <row r="407122">
          <cell r="A407122" t="str">
            <v>TOP PDL BA \ PE</v>
          </cell>
        </row>
        <row r="407123">
          <cell r="A407123" t="str">
            <v>TOP PDL BA \ PE</v>
          </cell>
        </row>
        <row r="407124">
          <cell r="A407124" t="str">
            <v>TOP PDL BA \ PE</v>
          </cell>
        </row>
        <row r="407125">
          <cell r="A407125" t="str">
            <v>TOP PDL BA \ PE</v>
          </cell>
        </row>
        <row r="407126">
          <cell r="A407126" t="str">
            <v>TOP PDL BA \ PE</v>
          </cell>
        </row>
        <row r="407127">
          <cell r="A407127" t="str">
            <v>TOP PDL BA \ PE</v>
          </cell>
        </row>
        <row r="407128">
          <cell r="A407128" t="str">
            <v>TOP PDL BA \ PE</v>
          </cell>
        </row>
        <row r="407129">
          <cell r="A407129" t="str">
            <v>TOP PDL BA \ PE</v>
          </cell>
        </row>
        <row r="407130">
          <cell r="A407130" t="str">
            <v>TOP PDL BA \ PE</v>
          </cell>
        </row>
        <row r="407131">
          <cell r="A407131" t="str">
            <v>TOP PDL BA \ PE</v>
          </cell>
        </row>
        <row r="407132">
          <cell r="A407132" t="str">
            <v>TOP PDL BA \ PE</v>
          </cell>
        </row>
        <row r="407133">
          <cell r="A407133" t="str">
            <v>TOP PDL BA \ PE</v>
          </cell>
        </row>
        <row r="407134">
          <cell r="A407134" t="str">
            <v>TOP PDL BA \ PE</v>
          </cell>
        </row>
        <row r="407135">
          <cell r="A407135" t="str">
            <v>TOP PDL BA \ PE</v>
          </cell>
        </row>
        <row r="407136">
          <cell r="A407136" t="str">
            <v>TOP PDL BA \ PE</v>
          </cell>
        </row>
        <row r="407137">
          <cell r="A407137" t="str">
            <v>TOP PDL BA \ PE</v>
          </cell>
        </row>
        <row r="407138">
          <cell r="A407138" t="str">
            <v>TOP PDL BA \ PE</v>
          </cell>
        </row>
        <row r="407139">
          <cell r="A407139" t="str">
            <v>TOP PDL BA \ PE</v>
          </cell>
        </row>
        <row r="407140">
          <cell r="A407140" t="str">
            <v>TOP PDL BA \ PE</v>
          </cell>
        </row>
        <row r="407141">
          <cell r="A407141" t="str">
            <v>TOP PDL BA \ PE</v>
          </cell>
        </row>
        <row r="407142">
          <cell r="A407142" t="str">
            <v>TOP PDL BA \ PE</v>
          </cell>
        </row>
        <row r="407143">
          <cell r="A407143" t="str">
            <v>TOP PDL BA \ PE</v>
          </cell>
        </row>
        <row r="407144">
          <cell r="A407144" t="str">
            <v>TOP PDL BA \ PE</v>
          </cell>
        </row>
        <row r="407145">
          <cell r="A407145" t="str">
            <v>TOP PDL BA \ PE</v>
          </cell>
        </row>
        <row r="407146">
          <cell r="A407146" t="str">
            <v>TOP PDL BA \ PE</v>
          </cell>
        </row>
        <row r="407147">
          <cell r="A407147" t="str">
            <v>TOP PDL BA \ PE</v>
          </cell>
        </row>
        <row r="407148">
          <cell r="A407148" t="str">
            <v>TOP PDL BA \ PE</v>
          </cell>
        </row>
        <row r="407149">
          <cell r="A407149" t="str">
            <v>TOP PDL BA \ PE</v>
          </cell>
        </row>
        <row r="407150">
          <cell r="A407150" t="str">
            <v>TOP PDL BA \ PE</v>
          </cell>
        </row>
        <row r="407151">
          <cell r="A407151" t="str">
            <v>TOP PDL BA \ PE</v>
          </cell>
        </row>
        <row r="407152">
          <cell r="A407152" t="str">
            <v>TOP PDL BA \ PE</v>
          </cell>
        </row>
        <row r="407153">
          <cell r="A407153" t="str">
            <v>TOP PDL BA \ PE</v>
          </cell>
        </row>
        <row r="407154">
          <cell r="A407154" t="str">
            <v>TOP PDL BA \ PE</v>
          </cell>
        </row>
        <row r="407155">
          <cell r="A407155" t="str">
            <v>TOP PDL BA \ PE</v>
          </cell>
        </row>
        <row r="407156">
          <cell r="A407156" t="str">
            <v>TOP PDL BA \ PE</v>
          </cell>
        </row>
        <row r="407157">
          <cell r="A407157" t="str">
            <v>TOP PDL BA \ PE</v>
          </cell>
        </row>
        <row r="407158">
          <cell r="A407158" t="str">
            <v>TOP PDL BA \ PE</v>
          </cell>
        </row>
        <row r="407159">
          <cell r="A407159" t="str">
            <v>TOP PDL BA \ PE</v>
          </cell>
        </row>
        <row r="407160">
          <cell r="A407160" t="str">
            <v>TOP PDL BA \ PE</v>
          </cell>
        </row>
        <row r="407161">
          <cell r="A407161" t="str">
            <v>TOP PDL BA \ PE</v>
          </cell>
        </row>
        <row r="407162">
          <cell r="A407162" t="str">
            <v>TOP PDL BA \ PE</v>
          </cell>
        </row>
        <row r="407163">
          <cell r="A407163" t="str">
            <v>TOP PDL BA \ PE</v>
          </cell>
        </row>
        <row r="407164">
          <cell r="A407164" t="str">
            <v>TOP PDL BA \ PE</v>
          </cell>
        </row>
        <row r="407165">
          <cell r="A407165" t="str">
            <v>TOP PDL BA \ PE</v>
          </cell>
        </row>
        <row r="407166">
          <cell r="A407166" t="str">
            <v>TOP PDL BA \ PE</v>
          </cell>
        </row>
        <row r="407167">
          <cell r="A407167" t="str">
            <v>TOP PDL BA \ PE</v>
          </cell>
        </row>
        <row r="407168">
          <cell r="A407168" t="str">
            <v>TOP PDL BA \ PE</v>
          </cell>
        </row>
        <row r="407169">
          <cell r="A407169" t="str">
            <v>TOP PDL BA \ PE</v>
          </cell>
        </row>
        <row r="407170">
          <cell r="A407170" t="str">
            <v>TOP PDL BA \ PE</v>
          </cell>
        </row>
        <row r="407171">
          <cell r="A407171" t="str">
            <v>TOP PDL BA \ PE</v>
          </cell>
        </row>
        <row r="407172">
          <cell r="A407172" t="str">
            <v>TOP PDL BA \ PE</v>
          </cell>
        </row>
        <row r="407173">
          <cell r="A407173" t="str">
            <v>TOP PDL BA \ PE</v>
          </cell>
        </row>
        <row r="407174">
          <cell r="A407174" t="str">
            <v>TOP PDL BA \ PE</v>
          </cell>
        </row>
        <row r="407175">
          <cell r="A407175" t="str">
            <v>TOP PDL BA \ PE</v>
          </cell>
        </row>
        <row r="407176">
          <cell r="A407176" t="str">
            <v>TOP PDL BA \ PE</v>
          </cell>
        </row>
        <row r="407177">
          <cell r="A407177" t="str">
            <v>TOP PDL BA \ PE</v>
          </cell>
        </row>
        <row r="407178">
          <cell r="A407178" t="str">
            <v>TOP PDL BA \ PE</v>
          </cell>
        </row>
        <row r="407179">
          <cell r="A407179" t="str">
            <v>TOP PDL BA \ PE</v>
          </cell>
        </row>
        <row r="407180">
          <cell r="A407180" t="str">
            <v>TOP PDL BA \ PE</v>
          </cell>
        </row>
        <row r="407181">
          <cell r="A407181" t="str">
            <v>TOP PDL BA \ PE</v>
          </cell>
        </row>
        <row r="407182">
          <cell r="A407182" t="str">
            <v>TOP PDL BA \ PE</v>
          </cell>
        </row>
        <row r="407183">
          <cell r="A407183" t="str">
            <v>TOP PDL BA \ PE</v>
          </cell>
        </row>
        <row r="407184">
          <cell r="A407184" t="str">
            <v>TOP PDL BA \ PE</v>
          </cell>
        </row>
        <row r="407185">
          <cell r="A407185" t="str">
            <v>TOP PDL BA \ PE</v>
          </cell>
        </row>
        <row r="407186">
          <cell r="A407186" t="str">
            <v>TOP PDL BA \ PE</v>
          </cell>
        </row>
        <row r="407187">
          <cell r="A407187" t="str">
            <v>TOP PDL BA \ PE</v>
          </cell>
        </row>
        <row r="407188">
          <cell r="A407188" t="str">
            <v>TOP PDL BA \ PE</v>
          </cell>
        </row>
        <row r="407189">
          <cell r="A407189" t="str">
            <v>TOP PDL BA \ PE</v>
          </cell>
        </row>
        <row r="407190">
          <cell r="A407190" t="str">
            <v>TOP PDL BA \ PE</v>
          </cell>
        </row>
        <row r="407191">
          <cell r="A407191" t="str">
            <v>TOP PDL BA \ PE</v>
          </cell>
        </row>
        <row r="407192">
          <cell r="A407192" t="str">
            <v>TOP PDL BA \ PE</v>
          </cell>
        </row>
        <row r="407193">
          <cell r="A407193" t="str">
            <v>TOP PDL BA \ PE</v>
          </cell>
        </row>
        <row r="407194">
          <cell r="A407194" t="str">
            <v>TOP PDL BA \ PE</v>
          </cell>
        </row>
        <row r="407195">
          <cell r="A407195" t="str">
            <v>TOP PDL BA \ PE</v>
          </cell>
        </row>
        <row r="407196">
          <cell r="A407196" t="str">
            <v>TOP PDL BA \ PE</v>
          </cell>
        </row>
        <row r="407197">
          <cell r="A407197" t="str">
            <v>TOP PDL BA \ PE</v>
          </cell>
        </row>
        <row r="407198">
          <cell r="A407198" t="str">
            <v>TOP PDL BA \ PE</v>
          </cell>
        </row>
        <row r="407199">
          <cell r="A407199" t="str">
            <v>TOP PDL BA \ PE</v>
          </cell>
        </row>
        <row r="407200">
          <cell r="A407200" t="str">
            <v>TOP PDL BA \ PE</v>
          </cell>
        </row>
        <row r="407201">
          <cell r="A407201" t="str">
            <v>TOP PDL BA \ PE</v>
          </cell>
        </row>
        <row r="407202">
          <cell r="A407202" t="str">
            <v>TOP PDL BA \ PE</v>
          </cell>
        </row>
        <row r="407203">
          <cell r="A407203" t="str">
            <v>TOP PDL BA \ PE</v>
          </cell>
        </row>
        <row r="407204">
          <cell r="A407204" t="str">
            <v>TOP PDL BA \ PE</v>
          </cell>
        </row>
        <row r="407205">
          <cell r="A407205" t="str">
            <v>TOP PDL BA \ PE</v>
          </cell>
        </row>
        <row r="407206">
          <cell r="A407206" t="str">
            <v>TOP PDL BA \ PE</v>
          </cell>
        </row>
        <row r="407207">
          <cell r="A407207" t="str">
            <v>TOP PDL BA \ PE</v>
          </cell>
        </row>
        <row r="407208">
          <cell r="A407208" t="str">
            <v>TOP PDL BA \ PE</v>
          </cell>
        </row>
        <row r="407209">
          <cell r="A407209" t="str">
            <v>TOP PDL BA \ PE</v>
          </cell>
        </row>
        <row r="407210">
          <cell r="A407210" t="str">
            <v>TOP PDL BA \ PE</v>
          </cell>
        </row>
        <row r="407211">
          <cell r="A407211" t="str">
            <v>TOP PDL BA \ PE</v>
          </cell>
        </row>
        <row r="407212">
          <cell r="A407212" t="str">
            <v>TOP PDL BA \ PE</v>
          </cell>
        </row>
        <row r="407213">
          <cell r="A407213" t="str">
            <v>TOP PDL BA \ PE</v>
          </cell>
        </row>
        <row r="407214">
          <cell r="A407214" t="str">
            <v>TOP PDL BA \ PE</v>
          </cell>
        </row>
        <row r="407215">
          <cell r="A407215" t="str">
            <v>TOP PDL BA \ PE</v>
          </cell>
        </row>
        <row r="407216">
          <cell r="A407216" t="str">
            <v>TOP PDL BA \ PE</v>
          </cell>
        </row>
        <row r="407217">
          <cell r="A407217" t="str">
            <v>TOP PDL BA \ PE</v>
          </cell>
        </row>
        <row r="407218">
          <cell r="A407218" t="str">
            <v>TOP PDL BA \ PE</v>
          </cell>
        </row>
        <row r="407219">
          <cell r="A407219" t="str">
            <v>TOP PDL BA \ PE</v>
          </cell>
        </row>
        <row r="407220">
          <cell r="A407220" t="str">
            <v>TOP PDL BA \ PE</v>
          </cell>
        </row>
        <row r="407221">
          <cell r="A407221" t="str">
            <v>TOP PDL BA \ PE</v>
          </cell>
        </row>
        <row r="407222">
          <cell r="A407222" t="str">
            <v>TOP PDL BA \ PE</v>
          </cell>
        </row>
        <row r="407223">
          <cell r="A407223" t="str">
            <v>TOP PDL BA \ PE</v>
          </cell>
        </row>
        <row r="407224">
          <cell r="A407224" t="str">
            <v>TOP PDL BA \ PE</v>
          </cell>
        </row>
        <row r="407225">
          <cell r="A407225" t="str">
            <v>TOP PDL BA \ PE</v>
          </cell>
        </row>
        <row r="407226">
          <cell r="A407226" t="str">
            <v>TOP PDL BA \ PE</v>
          </cell>
        </row>
        <row r="407227">
          <cell r="A407227" t="str">
            <v>TOP PDL BA \ PE</v>
          </cell>
        </row>
        <row r="407228">
          <cell r="A407228" t="str">
            <v>TOP PDL BA \ PE</v>
          </cell>
        </row>
        <row r="407229">
          <cell r="A407229" t="str">
            <v>TOP PDL BA \ PE</v>
          </cell>
        </row>
        <row r="407230">
          <cell r="A407230" t="str">
            <v>TOP PDL BA \ PE</v>
          </cell>
        </row>
        <row r="407231">
          <cell r="A407231" t="str">
            <v>TOP PDL BA \ PE</v>
          </cell>
        </row>
        <row r="407232">
          <cell r="A407232" t="str">
            <v>TOP PDL BA \ PE</v>
          </cell>
        </row>
        <row r="407233">
          <cell r="A407233" t="str">
            <v>TOP PDL BA \ PE</v>
          </cell>
        </row>
        <row r="407234">
          <cell r="A407234" t="str">
            <v>TOP PDL BA \ PE</v>
          </cell>
        </row>
        <row r="407235">
          <cell r="A407235" t="str">
            <v>TOP PDL BA \ PE</v>
          </cell>
        </row>
        <row r="407236">
          <cell r="A407236" t="str">
            <v>TOP PDL BA \ PE</v>
          </cell>
        </row>
        <row r="407237">
          <cell r="A407237" t="str">
            <v>TOP PDL BA \ PE</v>
          </cell>
        </row>
        <row r="407238">
          <cell r="A407238" t="str">
            <v>TOP PDL BA \ PE</v>
          </cell>
        </row>
        <row r="407239">
          <cell r="A407239" t="str">
            <v>TOP PDL BA \ PE</v>
          </cell>
        </row>
        <row r="407240">
          <cell r="A407240" t="str">
            <v>TOP PDL BA \ PE</v>
          </cell>
        </row>
        <row r="407241">
          <cell r="A407241" t="str">
            <v>TOP PDL BA \ PE</v>
          </cell>
        </row>
        <row r="407242">
          <cell r="A407242" t="str">
            <v xml:space="preserve">GPS BA / PE    </v>
          </cell>
        </row>
        <row r="407243">
          <cell r="A407243" t="str">
            <v xml:space="preserve">GPS BA / PE    </v>
          </cell>
        </row>
        <row r="407244">
          <cell r="A407244" t="str">
            <v xml:space="preserve">GPS BA / PE    </v>
          </cell>
        </row>
        <row r="407245">
          <cell r="A407245" t="str">
            <v xml:space="preserve">GPS BA / PE    </v>
          </cell>
        </row>
        <row r="407246">
          <cell r="A407246" t="str">
            <v xml:space="preserve">GPS BA / PE    </v>
          </cell>
        </row>
        <row r="407247">
          <cell r="A407247" t="str">
            <v xml:space="preserve">GPS BA / PE    </v>
          </cell>
        </row>
        <row r="407248">
          <cell r="A407248" t="str">
            <v xml:space="preserve">GPS BA / PE    </v>
          </cell>
        </row>
        <row r="407249">
          <cell r="A407249" t="str">
            <v xml:space="preserve">GPS BA / PE    </v>
          </cell>
        </row>
        <row r="407250">
          <cell r="A407250" t="str">
            <v xml:space="preserve">GPS BA / PE    </v>
          </cell>
        </row>
        <row r="407251">
          <cell r="A407251" t="str">
            <v>TOP PDL BA \ PE</v>
          </cell>
        </row>
        <row r="407252">
          <cell r="A407252" t="str">
            <v>TOP PDL BA \ PE</v>
          </cell>
        </row>
        <row r="407253">
          <cell r="A407253" t="str">
            <v>TOP PDL BA \ PE</v>
          </cell>
        </row>
        <row r="407254">
          <cell r="A407254" t="str">
            <v>TOP PDL BA \ PE</v>
          </cell>
        </row>
        <row r="407255">
          <cell r="A407255" t="str">
            <v>TOP PDL BA \ PE</v>
          </cell>
        </row>
        <row r="407256">
          <cell r="A407256" t="str">
            <v>TOP PDL BA \ PE</v>
          </cell>
        </row>
        <row r="407257">
          <cell r="A407257" t="str">
            <v>TOP PDL BA \ PE</v>
          </cell>
        </row>
        <row r="407258">
          <cell r="A407258" t="str">
            <v>TOP PDL BA \ PE</v>
          </cell>
        </row>
        <row r="407259">
          <cell r="A407259" t="str">
            <v>TOP PDL BA \ PE</v>
          </cell>
        </row>
        <row r="407260">
          <cell r="A407260" t="str">
            <v>TOP PDL BA \ PE</v>
          </cell>
        </row>
        <row r="407261">
          <cell r="A407261" t="str">
            <v>TOP PDL BA \ PE</v>
          </cell>
        </row>
        <row r="407262">
          <cell r="A407262" t="str">
            <v>TOP PDL BA \ PE</v>
          </cell>
        </row>
        <row r="407263">
          <cell r="A407263" t="str">
            <v>TOP PDL BA \ PE</v>
          </cell>
        </row>
        <row r="407264">
          <cell r="A407264" t="str">
            <v>TOP PDL BA \ PE</v>
          </cell>
        </row>
        <row r="407265">
          <cell r="A407265" t="str">
            <v>TOP PDL BA \ PE</v>
          </cell>
        </row>
        <row r="407266">
          <cell r="A407266" t="str">
            <v>TOP PDL BA \ PE</v>
          </cell>
        </row>
        <row r="407267">
          <cell r="A407267" t="str">
            <v>TOP PDL BA \ PE</v>
          </cell>
        </row>
        <row r="407268">
          <cell r="A407268" t="str">
            <v>TOP PDL BA \ PE</v>
          </cell>
        </row>
        <row r="407269">
          <cell r="A407269" t="str">
            <v>TOP PDL BA \ PE</v>
          </cell>
        </row>
        <row r="407270">
          <cell r="A407270" t="str">
            <v>TOP PDL BA \ PE</v>
          </cell>
        </row>
        <row r="407271">
          <cell r="A407271" t="str">
            <v>TOP PDL BA \ PE</v>
          </cell>
        </row>
        <row r="407272">
          <cell r="A407272" t="str">
            <v>TOP PDL BA \ PE</v>
          </cell>
        </row>
        <row r="407273">
          <cell r="A407273" t="str">
            <v>TOP PDL BA \ PE</v>
          </cell>
        </row>
        <row r="407274">
          <cell r="A407274" t="str">
            <v>TOP PDL BA \ PE</v>
          </cell>
        </row>
        <row r="407275">
          <cell r="A407275" t="str">
            <v>TOP PDL BA \ PE</v>
          </cell>
        </row>
        <row r="407276">
          <cell r="A407276" t="str">
            <v>TOP PDL BA \ PE</v>
          </cell>
        </row>
        <row r="407277">
          <cell r="A407277" t="str">
            <v>TOP PDL BA \ PE</v>
          </cell>
        </row>
        <row r="407278">
          <cell r="A407278" t="str">
            <v>TOP PDL BA \ PE</v>
          </cell>
        </row>
        <row r="407279">
          <cell r="A407279" t="str">
            <v>TOP PDL BA \ PE</v>
          </cell>
        </row>
        <row r="407280">
          <cell r="A407280" t="str">
            <v>TOP PDL BA \ PE</v>
          </cell>
        </row>
        <row r="407281">
          <cell r="A407281" t="str">
            <v>TOP PDL BA \ PE</v>
          </cell>
        </row>
        <row r="407282">
          <cell r="A407282" t="str">
            <v>TOP PDL BA \ PE</v>
          </cell>
        </row>
        <row r="407283">
          <cell r="A407283" t="str">
            <v>TOP PDL BA \ PE</v>
          </cell>
        </row>
        <row r="407284">
          <cell r="A407284" t="str">
            <v>TOP PDL BA \ PE</v>
          </cell>
        </row>
        <row r="407285">
          <cell r="A407285" t="str">
            <v>TOP PDL BA \ PE</v>
          </cell>
        </row>
        <row r="407286">
          <cell r="A407286" t="str">
            <v>TOP PDL BA \ PE</v>
          </cell>
        </row>
        <row r="407287">
          <cell r="A407287" t="str">
            <v>TOP PDL BA \ PE</v>
          </cell>
        </row>
        <row r="407288">
          <cell r="A407288" t="str">
            <v>TOP PDL BA \ PE</v>
          </cell>
        </row>
        <row r="407289">
          <cell r="A407289" t="str">
            <v>TOP PDL BA \ PE</v>
          </cell>
        </row>
        <row r="407290">
          <cell r="A407290" t="str">
            <v>TOP PDL BA \ PE</v>
          </cell>
        </row>
        <row r="407291">
          <cell r="A407291" t="str">
            <v>TOP PDL BA \ PE</v>
          </cell>
        </row>
        <row r="407292">
          <cell r="A407292" t="str">
            <v>TOP PDL BA \ PE</v>
          </cell>
        </row>
        <row r="407293">
          <cell r="A407293" t="str">
            <v>TOP PDL BA \ PE</v>
          </cell>
        </row>
        <row r="407294">
          <cell r="A407294" t="str">
            <v>TOP PDL BA \ PE</v>
          </cell>
        </row>
        <row r="407295">
          <cell r="A407295" t="str">
            <v>TOP PDL BA \ PE</v>
          </cell>
        </row>
        <row r="407296">
          <cell r="A407296" t="str">
            <v>TOP PDL BA \ PE</v>
          </cell>
        </row>
        <row r="407297">
          <cell r="A407297" t="str">
            <v>TOP PDL BA \ PE</v>
          </cell>
        </row>
        <row r="407298">
          <cell r="A407298" t="str">
            <v>TOP PDL BA \ PE</v>
          </cell>
        </row>
        <row r="407299">
          <cell r="A407299" t="str">
            <v>TOP PDL BA \ PE</v>
          </cell>
        </row>
        <row r="407300">
          <cell r="A407300" t="str">
            <v>TOP PDL BA \ PE</v>
          </cell>
        </row>
        <row r="407301">
          <cell r="A407301" t="str">
            <v>TOP PDL BA \ PE</v>
          </cell>
        </row>
        <row r="407302">
          <cell r="A407302" t="str">
            <v>TOP PDL BA \ PE</v>
          </cell>
        </row>
        <row r="407303">
          <cell r="A407303" t="str">
            <v>TOP PDL BA \ PE</v>
          </cell>
        </row>
        <row r="407304">
          <cell r="A407304" t="str">
            <v>TOP PDL BA \ PE</v>
          </cell>
        </row>
        <row r="407305">
          <cell r="A407305" t="str">
            <v>TOP PDL BA \ PE</v>
          </cell>
        </row>
        <row r="407306">
          <cell r="A407306" t="str">
            <v>TOP PDL BA \ PE</v>
          </cell>
        </row>
        <row r="407307">
          <cell r="A407307" t="str">
            <v>TOP PDL BA \ PE</v>
          </cell>
        </row>
        <row r="407308">
          <cell r="A407308" t="str">
            <v>TOP PDL BA \ PE</v>
          </cell>
        </row>
        <row r="407309">
          <cell r="A407309" t="str">
            <v>TOP PDL BA \ PE</v>
          </cell>
        </row>
        <row r="407310">
          <cell r="A407310" t="str">
            <v>TOP PDL BA \ PE</v>
          </cell>
        </row>
        <row r="407311">
          <cell r="A407311" t="str">
            <v>TOP PDL BA \ PE</v>
          </cell>
        </row>
        <row r="407312">
          <cell r="A407312" t="str">
            <v>TOP PDL BA \ PE</v>
          </cell>
        </row>
        <row r="407313">
          <cell r="A407313" t="str">
            <v>TOP PDL BA \ PE</v>
          </cell>
        </row>
        <row r="407314">
          <cell r="A407314" t="str">
            <v>TOP PDL BA \ PE</v>
          </cell>
        </row>
        <row r="407315">
          <cell r="A407315" t="str">
            <v>TOP PDL BA \ PE</v>
          </cell>
        </row>
        <row r="407316">
          <cell r="A407316" t="str">
            <v>TOP PDL BA \ PE</v>
          </cell>
        </row>
        <row r="407317">
          <cell r="A407317" t="str">
            <v>TOP PDL BA \ PE</v>
          </cell>
        </row>
        <row r="407318">
          <cell r="A407318" t="str">
            <v>TOP PDL BA \ PE</v>
          </cell>
        </row>
        <row r="407319">
          <cell r="A407319" t="str">
            <v>TOP PDL BA \ PE</v>
          </cell>
        </row>
        <row r="407320">
          <cell r="A407320" t="str">
            <v>TOP PDL BA \ PE</v>
          </cell>
        </row>
        <row r="407321">
          <cell r="A407321" t="str">
            <v>TOP PDL BA \ PE</v>
          </cell>
        </row>
        <row r="407322">
          <cell r="A407322" t="str">
            <v>TOP PDL BA \ PE</v>
          </cell>
        </row>
        <row r="407323">
          <cell r="A407323" t="str">
            <v>TOP PDL BA \ PE</v>
          </cell>
        </row>
        <row r="407324">
          <cell r="A407324" t="str">
            <v>TOP PDL BA \ PE</v>
          </cell>
        </row>
        <row r="407325">
          <cell r="A407325" t="str">
            <v>TOP PDL BA \ PE</v>
          </cell>
        </row>
        <row r="407326">
          <cell r="A407326" t="str">
            <v>TOP PDL BA \ PE</v>
          </cell>
        </row>
        <row r="407327">
          <cell r="A407327" t="str">
            <v>TOP PDL BA \ PE</v>
          </cell>
        </row>
        <row r="407328">
          <cell r="A407328" t="str">
            <v>TOP PDL BA \ PE</v>
          </cell>
        </row>
        <row r="407329">
          <cell r="A407329" t="str">
            <v>TOP PDL BA \ PE</v>
          </cell>
        </row>
        <row r="407330">
          <cell r="A407330" t="str">
            <v>TOP PDL BA \ PE</v>
          </cell>
        </row>
        <row r="407331">
          <cell r="A407331" t="str">
            <v>TOP PDL BA \ PE</v>
          </cell>
        </row>
        <row r="407332">
          <cell r="A407332" t="str">
            <v>TOP PDL BA \ PE</v>
          </cell>
        </row>
        <row r="407333">
          <cell r="A407333" t="str">
            <v>TOP PDL BA \ PE</v>
          </cell>
        </row>
        <row r="407334">
          <cell r="A407334" t="str">
            <v>TOP PDL BA \ PE</v>
          </cell>
        </row>
        <row r="407335">
          <cell r="A407335" t="str">
            <v>TOP PDL BA \ PE</v>
          </cell>
        </row>
        <row r="407336">
          <cell r="A407336" t="str">
            <v>TOP PDL BA \ PE</v>
          </cell>
        </row>
        <row r="407337">
          <cell r="A407337" t="str">
            <v>TOP PDL BA \ PE</v>
          </cell>
        </row>
        <row r="407338">
          <cell r="A407338" t="str">
            <v>TOP PDL BA \ PE</v>
          </cell>
        </row>
        <row r="407339">
          <cell r="A407339" t="str">
            <v>TOP PDL BA \ PE</v>
          </cell>
        </row>
        <row r="407340">
          <cell r="A407340" t="str">
            <v>TOP PDL BA \ PE</v>
          </cell>
        </row>
        <row r="407341">
          <cell r="A407341" t="str">
            <v>TOP PDL BA \ PE</v>
          </cell>
        </row>
        <row r="407342">
          <cell r="A407342" t="str">
            <v>TOP PDL BA \ PE</v>
          </cell>
        </row>
        <row r="407343">
          <cell r="A407343" t="str">
            <v>TOP PDL BA \ PE</v>
          </cell>
        </row>
        <row r="407344">
          <cell r="A407344" t="str">
            <v>TOP PDL BA \ PE</v>
          </cell>
        </row>
        <row r="407345">
          <cell r="A407345" t="str">
            <v>TOP PDL BA \ PE</v>
          </cell>
        </row>
        <row r="407346">
          <cell r="A407346" t="str">
            <v>TOP PDL BA \ PE</v>
          </cell>
        </row>
        <row r="407347">
          <cell r="A407347" t="str">
            <v>TOP PDL BA \ PE</v>
          </cell>
        </row>
        <row r="407348">
          <cell r="A407348" t="str">
            <v>TOP PDL BA \ PE</v>
          </cell>
        </row>
        <row r="407349">
          <cell r="A407349" t="str">
            <v>TOP PDL BA \ PE</v>
          </cell>
        </row>
        <row r="407350">
          <cell r="A407350" t="str">
            <v>TOP PDL BA \ PE</v>
          </cell>
        </row>
        <row r="407351">
          <cell r="A407351" t="str">
            <v>TOP PDL BA \ PE</v>
          </cell>
        </row>
        <row r="407352">
          <cell r="A407352" t="str">
            <v>TOP PDL BA \ PE</v>
          </cell>
        </row>
        <row r="407353">
          <cell r="A407353" t="str">
            <v>TOP PDL BA \ PE</v>
          </cell>
        </row>
        <row r="407354">
          <cell r="A407354" t="str">
            <v>TOP PDL BA \ PE</v>
          </cell>
        </row>
        <row r="407355">
          <cell r="A407355" t="str">
            <v>TOP PDL BA \ PE</v>
          </cell>
        </row>
        <row r="407356">
          <cell r="A407356" t="str">
            <v>TOP PDL BA \ PE</v>
          </cell>
        </row>
        <row r="407357">
          <cell r="A407357" t="str">
            <v>TOP PDL BA \ PE</v>
          </cell>
        </row>
        <row r="407358">
          <cell r="A407358" t="str">
            <v>TOP PDL BA \ PE</v>
          </cell>
        </row>
        <row r="407359">
          <cell r="A407359" t="str">
            <v>TOP PDL BA \ PE</v>
          </cell>
        </row>
        <row r="407360">
          <cell r="A407360" t="str">
            <v>TOP PDL BA \ PE</v>
          </cell>
        </row>
        <row r="407361">
          <cell r="A407361" t="str">
            <v>TOP PDL BA \ PE</v>
          </cell>
        </row>
        <row r="407362">
          <cell r="A407362" t="str">
            <v>TOP PDL BA \ PE</v>
          </cell>
        </row>
        <row r="407363">
          <cell r="A407363" t="str">
            <v>TOP PDL BA \ PE</v>
          </cell>
        </row>
        <row r="407364">
          <cell r="A407364" t="str">
            <v>TOP PDL BA \ PE</v>
          </cell>
        </row>
        <row r="407365">
          <cell r="A407365" t="str">
            <v>TOP PDL BA \ PE</v>
          </cell>
        </row>
        <row r="407366">
          <cell r="A407366" t="str">
            <v>TOP PDL BA \ PE</v>
          </cell>
        </row>
        <row r="407367">
          <cell r="A407367" t="str">
            <v>TOP PDL BA \ PE</v>
          </cell>
        </row>
        <row r="407368">
          <cell r="A407368" t="str">
            <v>TOP PDL BA \ PE</v>
          </cell>
        </row>
        <row r="407369">
          <cell r="A407369" t="str">
            <v>TOP PDL BA \ PE</v>
          </cell>
        </row>
        <row r="407370">
          <cell r="A407370" t="str">
            <v>TOP PDL BA \ PE</v>
          </cell>
        </row>
        <row r="407371">
          <cell r="A407371" t="str">
            <v>TOP PDL BA \ PE</v>
          </cell>
        </row>
        <row r="407372">
          <cell r="A407372" t="str">
            <v>TOP PDL BA \ PE</v>
          </cell>
        </row>
        <row r="407373">
          <cell r="A407373" t="str">
            <v>TOP PDL BA \ PE</v>
          </cell>
        </row>
        <row r="407374">
          <cell r="A407374" t="str">
            <v>TOP PDL BA \ PE</v>
          </cell>
        </row>
        <row r="407375">
          <cell r="A407375" t="str">
            <v>TOP PDL BA \ PE</v>
          </cell>
        </row>
        <row r="407376">
          <cell r="A407376" t="str">
            <v>TOP PDL BA \ PE</v>
          </cell>
        </row>
        <row r="407377">
          <cell r="A407377" t="str">
            <v>TOP PDL BA \ PE</v>
          </cell>
        </row>
        <row r="407378">
          <cell r="A407378" t="str">
            <v>TOP PDL BA \ PE</v>
          </cell>
        </row>
        <row r="407379">
          <cell r="A407379" t="str">
            <v>TOP PDL BA \ PE</v>
          </cell>
        </row>
        <row r="407380">
          <cell r="A407380" t="str">
            <v>TOP PDL BA \ PE</v>
          </cell>
        </row>
        <row r="407381">
          <cell r="A407381" t="str">
            <v>TOP PDL BA \ PE</v>
          </cell>
        </row>
        <row r="407382">
          <cell r="A407382" t="str">
            <v>TOP PDL BA \ PE</v>
          </cell>
        </row>
        <row r="407383">
          <cell r="A407383" t="str">
            <v>TOP PDL BA \ PE</v>
          </cell>
        </row>
        <row r="407384">
          <cell r="A407384" t="str">
            <v>TOP PDL BA \ PE</v>
          </cell>
        </row>
        <row r="407385">
          <cell r="A407385" t="str">
            <v>TOP PDL BA \ PE</v>
          </cell>
        </row>
        <row r="407386">
          <cell r="A407386" t="str">
            <v>TOP PDL BA \ PE</v>
          </cell>
        </row>
        <row r="407387">
          <cell r="A407387" t="str">
            <v>TOP PDL BA \ PE</v>
          </cell>
        </row>
        <row r="407388">
          <cell r="A407388" t="str">
            <v>TOP PDL BA \ PE</v>
          </cell>
        </row>
        <row r="407389">
          <cell r="A407389" t="str">
            <v>TOP PDL BA \ PE</v>
          </cell>
        </row>
        <row r="407390">
          <cell r="A407390" t="str">
            <v>TOP PDL BA \ PE</v>
          </cell>
        </row>
        <row r="407391">
          <cell r="A407391" t="str">
            <v>TOP PDL BA \ PE</v>
          </cell>
        </row>
        <row r="407392">
          <cell r="A407392" t="str">
            <v>TOP PDL BA \ PE</v>
          </cell>
        </row>
        <row r="407393">
          <cell r="A407393" t="str">
            <v>TOP PDL BA \ PE</v>
          </cell>
        </row>
        <row r="407394">
          <cell r="A407394" t="str">
            <v>TOP PDL BA \ PE</v>
          </cell>
        </row>
        <row r="407395">
          <cell r="A407395" t="str">
            <v>TOP PDL BA \ PE</v>
          </cell>
        </row>
        <row r="407396">
          <cell r="A407396" t="str">
            <v>TOP PDL BA \ PE</v>
          </cell>
        </row>
        <row r="407397">
          <cell r="A407397" t="str">
            <v>TOP PDL BA \ PE</v>
          </cell>
        </row>
        <row r="407398">
          <cell r="A407398" t="str">
            <v>TOP PDL BA \ PE</v>
          </cell>
        </row>
        <row r="407399">
          <cell r="A407399" t="str">
            <v>TOP PDL BA \ PE</v>
          </cell>
        </row>
        <row r="407400">
          <cell r="A407400" t="str">
            <v>TOP PDL BA \ PE</v>
          </cell>
        </row>
        <row r="407401">
          <cell r="A407401" t="str">
            <v>TOP PDL BA \ PE</v>
          </cell>
        </row>
        <row r="407402">
          <cell r="A407402" t="str">
            <v>TOP PDL BA \ PE</v>
          </cell>
        </row>
        <row r="407403">
          <cell r="A407403" t="str">
            <v>TOP PDL BA \ PE</v>
          </cell>
        </row>
        <row r="407404">
          <cell r="A407404" t="str">
            <v>TOP PDL BA \ PE</v>
          </cell>
        </row>
        <row r="407405">
          <cell r="A407405" t="str">
            <v>TOP PDL BA \ PE</v>
          </cell>
        </row>
        <row r="407406">
          <cell r="A407406" t="str">
            <v>TOP PDL BA \ PE</v>
          </cell>
        </row>
        <row r="407407">
          <cell r="A407407" t="str">
            <v>TOP PDL BA \ PE</v>
          </cell>
        </row>
        <row r="407408">
          <cell r="A407408" t="str">
            <v>TOP PDL BA \ PE</v>
          </cell>
        </row>
        <row r="407409">
          <cell r="A407409" t="str">
            <v>TOP PDL BA \ PE</v>
          </cell>
        </row>
        <row r="407410">
          <cell r="A407410" t="str">
            <v>TOP PDL BA \ PE</v>
          </cell>
        </row>
        <row r="407411">
          <cell r="A407411" t="str">
            <v>TOP PDL BA \ PE</v>
          </cell>
        </row>
        <row r="407412">
          <cell r="A407412" t="str">
            <v>TOP PDL BA \ PE</v>
          </cell>
        </row>
        <row r="407413">
          <cell r="A407413" t="str">
            <v>TOP PDL BA \ PE</v>
          </cell>
        </row>
        <row r="407414">
          <cell r="A407414" t="str">
            <v>TOP PDL BA \ PE</v>
          </cell>
        </row>
        <row r="407415">
          <cell r="A407415" t="str">
            <v>TOP PDL BA \ PE</v>
          </cell>
        </row>
        <row r="407416">
          <cell r="A407416" t="str">
            <v>TOP PDL BA \ PE</v>
          </cell>
        </row>
        <row r="407417">
          <cell r="A407417" t="str">
            <v>TOP PDL BA \ PE</v>
          </cell>
        </row>
        <row r="407418">
          <cell r="A407418" t="str">
            <v>TOP PDL BA \ PE</v>
          </cell>
        </row>
        <row r="407419">
          <cell r="A407419" t="str">
            <v>TOP PDL BA \ PE</v>
          </cell>
        </row>
        <row r="407420">
          <cell r="A407420" t="str">
            <v>TOP PDL BA \ PE</v>
          </cell>
        </row>
        <row r="407421">
          <cell r="A407421" t="str">
            <v>TOP PDL BA \ PE</v>
          </cell>
        </row>
        <row r="407422">
          <cell r="A407422" t="str">
            <v>TOP PDL BA \ PE</v>
          </cell>
        </row>
        <row r="407423">
          <cell r="A407423" t="str">
            <v>TOP PDL BA \ PE</v>
          </cell>
        </row>
        <row r="407424">
          <cell r="A407424" t="str">
            <v>TOP PDL BA \ PE</v>
          </cell>
        </row>
        <row r="407425">
          <cell r="A407425" t="str">
            <v>TOP PDL BA \ PE</v>
          </cell>
        </row>
        <row r="407426">
          <cell r="A407426" t="str">
            <v>TOP PDL BA \ PE</v>
          </cell>
        </row>
        <row r="407427">
          <cell r="A407427" t="str">
            <v>TOP PDL BA \ PE</v>
          </cell>
        </row>
        <row r="407428">
          <cell r="A407428" t="str">
            <v>TOP PDL BA \ PE</v>
          </cell>
        </row>
        <row r="407429">
          <cell r="A407429" t="str">
            <v>TOP PDL BA \ PE</v>
          </cell>
        </row>
        <row r="407430">
          <cell r="A407430" t="str">
            <v>TOP PDL BA \ PE</v>
          </cell>
        </row>
        <row r="407431">
          <cell r="A407431" t="str">
            <v>TOP PDL BA \ PE</v>
          </cell>
        </row>
        <row r="407432">
          <cell r="A407432" t="str">
            <v>TOP PDL BA \ PE</v>
          </cell>
        </row>
        <row r="407433">
          <cell r="A407433" t="str">
            <v>TOP PDL BA \ PE</v>
          </cell>
        </row>
        <row r="407434">
          <cell r="A407434" t="str">
            <v>TOP PDL BA \ PE</v>
          </cell>
        </row>
        <row r="407435">
          <cell r="A407435" t="str">
            <v xml:space="preserve">SECON MATRIZ   </v>
          </cell>
        </row>
        <row r="407436">
          <cell r="A407436" t="str">
            <v xml:space="preserve">SECON MATRIZ   </v>
          </cell>
        </row>
        <row r="407437">
          <cell r="A407437" t="str">
            <v xml:space="preserve">SECON MATRIZ   </v>
          </cell>
        </row>
        <row r="407438">
          <cell r="A407438" t="str">
            <v xml:space="preserve">SECON MATRIZ   </v>
          </cell>
        </row>
        <row r="407439">
          <cell r="A407439" t="str">
            <v xml:space="preserve">SECON MATRIZ   </v>
          </cell>
        </row>
        <row r="407440">
          <cell r="A407440" t="str">
            <v xml:space="preserve">SECON MATRIZ   </v>
          </cell>
        </row>
        <row r="407441">
          <cell r="A407441" t="str">
            <v xml:space="preserve">SECON MATRIZ   </v>
          </cell>
        </row>
        <row r="407442">
          <cell r="A407442" t="str">
            <v xml:space="preserve">SECON MATRIZ   </v>
          </cell>
        </row>
        <row r="407443">
          <cell r="A407443" t="str">
            <v xml:space="preserve">SECON MATRIZ   </v>
          </cell>
        </row>
        <row r="407444">
          <cell r="A407444" t="str">
            <v xml:space="preserve">SECON MATRIZ   </v>
          </cell>
        </row>
        <row r="407445">
          <cell r="A407445" t="str">
            <v xml:space="preserve">SECON MATRIZ   </v>
          </cell>
        </row>
        <row r="407446">
          <cell r="A407446" t="str">
            <v xml:space="preserve">SECON MATRIZ   </v>
          </cell>
        </row>
        <row r="407447">
          <cell r="A407447" t="str">
            <v xml:space="preserve">SECON MATRIZ   </v>
          </cell>
        </row>
        <row r="407448">
          <cell r="A407448" t="str">
            <v xml:space="preserve">SECON MATRIZ   </v>
          </cell>
        </row>
        <row r="407449">
          <cell r="A407449" t="str">
            <v xml:space="preserve">SECON MATRIZ   </v>
          </cell>
        </row>
        <row r="407450">
          <cell r="A407450" t="str">
            <v xml:space="preserve">SECON MATRIZ   </v>
          </cell>
        </row>
        <row r="407451">
          <cell r="A407451" t="str">
            <v xml:space="preserve">SECON MATRIZ   </v>
          </cell>
        </row>
        <row r="407452">
          <cell r="A407452" t="str">
            <v xml:space="preserve">SECON MATRIZ   </v>
          </cell>
        </row>
        <row r="407453">
          <cell r="A407453" t="str">
            <v xml:space="preserve">TOP PDL BA\BA  </v>
          </cell>
        </row>
        <row r="407454">
          <cell r="A407454" t="str">
            <v xml:space="preserve">TOP PDL BA\BA  </v>
          </cell>
        </row>
        <row r="407455">
          <cell r="A407455" t="str">
            <v xml:space="preserve">TOP PDL BA\BA  </v>
          </cell>
        </row>
        <row r="407456">
          <cell r="A407456" t="str">
            <v xml:space="preserve">TOP PDL BA\BA  </v>
          </cell>
        </row>
        <row r="407457">
          <cell r="A407457" t="str">
            <v xml:space="preserve">TOP PDL BA\BA  </v>
          </cell>
        </row>
        <row r="407458">
          <cell r="A407458" t="str">
            <v xml:space="preserve">TOP PDL BA\BA  </v>
          </cell>
        </row>
        <row r="407459">
          <cell r="A407459" t="str">
            <v xml:space="preserve">TOP PDL BA\BA  </v>
          </cell>
        </row>
        <row r="407460">
          <cell r="A407460" t="str">
            <v xml:space="preserve">TOP PDL BA\BA  </v>
          </cell>
        </row>
        <row r="407461">
          <cell r="A407461" t="str">
            <v xml:space="preserve">TOP PDL BA\BA  </v>
          </cell>
        </row>
        <row r="407462">
          <cell r="A407462" t="str">
            <v xml:space="preserve">SECON MATRIZ   </v>
          </cell>
        </row>
        <row r="407463">
          <cell r="A407463" t="str">
            <v xml:space="preserve">SECON MATRIZ   </v>
          </cell>
        </row>
        <row r="407464">
          <cell r="A407464" t="str">
            <v xml:space="preserve">SECON MATRIZ   </v>
          </cell>
        </row>
        <row r="407465">
          <cell r="A407465" t="str">
            <v xml:space="preserve">SECON MATRIZ   </v>
          </cell>
        </row>
        <row r="407466">
          <cell r="A407466" t="str">
            <v xml:space="preserve">SECON MATRIZ   </v>
          </cell>
        </row>
        <row r="407467">
          <cell r="A407467" t="str">
            <v xml:space="preserve">SECON MATRIZ   </v>
          </cell>
        </row>
        <row r="407468">
          <cell r="A407468" t="str">
            <v xml:space="preserve">SECON MATRIZ   </v>
          </cell>
        </row>
        <row r="407469">
          <cell r="A407469" t="str">
            <v xml:space="preserve">SECON MATRIZ   </v>
          </cell>
        </row>
        <row r="407470">
          <cell r="A407470" t="str">
            <v xml:space="preserve">SECON MATRIZ   </v>
          </cell>
        </row>
        <row r="407471">
          <cell r="A407471" t="str">
            <v xml:space="preserve">TOP PDL BA\BA  </v>
          </cell>
        </row>
        <row r="407472">
          <cell r="A407472" t="str">
            <v xml:space="preserve">TOP PDL BA\BA  </v>
          </cell>
        </row>
        <row r="407473">
          <cell r="A407473" t="str">
            <v xml:space="preserve">TOP PDL BA\BA  </v>
          </cell>
        </row>
        <row r="407474">
          <cell r="A407474" t="str">
            <v xml:space="preserve">TOP PDL BA\BA  </v>
          </cell>
        </row>
        <row r="407475">
          <cell r="A407475" t="str">
            <v xml:space="preserve">TOP PDL BA\BA  </v>
          </cell>
        </row>
        <row r="407476">
          <cell r="A407476" t="str">
            <v xml:space="preserve">TOP PDL BA\BA  </v>
          </cell>
        </row>
        <row r="407477">
          <cell r="A407477" t="str">
            <v xml:space="preserve">TOP PDL BA\BA  </v>
          </cell>
        </row>
        <row r="407478">
          <cell r="A407478" t="str">
            <v xml:space="preserve">TOP PDL BA\BA  </v>
          </cell>
        </row>
        <row r="407479">
          <cell r="A407479" t="str">
            <v xml:space="preserve">TOP PDL BA\BA  </v>
          </cell>
        </row>
        <row r="407480">
          <cell r="A407480" t="str">
            <v xml:space="preserve">TOP PDL BA\BA  </v>
          </cell>
        </row>
        <row r="407481">
          <cell r="A407481" t="str">
            <v xml:space="preserve">TOP PDL BA\BA  </v>
          </cell>
        </row>
        <row r="407482">
          <cell r="A407482" t="str">
            <v xml:space="preserve">TOP PDL BA\BA  </v>
          </cell>
        </row>
        <row r="407483">
          <cell r="A407483" t="str">
            <v xml:space="preserve">TOP PDL BA\BA  </v>
          </cell>
        </row>
        <row r="407484">
          <cell r="A407484" t="str">
            <v xml:space="preserve">TOP PDL BA\BA  </v>
          </cell>
        </row>
        <row r="407485">
          <cell r="A407485" t="str">
            <v xml:space="preserve">TOP PDL BA\BA  </v>
          </cell>
        </row>
        <row r="407486">
          <cell r="A407486" t="str">
            <v xml:space="preserve">TOP PDL BA\BA  </v>
          </cell>
        </row>
        <row r="407487">
          <cell r="A407487" t="str">
            <v xml:space="preserve">TOP PDL BA\BA  </v>
          </cell>
        </row>
        <row r="407488">
          <cell r="A407488" t="str">
            <v xml:space="preserve">TOP PDL BA\BA  </v>
          </cell>
        </row>
        <row r="407489">
          <cell r="A407489" t="str">
            <v xml:space="preserve">TOP PDL BA\BA  </v>
          </cell>
        </row>
        <row r="407490">
          <cell r="A407490" t="str">
            <v xml:space="preserve">TOP PDL BA\BA  </v>
          </cell>
        </row>
        <row r="407491">
          <cell r="A407491" t="str">
            <v xml:space="preserve">TOP PDL BA\BA  </v>
          </cell>
        </row>
        <row r="407492">
          <cell r="A407492" t="str">
            <v xml:space="preserve">TOP PDL BA\BA  </v>
          </cell>
        </row>
        <row r="407493">
          <cell r="A407493" t="str">
            <v xml:space="preserve">TOP PDL BA\BA  </v>
          </cell>
        </row>
        <row r="407494">
          <cell r="A407494" t="str">
            <v xml:space="preserve">TOP PDL BA\BA  </v>
          </cell>
        </row>
        <row r="407495">
          <cell r="A407495" t="str">
            <v xml:space="preserve">TOP PDL BA\BA  </v>
          </cell>
        </row>
        <row r="407496">
          <cell r="A407496" t="str">
            <v xml:space="preserve">TOP PDL BA\BA  </v>
          </cell>
        </row>
        <row r="407497">
          <cell r="A407497" t="str">
            <v xml:space="preserve">TOP PDL BA\BA  </v>
          </cell>
        </row>
        <row r="407498">
          <cell r="A407498" t="str">
            <v>TOP PDL BA \ PE</v>
          </cell>
        </row>
        <row r="407499">
          <cell r="A407499" t="str">
            <v>TOP PDL BA \ PE</v>
          </cell>
        </row>
        <row r="407500">
          <cell r="A407500" t="str">
            <v>TOP PDL BA \ PE</v>
          </cell>
        </row>
        <row r="407501">
          <cell r="A407501" t="str">
            <v>TOP PDL BA \ PE</v>
          </cell>
        </row>
        <row r="407502">
          <cell r="A407502" t="str">
            <v>TOP PDL BA \ PE</v>
          </cell>
        </row>
        <row r="407503">
          <cell r="A407503" t="str">
            <v>TOP PDL BA \ PE</v>
          </cell>
        </row>
        <row r="407504">
          <cell r="A407504" t="str">
            <v>TOP PDL BA \ PE</v>
          </cell>
        </row>
        <row r="407505">
          <cell r="A407505" t="str">
            <v>TOP PDL BA \ PE</v>
          </cell>
        </row>
        <row r="407506">
          <cell r="A407506" t="str">
            <v>TOP PDL BA \ PE</v>
          </cell>
        </row>
        <row r="407507">
          <cell r="A407507" t="str">
            <v>TOP PDL BA \ PE</v>
          </cell>
        </row>
        <row r="407508">
          <cell r="A407508" t="str">
            <v>TOP PDL BA \ PE</v>
          </cell>
        </row>
        <row r="407509">
          <cell r="A407509" t="str">
            <v>TOP PDL BA \ PE</v>
          </cell>
        </row>
        <row r="407510">
          <cell r="A407510" t="str">
            <v>TOP PDL BA \ PE</v>
          </cell>
        </row>
        <row r="407511">
          <cell r="A407511" t="str">
            <v>TOP PDL BA \ PE</v>
          </cell>
        </row>
        <row r="407512">
          <cell r="A407512" t="str">
            <v>TOP PDL BA \ PE</v>
          </cell>
        </row>
        <row r="407513">
          <cell r="A407513" t="str">
            <v>TOP PDL BA \ PE</v>
          </cell>
        </row>
        <row r="407514">
          <cell r="A407514" t="str">
            <v>TOP PDL BA \ PE</v>
          </cell>
        </row>
        <row r="407515">
          <cell r="A407515" t="str">
            <v>TOP PDL BA \ PE</v>
          </cell>
        </row>
        <row r="407516">
          <cell r="A407516" t="str">
            <v>TOP PDL BA \ PE</v>
          </cell>
        </row>
        <row r="407517">
          <cell r="A407517" t="str">
            <v>TOP PDL BA \ PE</v>
          </cell>
        </row>
        <row r="407518">
          <cell r="A407518" t="str">
            <v>TOP PDL BA \ PE</v>
          </cell>
        </row>
        <row r="407519">
          <cell r="A407519" t="str">
            <v>TOP PDL BA \ PE</v>
          </cell>
        </row>
        <row r="407520">
          <cell r="A407520" t="str">
            <v>TOP PDL BA \ PE</v>
          </cell>
        </row>
        <row r="407521">
          <cell r="A407521" t="str">
            <v>TOP PDL BA \ PE</v>
          </cell>
        </row>
        <row r="407522">
          <cell r="A407522" t="str">
            <v>TOP PDL BA \ PE</v>
          </cell>
        </row>
        <row r="407523">
          <cell r="A407523" t="str">
            <v>TOP PDL BA \ PE</v>
          </cell>
        </row>
        <row r="407524">
          <cell r="A407524" t="str">
            <v>TOP PDL BA \ PE</v>
          </cell>
        </row>
        <row r="407525">
          <cell r="A407525" t="str">
            <v>TOP PDL BA \ PE</v>
          </cell>
        </row>
        <row r="407526">
          <cell r="A407526" t="str">
            <v>TOP PDL BA \ PE</v>
          </cell>
        </row>
        <row r="407527">
          <cell r="A407527" t="str">
            <v>TOP PDL BA \ PE</v>
          </cell>
        </row>
        <row r="407528">
          <cell r="A407528" t="str">
            <v>TOP PDL BA \ PE</v>
          </cell>
        </row>
        <row r="407529">
          <cell r="A407529" t="str">
            <v>TOP PDL BA \ PE</v>
          </cell>
        </row>
        <row r="407530">
          <cell r="A407530" t="str">
            <v>TOP PDL BA \ PE</v>
          </cell>
        </row>
        <row r="407531">
          <cell r="A407531" t="str">
            <v>TOP PDL BA \ PE</v>
          </cell>
        </row>
        <row r="407532">
          <cell r="A407532" t="str">
            <v>TOP PDL BA \ PE</v>
          </cell>
        </row>
        <row r="407533">
          <cell r="A407533" t="str">
            <v>TOP PDL BA \ PE</v>
          </cell>
        </row>
        <row r="407534">
          <cell r="A407534" t="str">
            <v>TOP PDL BA \ PE</v>
          </cell>
        </row>
        <row r="407535">
          <cell r="A407535" t="str">
            <v>TOP PDL BA \ PE</v>
          </cell>
        </row>
        <row r="407536">
          <cell r="A407536" t="str">
            <v>TOP PDL BA \ PE</v>
          </cell>
        </row>
        <row r="407537">
          <cell r="A407537" t="str">
            <v>TOP PDL BA \ PE</v>
          </cell>
        </row>
        <row r="407538">
          <cell r="A407538" t="str">
            <v>TOP PDL BA \ PE</v>
          </cell>
        </row>
        <row r="407539">
          <cell r="A407539" t="str">
            <v>TOP PDL BA \ PE</v>
          </cell>
        </row>
        <row r="407540">
          <cell r="A407540" t="str">
            <v>TOP PDL BA \ PE</v>
          </cell>
        </row>
        <row r="407541">
          <cell r="A407541" t="str">
            <v>TOP PDL BA \ PE</v>
          </cell>
        </row>
        <row r="407542">
          <cell r="A407542" t="str">
            <v>TOP PDL BA \ PE</v>
          </cell>
        </row>
        <row r="407543">
          <cell r="A407543" t="str">
            <v>TOP PDL BA \ PE</v>
          </cell>
        </row>
        <row r="407544">
          <cell r="A407544" t="str">
            <v>TOP PDL BA \ PE</v>
          </cell>
        </row>
        <row r="407545">
          <cell r="A407545" t="str">
            <v>TOP PDL BA \ PE</v>
          </cell>
        </row>
        <row r="407546">
          <cell r="A407546" t="str">
            <v>TOP PDL BA \ PE</v>
          </cell>
        </row>
        <row r="407547">
          <cell r="A407547" t="str">
            <v>TOP PDL BA \ PE</v>
          </cell>
        </row>
        <row r="407548">
          <cell r="A407548" t="str">
            <v>TOP PDL BA \ PE</v>
          </cell>
        </row>
        <row r="407549">
          <cell r="A407549" t="str">
            <v>TOP PDL BA \ PE</v>
          </cell>
        </row>
        <row r="407550">
          <cell r="A407550" t="str">
            <v>TOP PDL BA \ PE</v>
          </cell>
        </row>
        <row r="407551">
          <cell r="A407551" t="str">
            <v>TOP PDL BA \ PE</v>
          </cell>
        </row>
        <row r="407552">
          <cell r="A407552" t="str">
            <v>TOP PDL BA \ PE</v>
          </cell>
        </row>
        <row r="407553">
          <cell r="A407553" t="str">
            <v>TOP PDL BA \ PE</v>
          </cell>
        </row>
        <row r="407554">
          <cell r="A407554" t="str">
            <v>TOP PDL BA \ PE</v>
          </cell>
        </row>
        <row r="407555">
          <cell r="A407555" t="str">
            <v>TOP PDL BA \ PE</v>
          </cell>
        </row>
        <row r="407556">
          <cell r="A407556" t="str">
            <v>TOP PDL BA \ PE</v>
          </cell>
        </row>
        <row r="407557">
          <cell r="A407557" t="str">
            <v>TOP PDL BA \ PE</v>
          </cell>
        </row>
        <row r="407558">
          <cell r="A407558" t="str">
            <v>TOP PDL BA \ PE</v>
          </cell>
        </row>
        <row r="407559">
          <cell r="A407559" t="str">
            <v>TOP PDL BA \ PE</v>
          </cell>
        </row>
        <row r="407560">
          <cell r="A407560" t="str">
            <v>TOP PDL BA \ PE</v>
          </cell>
        </row>
        <row r="407561">
          <cell r="A407561" t="str">
            <v>TOP PDL BA \ PE</v>
          </cell>
        </row>
        <row r="407562">
          <cell r="A407562" t="str">
            <v>TOP PDL BA \ PE</v>
          </cell>
        </row>
        <row r="407563">
          <cell r="A407563" t="str">
            <v>TOP PDL BA \ PE</v>
          </cell>
        </row>
        <row r="407564">
          <cell r="A407564" t="str">
            <v>TOP PDL BA \ PE</v>
          </cell>
        </row>
        <row r="407565">
          <cell r="A407565" t="str">
            <v>TOP PDL BA \ PE</v>
          </cell>
        </row>
        <row r="407566">
          <cell r="A407566" t="str">
            <v>TOP PDL BA \ PE</v>
          </cell>
        </row>
        <row r="407567">
          <cell r="A407567" t="str">
            <v>TOP PDL BA \ PE</v>
          </cell>
        </row>
        <row r="407568">
          <cell r="A407568" t="str">
            <v>TOP PDL BA \ PE</v>
          </cell>
        </row>
        <row r="407569">
          <cell r="A407569" t="str">
            <v>TOP PDL BA \ PE</v>
          </cell>
        </row>
        <row r="407570">
          <cell r="A407570" t="str">
            <v>TOP PDL BA \ PE</v>
          </cell>
        </row>
        <row r="407571">
          <cell r="A407571" t="str">
            <v>TOP PDL BA \ PE</v>
          </cell>
        </row>
        <row r="407572">
          <cell r="A407572" t="str">
            <v>TOP PDL BA \ PE</v>
          </cell>
        </row>
        <row r="407573">
          <cell r="A407573" t="str">
            <v>TOP PDL BA \ PE</v>
          </cell>
        </row>
        <row r="407574">
          <cell r="A407574" t="str">
            <v>TOP PDL BA \ PE</v>
          </cell>
        </row>
        <row r="407575">
          <cell r="A407575" t="str">
            <v>TOP PDL BA \ PE</v>
          </cell>
        </row>
        <row r="407576">
          <cell r="A407576" t="str">
            <v>TOP PDL BA \ PE</v>
          </cell>
        </row>
        <row r="407577">
          <cell r="A407577" t="str">
            <v>TOP PDL BA \ PE</v>
          </cell>
        </row>
        <row r="407578">
          <cell r="A407578" t="str">
            <v>TOP PDL BA \ PE</v>
          </cell>
        </row>
        <row r="407579">
          <cell r="A407579" t="str">
            <v>TOP PDL BA \ PE</v>
          </cell>
        </row>
        <row r="407580">
          <cell r="A407580" t="str">
            <v>TOP PDL BA \ PE</v>
          </cell>
        </row>
        <row r="407581">
          <cell r="A407581" t="str">
            <v>TOP PDL BA \ PE</v>
          </cell>
        </row>
        <row r="407582">
          <cell r="A407582" t="str">
            <v>TOP PDL BA \ PE</v>
          </cell>
        </row>
        <row r="407583">
          <cell r="A407583" t="str">
            <v>TOP PDL BA \ PE</v>
          </cell>
        </row>
        <row r="407584">
          <cell r="A407584" t="str">
            <v>TOP PDL BA \ PE</v>
          </cell>
        </row>
        <row r="407585">
          <cell r="A407585" t="str">
            <v>TOP PDL BA \ PE</v>
          </cell>
        </row>
        <row r="407586">
          <cell r="A407586" t="str">
            <v>TOP PDL BA \ PE</v>
          </cell>
        </row>
        <row r="407587">
          <cell r="A407587" t="str">
            <v>TOP PDL BA \ PE</v>
          </cell>
        </row>
        <row r="407588">
          <cell r="A407588" t="str">
            <v>TOP PDL BA \ PE</v>
          </cell>
        </row>
        <row r="407589">
          <cell r="A407589" t="str">
            <v>TOP PDL BA \ PE</v>
          </cell>
        </row>
        <row r="407590">
          <cell r="A407590" t="str">
            <v>TOP PDL BA \ PE</v>
          </cell>
        </row>
        <row r="407591">
          <cell r="A407591" t="str">
            <v>TOP PDL BA \ PE</v>
          </cell>
        </row>
        <row r="407592">
          <cell r="A407592" t="str">
            <v>TOP PDL BA \ PE</v>
          </cell>
        </row>
        <row r="407593">
          <cell r="A407593" t="str">
            <v>TOP PDL BA \ PE</v>
          </cell>
        </row>
        <row r="407594">
          <cell r="A407594" t="str">
            <v>TOP PDL BA \ PE</v>
          </cell>
        </row>
        <row r="407595">
          <cell r="A407595" t="str">
            <v>TOP PDL BA \ PE</v>
          </cell>
        </row>
        <row r="407596">
          <cell r="A407596" t="str">
            <v>TOP PDL BA \ PE</v>
          </cell>
        </row>
        <row r="407597">
          <cell r="A407597" t="str">
            <v>TOP PDL BA \ PE</v>
          </cell>
        </row>
        <row r="407598">
          <cell r="A407598" t="str">
            <v>TOP PDL BA \ PE</v>
          </cell>
        </row>
        <row r="407599">
          <cell r="A407599" t="str">
            <v>TOP PDL BA \ PE</v>
          </cell>
        </row>
        <row r="407600">
          <cell r="A407600" t="str">
            <v>TOP PDL BA \ PE</v>
          </cell>
        </row>
        <row r="407601">
          <cell r="A407601" t="str">
            <v>TOP PDL BA \ PE</v>
          </cell>
        </row>
        <row r="407602">
          <cell r="A407602" t="str">
            <v>TOP PDL BA \ PE</v>
          </cell>
        </row>
        <row r="407603">
          <cell r="A407603" t="str">
            <v>TOP PDL BA \ PE</v>
          </cell>
        </row>
        <row r="407604">
          <cell r="A407604" t="str">
            <v>TOP PDL BA \ PE</v>
          </cell>
        </row>
        <row r="407605">
          <cell r="A407605" t="str">
            <v>TOP PDL BA \ PE</v>
          </cell>
        </row>
        <row r="407606">
          <cell r="A407606" t="str">
            <v>TOP PDL BA \ PE</v>
          </cell>
        </row>
        <row r="407607">
          <cell r="A407607" t="str">
            <v>TOP PDL BA \ PE</v>
          </cell>
        </row>
        <row r="407608">
          <cell r="A407608" t="str">
            <v>TOP PDL BA \ PE</v>
          </cell>
        </row>
        <row r="407609">
          <cell r="A407609" t="str">
            <v>TOP PDL BA \ PE</v>
          </cell>
        </row>
        <row r="407610">
          <cell r="A407610" t="str">
            <v>TOP PDL BA \ PE</v>
          </cell>
        </row>
        <row r="407611">
          <cell r="A407611" t="str">
            <v>TOP PDL BA \ PE</v>
          </cell>
        </row>
        <row r="407612">
          <cell r="A407612" t="str">
            <v>TOP PDL BA \ PE</v>
          </cell>
        </row>
        <row r="407613">
          <cell r="A407613" t="str">
            <v>TOP PDL BA \ PE</v>
          </cell>
        </row>
        <row r="407614">
          <cell r="A407614" t="str">
            <v xml:space="preserve">TOP PDL BA\BA  </v>
          </cell>
        </row>
        <row r="407615">
          <cell r="A407615" t="str">
            <v xml:space="preserve">TOP PDL BA\BA  </v>
          </cell>
        </row>
        <row r="407616">
          <cell r="A407616" t="str">
            <v xml:space="preserve">TOP PDL BA\BA  </v>
          </cell>
        </row>
        <row r="407617">
          <cell r="A407617" t="str">
            <v xml:space="preserve">TOP PDL BA\BA  </v>
          </cell>
        </row>
        <row r="407618">
          <cell r="A407618" t="str">
            <v xml:space="preserve">TOP PDL BA\BA  </v>
          </cell>
        </row>
        <row r="407619">
          <cell r="A407619" t="str">
            <v xml:space="preserve">TOP PDL BA\BA  </v>
          </cell>
        </row>
        <row r="407620">
          <cell r="A407620" t="str">
            <v xml:space="preserve">TOP PDL BA\BA  </v>
          </cell>
        </row>
        <row r="407621">
          <cell r="A407621" t="str">
            <v xml:space="preserve">TOP PDL BA\BA  </v>
          </cell>
        </row>
        <row r="407622">
          <cell r="A407622" t="str">
            <v xml:space="preserve">TOP PDL BA\BA  </v>
          </cell>
        </row>
        <row r="407623">
          <cell r="A407623" t="str">
            <v>TOP PDL BA \ PE</v>
          </cell>
        </row>
        <row r="407624">
          <cell r="A407624" t="str">
            <v>TOP PDL BA \ PE</v>
          </cell>
        </row>
        <row r="407625">
          <cell r="A407625" t="str">
            <v>TOP PDL BA \ PE</v>
          </cell>
        </row>
        <row r="407626">
          <cell r="A407626" t="str">
            <v>TOP PDL BA \ PE</v>
          </cell>
        </row>
        <row r="407627">
          <cell r="A407627" t="str">
            <v>TOP PDL BA \ PE</v>
          </cell>
        </row>
        <row r="407628">
          <cell r="A407628" t="str">
            <v>TOP PDL BA \ PE</v>
          </cell>
        </row>
        <row r="407629">
          <cell r="A407629" t="str">
            <v>TOP PDL BA \ PE</v>
          </cell>
        </row>
        <row r="407630">
          <cell r="A407630" t="str">
            <v>TOP PDL BA \ PE</v>
          </cell>
        </row>
        <row r="407631">
          <cell r="A407631" t="str">
            <v>TOP PDL BA \ PE</v>
          </cell>
        </row>
        <row r="407632">
          <cell r="A407632" t="str">
            <v>TOP PDL BA \ PE</v>
          </cell>
        </row>
        <row r="407633">
          <cell r="A407633" t="str">
            <v>TOP PDL BA \ PE</v>
          </cell>
        </row>
        <row r="407634">
          <cell r="A407634" t="str">
            <v>TOP PDL BA \ PE</v>
          </cell>
        </row>
        <row r="407635">
          <cell r="A407635" t="str">
            <v>TOP PDL BA \ PE</v>
          </cell>
        </row>
        <row r="407636">
          <cell r="A407636" t="str">
            <v>TOP PDL BA \ PE</v>
          </cell>
        </row>
        <row r="407637">
          <cell r="A407637" t="str">
            <v>TOP PDL BA \ PE</v>
          </cell>
        </row>
        <row r="407638">
          <cell r="A407638" t="str">
            <v>TOP PDL BA \ PE</v>
          </cell>
        </row>
        <row r="407639">
          <cell r="A407639" t="str">
            <v>TOP PDL BA \ PE</v>
          </cell>
        </row>
        <row r="407640">
          <cell r="A407640" t="str">
            <v>TOP PDL BA \ PE</v>
          </cell>
        </row>
        <row r="407641">
          <cell r="A407641" t="str">
            <v>TOP PDL BA \ PE</v>
          </cell>
        </row>
        <row r="407642">
          <cell r="A407642" t="str">
            <v>TOP PDL BA \ PE</v>
          </cell>
        </row>
        <row r="407643">
          <cell r="A407643" t="str">
            <v>TOP PDL BA \ PE</v>
          </cell>
        </row>
        <row r="407644">
          <cell r="A407644" t="str">
            <v>TOP PDL BA \ PE</v>
          </cell>
        </row>
        <row r="407645">
          <cell r="A407645" t="str">
            <v>TOP PDL BA \ PE</v>
          </cell>
        </row>
        <row r="407646">
          <cell r="A407646" t="str">
            <v>TOP PDL BA \ PE</v>
          </cell>
        </row>
        <row r="407647">
          <cell r="A407647" t="str">
            <v>TOP PDL BA \ PE</v>
          </cell>
        </row>
        <row r="407648">
          <cell r="A407648" t="str">
            <v>TOP PDL BA \ PE</v>
          </cell>
        </row>
        <row r="407649">
          <cell r="A407649" t="str">
            <v>TOP PDL BA \ PE</v>
          </cell>
        </row>
        <row r="407650">
          <cell r="A407650" t="str">
            <v>TOP PDL BA \ PE</v>
          </cell>
        </row>
        <row r="407651">
          <cell r="A407651" t="str">
            <v>TOP PDL BA \ PE</v>
          </cell>
        </row>
        <row r="407652">
          <cell r="A407652" t="str">
            <v>TOP PDL BA \ PE</v>
          </cell>
        </row>
        <row r="407653">
          <cell r="A407653" t="str">
            <v>TOP PDL BA \ PE</v>
          </cell>
        </row>
        <row r="407654">
          <cell r="A407654" t="str">
            <v>TOP PDL BA \ PE</v>
          </cell>
        </row>
        <row r="407655">
          <cell r="A407655" t="str">
            <v>TOP PDL BA \ PE</v>
          </cell>
        </row>
        <row r="407656">
          <cell r="A407656" t="str">
            <v>TOP PDL BA \ PE</v>
          </cell>
        </row>
        <row r="407657">
          <cell r="A407657" t="str">
            <v>TOP PDL BA \ PE</v>
          </cell>
        </row>
        <row r="407658">
          <cell r="A407658" t="str">
            <v>TOP PDL BA \ PE</v>
          </cell>
        </row>
        <row r="407659">
          <cell r="A407659" t="str">
            <v>TOP PDL BA \ PE</v>
          </cell>
        </row>
        <row r="407660">
          <cell r="A407660" t="str">
            <v>TOP PDL BA \ PE</v>
          </cell>
        </row>
        <row r="407661">
          <cell r="A407661" t="str">
            <v>TOP PDL BA \ PE</v>
          </cell>
        </row>
        <row r="407662">
          <cell r="A407662" t="str">
            <v>TOP PDL BA \ PE</v>
          </cell>
        </row>
        <row r="407663">
          <cell r="A407663" t="str">
            <v>TOP PDL BA \ PE</v>
          </cell>
        </row>
        <row r="407664">
          <cell r="A407664" t="str">
            <v>TOP PDL BA \ PE</v>
          </cell>
        </row>
        <row r="407665">
          <cell r="A407665" t="str">
            <v>TOP PDL BA \ PE</v>
          </cell>
        </row>
        <row r="407666">
          <cell r="A407666" t="str">
            <v>TOP PDL BA \ PE</v>
          </cell>
        </row>
        <row r="407667">
          <cell r="A407667" t="str">
            <v>TOP PDL BA \ PE</v>
          </cell>
        </row>
        <row r="407668">
          <cell r="A407668" t="str">
            <v xml:space="preserve">GPS SP         </v>
          </cell>
        </row>
        <row r="407669">
          <cell r="A407669" t="str">
            <v xml:space="preserve">GPS SP         </v>
          </cell>
        </row>
        <row r="407670">
          <cell r="A407670" t="str">
            <v xml:space="preserve">GPS SP         </v>
          </cell>
        </row>
        <row r="407671">
          <cell r="A407671" t="str">
            <v xml:space="preserve">GPS SP         </v>
          </cell>
        </row>
        <row r="407672">
          <cell r="A407672" t="str">
            <v xml:space="preserve">GPS SP         </v>
          </cell>
        </row>
        <row r="407673">
          <cell r="A407673" t="str">
            <v xml:space="preserve">GPS SP         </v>
          </cell>
        </row>
        <row r="407674">
          <cell r="A407674" t="str">
            <v xml:space="preserve">GPS SP         </v>
          </cell>
        </row>
        <row r="407675">
          <cell r="A407675" t="str">
            <v xml:space="preserve">GPS SP         </v>
          </cell>
        </row>
        <row r="407676">
          <cell r="A407676" t="str">
            <v xml:space="preserve">GPS SP         </v>
          </cell>
        </row>
        <row r="407677">
          <cell r="A407677" t="str">
            <v>TOP PDL BA \ PE</v>
          </cell>
        </row>
        <row r="407678">
          <cell r="A407678" t="str">
            <v>TOP PDL BA \ PE</v>
          </cell>
        </row>
        <row r="407679">
          <cell r="A407679" t="str">
            <v>TOP PDL BA \ PE</v>
          </cell>
        </row>
        <row r="407680">
          <cell r="A407680" t="str">
            <v>TOP PDL BA \ PE</v>
          </cell>
        </row>
        <row r="407681">
          <cell r="A407681" t="str">
            <v>TOP PDL BA \ PE</v>
          </cell>
        </row>
        <row r="407682">
          <cell r="A407682" t="str">
            <v>TOP PDL BA \ PE</v>
          </cell>
        </row>
        <row r="407683">
          <cell r="A407683" t="str">
            <v>TOP PDL BA \ PE</v>
          </cell>
        </row>
        <row r="407684">
          <cell r="A407684" t="str">
            <v>TOP PDL BA \ PE</v>
          </cell>
        </row>
        <row r="407685">
          <cell r="A407685" t="str">
            <v>TOP PDL BA \ PE</v>
          </cell>
        </row>
        <row r="407686">
          <cell r="A407686" t="str">
            <v>TOP PDL BA \ PE</v>
          </cell>
        </row>
        <row r="407687">
          <cell r="A407687" t="str">
            <v>TOP PDL BA \ PE</v>
          </cell>
        </row>
        <row r="407688">
          <cell r="A407688" t="str">
            <v>TOP PDL BA \ PE</v>
          </cell>
        </row>
        <row r="407689">
          <cell r="A407689" t="str">
            <v>TOP PDL BA \ PE</v>
          </cell>
        </row>
        <row r="407690">
          <cell r="A407690" t="str">
            <v>TOP PDL BA \ PE</v>
          </cell>
        </row>
        <row r="407691">
          <cell r="A407691" t="str">
            <v>TOP PDL BA \ PE</v>
          </cell>
        </row>
        <row r="407692">
          <cell r="A407692" t="str">
            <v>TOP PDL BA \ PE</v>
          </cell>
        </row>
        <row r="407693">
          <cell r="A407693" t="str">
            <v>TOP PDL BA \ PE</v>
          </cell>
        </row>
        <row r="407694">
          <cell r="A407694" t="str">
            <v>TOP PDL BA \ PE</v>
          </cell>
        </row>
        <row r="407695">
          <cell r="A407695" t="str">
            <v>TOP PDL BA \ PE</v>
          </cell>
        </row>
        <row r="407696">
          <cell r="A407696" t="str">
            <v>TOP PDL BA \ PE</v>
          </cell>
        </row>
        <row r="407697">
          <cell r="A407697" t="str">
            <v>TOP PDL BA \ PE</v>
          </cell>
        </row>
        <row r="407698">
          <cell r="A407698" t="str">
            <v>TOP PDL BA \ PE</v>
          </cell>
        </row>
        <row r="407699">
          <cell r="A407699" t="str">
            <v>TOP PDL BA \ PE</v>
          </cell>
        </row>
        <row r="407700">
          <cell r="A407700" t="str">
            <v>TOP PDL BA \ PE</v>
          </cell>
        </row>
        <row r="407701">
          <cell r="A407701" t="str">
            <v>TOP PDL BA \ PE</v>
          </cell>
        </row>
        <row r="407702">
          <cell r="A407702" t="str">
            <v>TOP PDL BA \ PE</v>
          </cell>
        </row>
        <row r="407703">
          <cell r="A407703" t="str">
            <v>TOP PDL BA \ PE</v>
          </cell>
        </row>
        <row r="407704">
          <cell r="A407704" t="str">
            <v>TOP PDL BA \ PE</v>
          </cell>
        </row>
        <row r="407705">
          <cell r="A407705" t="str">
            <v>TOP PDL BA \ PE</v>
          </cell>
        </row>
        <row r="407706">
          <cell r="A407706" t="str">
            <v>TOP PDL BA \ PE</v>
          </cell>
        </row>
        <row r="407707">
          <cell r="A407707" t="str">
            <v>TOP PDL BA \ PE</v>
          </cell>
        </row>
        <row r="407708">
          <cell r="A407708" t="str">
            <v>TOP PDL BA \ PE</v>
          </cell>
        </row>
        <row r="407709">
          <cell r="A407709" t="str">
            <v>TOP PDL BA \ PE</v>
          </cell>
        </row>
        <row r="407710">
          <cell r="A407710" t="str">
            <v>TOP PDL BA \ PE</v>
          </cell>
        </row>
        <row r="407711">
          <cell r="A407711" t="str">
            <v>TOP PDL BA \ PE</v>
          </cell>
        </row>
        <row r="407712">
          <cell r="A407712" t="str">
            <v>TOP PDL BA \ PE</v>
          </cell>
        </row>
        <row r="407713">
          <cell r="A407713" t="str">
            <v>TOP PDL BA \ PE</v>
          </cell>
        </row>
        <row r="407714">
          <cell r="A407714" t="str">
            <v>TOP PDL BA \ PE</v>
          </cell>
        </row>
        <row r="407715">
          <cell r="A407715" t="str">
            <v>TOP PDL BA \ PE</v>
          </cell>
        </row>
        <row r="407716">
          <cell r="A407716" t="str">
            <v>TOP PDL BA \ PE</v>
          </cell>
        </row>
        <row r="407717">
          <cell r="A407717" t="str">
            <v>TOP PDL BA \ PE</v>
          </cell>
        </row>
        <row r="407718">
          <cell r="A407718" t="str">
            <v>TOP PDL BA \ PE</v>
          </cell>
        </row>
        <row r="407719">
          <cell r="A407719" t="str">
            <v>TOP PDL BA \ PE</v>
          </cell>
        </row>
        <row r="407720">
          <cell r="A407720" t="str">
            <v>TOP PDL BA \ PE</v>
          </cell>
        </row>
        <row r="407721">
          <cell r="A407721" t="str">
            <v>TOP PDL BA \ PE</v>
          </cell>
        </row>
        <row r="407722">
          <cell r="A407722" t="str">
            <v>TOP PDL BA \ PE</v>
          </cell>
        </row>
        <row r="407723">
          <cell r="A407723" t="str">
            <v>TOP PDL BA \ PE</v>
          </cell>
        </row>
        <row r="407724">
          <cell r="A407724" t="str">
            <v>TOP PDL BA \ PE</v>
          </cell>
        </row>
        <row r="407725">
          <cell r="A407725" t="str">
            <v>TOP PDL BA \ PE</v>
          </cell>
        </row>
        <row r="407726">
          <cell r="A407726" t="str">
            <v>TOP PDL BA \ PE</v>
          </cell>
        </row>
        <row r="407727">
          <cell r="A407727" t="str">
            <v>TOP PDL BA \ PE</v>
          </cell>
        </row>
        <row r="407728">
          <cell r="A407728" t="str">
            <v>TOP PDL BA \ PE</v>
          </cell>
        </row>
        <row r="407729">
          <cell r="A407729" t="str">
            <v>TOP PDL BA \ PE</v>
          </cell>
        </row>
        <row r="407730">
          <cell r="A407730" t="str">
            <v>TOP PDL BA \ PE</v>
          </cell>
        </row>
        <row r="407731">
          <cell r="A407731" t="str">
            <v>TOP PDL BA \ PE</v>
          </cell>
        </row>
        <row r="407732">
          <cell r="A407732" t="str">
            <v>TOP PDL BA \ PE</v>
          </cell>
        </row>
        <row r="407733">
          <cell r="A407733" t="str">
            <v>TOP PDL BA \ PE</v>
          </cell>
        </row>
        <row r="407734">
          <cell r="A407734" t="str">
            <v>TOP PDL BA \ PE</v>
          </cell>
        </row>
        <row r="407735">
          <cell r="A407735" t="str">
            <v>TOP PDL BA \ PE</v>
          </cell>
        </row>
        <row r="407736">
          <cell r="A407736" t="str">
            <v>TOP PDL BA \ PE</v>
          </cell>
        </row>
        <row r="407737">
          <cell r="A407737" t="str">
            <v>TOP PDL BA \ PE</v>
          </cell>
        </row>
        <row r="407738">
          <cell r="A407738" t="str">
            <v>TOP PDL BA \ PE</v>
          </cell>
        </row>
        <row r="407739">
          <cell r="A407739" t="str">
            <v>TOP PDL BA \ PE</v>
          </cell>
        </row>
        <row r="407740">
          <cell r="A407740" t="str">
            <v>TOP PDL BA \ PE</v>
          </cell>
        </row>
        <row r="407741">
          <cell r="A407741" t="str">
            <v>TOP PDL BA \ PE</v>
          </cell>
        </row>
        <row r="407742">
          <cell r="A407742" t="str">
            <v>TOP PDL BA \ PE</v>
          </cell>
        </row>
        <row r="407743">
          <cell r="A407743" t="str">
            <v>TOP PDL BA \ PE</v>
          </cell>
        </row>
        <row r="407744">
          <cell r="A407744" t="str">
            <v>TOP PDL BA \ PE</v>
          </cell>
        </row>
        <row r="407745">
          <cell r="A407745" t="str">
            <v>TOP PDL BA \ PE</v>
          </cell>
        </row>
        <row r="407746">
          <cell r="A407746" t="str">
            <v>TOP PDL BA \ PE</v>
          </cell>
        </row>
        <row r="407747">
          <cell r="A407747" t="str">
            <v>TOP PDL BA \ PE</v>
          </cell>
        </row>
        <row r="407748">
          <cell r="A407748" t="str">
            <v>TOP PDL BA \ PE</v>
          </cell>
        </row>
        <row r="407749">
          <cell r="A407749" t="str">
            <v>TOP PDL BA \ PE</v>
          </cell>
        </row>
        <row r="407750">
          <cell r="A407750" t="str">
            <v>TOP PDL BA \ PE</v>
          </cell>
        </row>
        <row r="407751">
          <cell r="A407751" t="str">
            <v>TOP PDL BA \ PE</v>
          </cell>
        </row>
        <row r="407752">
          <cell r="A407752" t="str">
            <v>TOP PDL BA \ PE</v>
          </cell>
        </row>
        <row r="407753">
          <cell r="A407753" t="str">
            <v>TOP PDL BA \ PE</v>
          </cell>
        </row>
        <row r="407754">
          <cell r="A407754" t="str">
            <v>TOP PDL BA \ PE</v>
          </cell>
        </row>
        <row r="407755">
          <cell r="A407755" t="str">
            <v>TOP PDL BA \ PE</v>
          </cell>
        </row>
        <row r="407756">
          <cell r="A407756" t="str">
            <v>TOP PDL BA \ PE</v>
          </cell>
        </row>
        <row r="407757">
          <cell r="A407757" t="str">
            <v>TOP PDL BA \ PE</v>
          </cell>
        </row>
        <row r="407758">
          <cell r="A407758" t="str">
            <v>TOP PDL BA \ PE</v>
          </cell>
        </row>
        <row r="407759">
          <cell r="A407759" t="str">
            <v>TOP PDL BA \ PE</v>
          </cell>
        </row>
        <row r="407760">
          <cell r="A407760" t="str">
            <v>TOP PDL BA \ PE</v>
          </cell>
        </row>
        <row r="407761">
          <cell r="A407761" t="str">
            <v>TOP PDL BA \ PE</v>
          </cell>
        </row>
        <row r="407762">
          <cell r="A407762" t="str">
            <v>TOP PDL BA \ PE</v>
          </cell>
        </row>
        <row r="407763">
          <cell r="A407763" t="str">
            <v>TOP PDL BA \ PE</v>
          </cell>
        </row>
        <row r="407764">
          <cell r="A407764" t="str">
            <v>TOP PDL BA \ PE</v>
          </cell>
        </row>
        <row r="407765">
          <cell r="A407765" t="str">
            <v>TOP PDL BA \ PE</v>
          </cell>
        </row>
        <row r="407766">
          <cell r="A407766" t="str">
            <v>TOP PDL BA \ PE</v>
          </cell>
        </row>
        <row r="407767">
          <cell r="A407767" t="str">
            <v>TOP PDL BA \ PE</v>
          </cell>
        </row>
        <row r="407768">
          <cell r="A407768" t="str">
            <v>TOP PDL BA \ PE</v>
          </cell>
        </row>
        <row r="407769">
          <cell r="A407769" t="str">
            <v>TOP PDL BA \ PE</v>
          </cell>
        </row>
        <row r="407770">
          <cell r="A407770" t="str">
            <v>TOP PDL BA \ PE</v>
          </cell>
        </row>
        <row r="407771">
          <cell r="A407771" t="str">
            <v>TOP PDL BA \ PE</v>
          </cell>
        </row>
        <row r="407772">
          <cell r="A407772" t="str">
            <v>TOP PDL BA \ PE</v>
          </cell>
        </row>
        <row r="407773">
          <cell r="A407773" t="str">
            <v>TOP PDL BA \ PE</v>
          </cell>
        </row>
        <row r="407774">
          <cell r="A407774" t="str">
            <v>TOP PDL BA \ PE</v>
          </cell>
        </row>
        <row r="407775">
          <cell r="A407775" t="str">
            <v>TOP PDL BA \ PE</v>
          </cell>
        </row>
        <row r="407776">
          <cell r="A407776" t="str">
            <v>TOP PDL BA \ RJ</v>
          </cell>
        </row>
        <row r="407777">
          <cell r="A407777" t="str">
            <v>TOP PDL BA \ RJ</v>
          </cell>
        </row>
        <row r="407778">
          <cell r="A407778" t="str">
            <v>TOP PDL BA \ RJ</v>
          </cell>
        </row>
        <row r="407779">
          <cell r="A407779" t="str">
            <v>TOP PDL BA \ RJ</v>
          </cell>
        </row>
        <row r="407780">
          <cell r="A407780" t="str">
            <v>TOP PDL BA \ RJ</v>
          </cell>
        </row>
        <row r="407781">
          <cell r="A407781" t="str">
            <v>TOP PDL BA \ RJ</v>
          </cell>
        </row>
        <row r="407782">
          <cell r="A407782" t="str">
            <v>TOP PDL BA \ RJ</v>
          </cell>
        </row>
        <row r="407783">
          <cell r="A407783" t="str">
            <v>TOP PDL BA \ RJ</v>
          </cell>
        </row>
        <row r="407784">
          <cell r="A407784" t="str">
            <v>TOP PDL BA \ RJ</v>
          </cell>
        </row>
        <row r="407785">
          <cell r="A407785" t="str">
            <v>TOP PDL BA \ PE</v>
          </cell>
        </row>
        <row r="407786">
          <cell r="A407786" t="str">
            <v>TOP PDL BA \ PE</v>
          </cell>
        </row>
        <row r="407787">
          <cell r="A407787" t="str">
            <v>TOP PDL BA \ PE</v>
          </cell>
        </row>
        <row r="407788">
          <cell r="A407788" t="str">
            <v>TOP PDL BA \ PE</v>
          </cell>
        </row>
        <row r="407789">
          <cell r="A407789" t="str">
            <v>TOP PDL BA \ PE</v>
          </cell>
        </row>
        <row r="407790">
          <cell r="A407790" t="str">
            <v>TOP PDL BA \ PE</v>
          </cell>
        </row>
        <row r="407791">
          <cell r="A407791" t="str">
            <v>TOP PDL BA \ PE</v>
          </cell>
        </row>
        <row r="407792">
          <cell r="A407792" t="str">
            <v>TOP PDL BA \ PE</v>
          </cell>
        </row>
        <row r="407793">
          <cell r="A407793" t="str">
            <v>TOP PDL BA \ PE</v>
          </cell>
        </row>
        <row r="407794">
          <cell r="A407794" t="str">
            <v>TOP PDL BA \ PE</v>
          </cell>
        </row>
        <row r="407795">
          <cell r="A407795" t="str">
            <v>TOP PDL BA \ PE</v>
          </cell>
        </row>
        <row r="407796">
          <cell r="A407796" t="str">
            <v>TOP PDL BA \ PE</v>
          </cell>
        </row>
        <row r="407797">
          <cell r="A407797" t="str">
            <v>TOP PDL BA \ PE</v>
          </cell>
        </row>
        <row r="407798">
          <cell r="A407798" t="str">
            <v>TOP PDL BA \ PE</v>
          </cell>
        </row>
        <row r="407799">
          <cell r="A407799" t="str">
            <v>TOP PDL BA \ PE</v>
          </cell>
        </row>
        <row r="407800">
          <cell r="A407800" t="str">
            <v>TOP PDL BA \ PE</v>
          </cell>
        </row>
        <row r="407801">
          <cell r="A407801" t="str">
            <v>TOP PDL BA \ PE</v>
          </cell>
        </row>
        <row r="407802">
          <cell r="A407802" t="str">
            <v>TOP PDL BA \ PE</v>
          </cell>
        </row>
        <row r="407803">
          <cell r="A407803" t="str">
            <v>TOP PDL BA \ PE</v>
          </cell>
        </row>
        <row r="407804">
          <cell r="A407804" t="str">
            <v>TOP PDL BA \ PE</v>
          </cell>
        </row>
        <row r="407805">
          <cell r="A407805" t="str">
            <v>TOP PDL BA \ PE</v>
          </cell>
        </row>
        <row r="407806">
          <cell r="A407806" t="str">
            <v>TOP PDL BA \ PE</v>
          </cell>
        </row>
        <row r="407807">
          <cell r="A407807" t="str">
            <v>TOP PDL BA \ PE</v>
          </cell>
        </row>
        <row r="407808">
          <cell r="A407808" t="str">
            <v>TOP PDL BA \ PE</v>
          </cell>
        </row>
        <row r="407809">
          <cell r="A407809" t="str">
            <v>TOP PDL BA \ PE</v>
          </cell>
        </row>
        <row r="407810">
          <cell r="A407810" t="str">
            <v>TOP PDL BA \ PE</v>
          </cell>
        </row>
        <row r="407811">
          <cell r="A407811" t="str">
            <v>TOP PDL BA \ PE</v>
          </cell>
        </row>
        <row r="407812">
          <cell r="A407812" t="str">
            <v>TOP PDL BA \ PE</v>
          </cell>
        </row>
        <row r="407813">
          <cell r="A407813" t="str">
            <v>TOP PDL BA \ PE</v>
          </cell>
        </row>
        <row r="407814">
          <cell r="A407814" t="str">
            <v>TOP PDL BA \ PE</v>
          </cell>
        </row>
        <row r="407815">
          <cell r="A407815" t="str">
            <v>TOP PDL BA \ PE</v>
          </cell>
        </row>
        <row r="407816">
          <cell r="A407816" t="str">
            <v>TOP PDL BA \ PE</v>
          </cell>
        </row>
        <row r="407817">
          <cell r="A407817" t="str">
            <v>TOP PDL BA \ PE</v>
          </cell>
        </row>
        <row r="407818">
          <cell r="A407818" t="str">
            <v>TOP PDL BA \ PE</v>
          </cell>
        </row>
        <row r="407819">
          <cell r="A407819" t="str">
            <v>TOP PDL BA \ PE</v>
          </cell>
        </row>
        <row r="407820">
          <cell r="A407820" t="str">
            <v>TOP PDL BA \ PE</v>
          </cell>
        </row>
        <row r="407821">
          <cell r="A407821" t="str">
            <v>TOP PDL BA \ PE</v>
          </cell>
        </row>
        <row r="407822">
          <cell r="A407822" t="str">
            <v>TOP PDL BA \ PE</v>
          </cell>
        </row>
        <row r="407823">
          <cell r="A407823" t="str">
            <v>TOP PDL BA \ PE</v>
          </cell>
        </row>
        <row r="407824">
          <cell r="A407824" t="str">
            <v>TOP PDL BA \ PE</v>
          </cell>
        </row>
        <row r="407825">
          <cell r="A407825" t="str">
            <v>TOP PDL BA \ PE</v>
          </cell>
        </row>
        <row r="407826">
          <cell r="A407826" t="str">
            <v>TOP PDL BA \ PE</v>
          </cell>
        </row>
        <row r="407827">
          <cell r="A407827" t="str">
            <v>TOP PDL BA \ PE</v>
          </cell>
        </row>
        <row r="407828">
          <cell r="A407828" t="str">
            <v>TOP PDL BA \ PE</v>
          </cell>
        </row>
        <row r="407829">
          <cell r="A407829" t="str">
            <v>TOP PDL BA \ PE</v>
          </cell>
        </row>
        <row r="407830">
          <cell r="A407830" t="str">
            <v>TOP PDL BA \ PE</v>
          </cell>
        </row>
        <row r="407831">
          <cell r="A407831" t="str">
            <v>TOP PDL BA \ PE</v>
          </cell>
        </row>
        <row r="407832">
          <cell r="A407832" t="str">
            <v>TOP PDL BA \ PE</v>
          </cell>
        </row>
        <row r="407833">
          <cell r="A407833" t="str">
            <v>TOP PDL BA \ PE</v>
          </cell>
        </row>
        <row r="407834">
          <cell r="A407834" t="str">
            <v>TOP PDL BA \ PE</v>
          </cell>
        </row>
        <row r="407835">
          <cell r="A407835" t="str">
            <v>TOP PDL BA \ PE</v>
          </cell>
        </row>
        <row r="407836">
          <cell r="A407836" t="str">
            <v>TOP PDL BA \ PE</v>
          </cell>
        </row>
        <row r="407837">
          <cell r="A407837" t="str">
            <v>TOP PDL BA \ PE</v>
          </cell>
        </row>
        <row r="407838">
          <cell r="A407838" t="str">
            <v>TOP PDL BA \ PE</v>
          </cell>
        </row>
        <row r="407839">
          <cell r="A407839" t="str">
            <v>TOP PDL BA \ PE</v>
          </cell>
        </row>
        <row r="407840">
          <cell r="A407840" t="str">
            <v>TOP PDL BA \ PE</v>
          </cell>
        </row>
        <row r="407841">
          <cell r="A407841" t="str">
            <v>TOP PDL BA \ PE</v>
          </cell>
        </row>
        <row r="407842">
          <cell r="A407842" t="str">
            <v>TOP PDL BA \ PE</v>
          </cell>
        </row>
        <row r="407843">
          <cell r="A407843" t="str">
            <v>TOP PDL BA \ PE</v>
          </cell>
        </row>
        <row r="407844">
          <cell r="A407844" t="str">
            <v>TOP PDL BA \ PE</v>
          </cell>
        </row>
        <row r="407845">
          <cell r="A407845" t="str">
            <v>TOP PDL BA \ PE</v>
          </cell>
        </row>
        <row r="407846">
          <cell r="A407846" t="str">
            <v xml:space="preserve">GPS BA / PE    </v>
          </cell>
        </row>
        <row r="407847">
          <cell r="A407847" t="str">
            <v xml:space="preserve">GPS BA / PE    </v>
          </cell>
        </row>
        <row r="407848">
          <cell r="A407848" t="str">
            <v xml:space="preserve">GPS BA / PE    </v>
          </cell>
        </row>
        <row r="407849">
          <cell r="A407849" t="str">
            <v xml:space="preserve">GPS BA / PE    </v>
          </cell>
        </row>
        <row r="407850">
          <cell r="A407850" t="str">
            <v xml:space="preserve">GPS BA / PE    </v>
          </cell>
        </row>
        <row r="407851">
          <cell r="A407851" t="str">
            <v xml:space="preserve">GPS BA / PE    </v>
          </cell>
        </row>
        <row r="407852">
          <cell r="A407852" t="str">
            <v xml:space="preserve">GPS BA / PE    </v>
          </cell>
        </row>
        <row r="407853">
          <cell r="A407853" t="str">
            <v xml:space="preserve">GPS BA / PE    </v>
          </cell>
        </row>
        <row r="407854">
          <cell r="A407854" t="str">
            <v xml:space="preserve">GPS BA / PE    </v>
          </cell>
        </row>
        <row r="407855">
          <cell r="A407855" t="str">
            <v xml:space="preserve">GPS BA / PE    </v>
          </cell>
        </row>
        <row r="407856">
          <cell r="A407856" t="str">
            <v xml:space="preserve">GPS BA / PE    </v>
          </cell>
        </row>
        <row r="407857">
          <cell r="A407857" t="str">
            <v xml:space="preserve">GPS BA / PE    </v>
          </cell>
        </row>
        <row r="407858">
          <cell r="A407858" t="str">
            <v xml:space="preserve">GPS BA / PE    </v>
          </cell>
        </row>
        <row r="407859">
          <cell r="A407859" t="str">
            <v xml:space="preserve">GPS BA / PE    </v>
          </cell>
        </row>
        <row r="407860">
          <cell r="A407860" t="str">
            <v xml:space="preserve">GPS BA / PE    </v>
          </cell>
        </row>
        <row r="407861">
          <cell r="A407861" t="str">
            <v xml:space="preserve">GPS BA / PE    </v>
          </cell>
        </row>
        <row r="407862">
          <cell r="A407862" t="str">
            <v xml:space="preserve">GPS BA / PE    </v>
          </cell>
        </row>
        <row r="407863">
          <cell r="A407863" t="str">
            <v xml:space="preserve">GPS BA / PE    </v>
          </cell>
        </row>
        <row r="407864">
          <cell r="A407864" t="str">
            <v>TOP PDL BA \ PE</v>
          </cell>
        </row>
        <row r="407865">
          <cell r="A407865" t="str">
            <v>TOP PDL BA \ PE</v>
          </cell>
        </row>
        <row r="407866">
          <cell r="A407866" t="str">
            <v>TOP PDL BA \ PE</v>
          </cell>
        </row>
        <row r="407867">
          <cell r="A407867" t="str">
            <v>TOP PDL BA \ PE</v>
          </cell>
        </row>
        <row r="407868">
          <cell r="A407868" t="str">
            <v>TOP PDL BA \ PE</v>
          </cell>
        </row>
        <row r="407869">
          <cell r="A407869" t="str">
            <v>TOP PDL BA \ PE</v>
          </cell>
        </row>
        <row r="407870">
          <cell r="A407870" t="str">
            <v>TOP PDL BA \ PE</v>
          </cell>
        </row>
        <row r="407871">
          <cell r="A407871" t="str">
            <v>TOP PDL BA \ PE</v>
          </cell>
        </row>
        <row r="407872">
          <cell r="A407872" t="str">
            <v>TOP PDL BA \ PE</v>
          </cell>
        </row>
        <row r="407873">
          <cell r="A407873" t="str">
            <v>TOP PDL BA \ PE</v>
          </cell>
        </row>
        <row r="407874">
          <cell r="A407874" t="str">
            <v>TOP PDL BA \ PE</v>
          </cell>
        </row>
        <row r="407875">
          <cell r="A407875" t="str">
            <v>TOP PDL BA \ PE</v>
          </cell>
        </row>
        <row r="407876">
          <cell r="A407876" t="str">
            <v>TOP PDL BA \ PE</v>
          </cell>
        </row>
        <row r="407877">
          <cell r="A407877" t="str">
            <v>TOP PDL BA \ PE</v>
          </cell>
        </row>
        <row r="407878">
          <cell r="A407878" t="str">
            <v>TOP PDL BA \ PE</v>
          </cell>
        </row>
        <row r="407879">
          <cell r="A407879" t="str">
            <v>TOP PDL BA \ PE</v>
          </cell>
        </row>
        <row r="407880">
          <cell r="A407880" t="str">
            <v>TOP PDL BA \ PE</v>
          </cell>
        </row>
        <row r="407881">
          <cell r="A407881" t="str">
            <v>TOP PDL BA \ PE</v>
          </cell>
        </row>
        <row r="407882">
          <cell r="A407882" t="str">
            <v>TOP PDL BA \ PE</v>
          </cell>
        </row>
        <row r="407883">
          <cell r="A407883" t="str">
            <v>TOP PDL BA \ PE</v>
          </cell>
        </row>
        <row r="407884">
          <cell r="A407884" t="str">
            <v>TOP PDL BA \ PE</v>
          </cell>
        </row>
        <row r="407885">
          <cell r="A407885" t="str">
            <v>TOP PDL BA \ PE</v>
          </cell>
        </row>
        <row r="407886">
          <cell r="A407886" t="str">
            <v>TOP PDL BA \ PE</v>
          </cell>
        </row>
        <row r="407887">
          <cell r="A407887" t="str">
            <v>TOP PDL BA \ PE</v>
          </cell>
        </row>
        <row r="407888">
          <cell r="A407888" t="str">
            <v>TOP PDL BA \ PE</v>
          </cell>
        </row>
        <row r="407889">
          <cell r="A407889" t="str">
            <v>TOP PDL BA \ PE</v>
          </cell>
        </row>
        <row r="407890">
          <cell r="A407890" t="str">
            <v>TOP PDL BA \ PE</v>
          </cell>
        </row>
        <row r="407891">
          <cell r="A407891" t="str">
            <v>TOP PDL BA \ PE</v>
          </cell>
        </row>
        <row r="407892">
          <cell r="A407892" t="str">
            <v>TOP PDL BA \ PE</v>
          </cell>
        </row>
        <row r="407893">
          <cell r="A407893" t="str">
            <v>TOP PDL BA \ PE</v>
          </cell>
        </row>
        <row r="407894">
          <cell r="A407894" t="str">
            <v>TOP PDL BA \ PE</v>
          </cell>
        </row>
        <row r="407895">
          <cell r="A407895" t="str">
            <v>TOP PDL BA \ PE</v>
          </cell>
        </row>
        <row r="407896">
          <cell r="A407896" t="str">
            <v>TOP PDL BA \ PE</v>
          </cell>
        </row>
        <row r="407897">
          <cell r="A407897" t="str">
            <v>TOP PDL BA \ PE</v>
          </cell>
        </row>
        <row r="407898">
          <cell r="A407898" t="str">
            <v>TOP PDL BA \ PE</v>
          </cell>
        </row>
        <row r="407899">
          <cell r="A407899" t="str">
            <v xml:space="preserve">GPS BA / PE    </v>
          </cell>
        </row>
        <row r="407900">
          <cell r="A407900" t="str">
            <v xml:space="preserve">GPS BA / PE    </v>
          </cell>
        </row>
        <row r="407901">
          <cell r="A407901" t="str">
            <v xml:space="preserve">GPS BA / PE    </v>
          </cell>
        </row>
        <row r="407902">
          <cell r="A407902" t="str">
            <v xml:space="preserve">GPS BA / PE    </v>
          </cell>
        </row>
        <row r="407903">
          <cell r="A407903" t="str">
            <v xml:space="preserve">GPS BA / PE    </v>
          </cell>
        </row>
        <row r="407904">
          <cell r="A407904" t="str">
            <v xml:space="preserve">GPS BA / PE    </v>
          </cell>
        </row>
        <row r="407905">
          <cell r="A407905" t="str">
            <v xml:space="preserve">GPS BA / PE    </v>
          </cell>
        </row>
        <row r="407906">
          <cell r="A407906" t="str">
            <v xml:space="preserve">GPS BA / PE    </v>
          </cell>
        </row>
        <row r="407907">
          <cell r="A407907" t="str">
            <v xml:space="preserve">GPS BA / PE    </v>
          </cell>
        </row>
        <row r="407908">
          <cell r="A407908" t="str">
            <v xml:space="preserve">GPS BA / PE    </v>
          </cell>
        </row>
        <row r="407909">
          <cell r="A407909" t="str">
            <v xml:space="preserve">GPS BA / PE    </v>
          </cell>
        </row>
        <row r="407910">
          <cell r="A407910" t="str">
            <v xml:space="preserve">GPS BA / PE    </v>
          </cell>
        </row>
        <row r="407911">
          <cell r="A407911" t="str">
            <v xml:space="preserve">GPS BA / PE    </v>
          </cell>
        </row>
        <row r="407912">
          <cell r="A407912" t="str">
            <v xml:space="preserve">GPS BA / PE    </v>
          </cell>
        </row>
        <row r="407913">
          <cell r="A407913" t="str">
            <v xml:space="preserve">GPS BA / PE    </v>
          </cell>
        </row>
        <row r="407914">
          <cell r="A407914" t="str">
            <v xml:space="preserve">GPS BA / PE    </v>
          </cell>
        </row>
        <row r="407915">
          <cell r="A407915" t="str">
            <v xml:space="preserve">GPS BA / PE    </v>
          </cell>
        </row>
        <row r="407916">
          <cell r="A407916" t="str">
            <v xml:space="preserve">GPS BA / PE    </v>
          </cell>
        </row>
        <row r="407917">
          <cell r="A407917" t="str">
            <v>TOP PDL BA \ PE</v>
          </cell>
        </row>
        <row r="407918">
          <cell r="A407918" t="str">
            <v>TOP PDL BA \ PE</v>
          </cell>
        </row>
        <row r="407919">
          <cell r="A407919" t="str">
            <v>TOP PDL BA \ PE</v>
          </cell>
        </row>
        <row r="407920">
          <cell r="A407920" t="str">
            <v>TOP PDL BA \ PE</v>
          </cell>
        </row>
        <row r="407921">
          <cell r="A407921" t="str">
            <v>TOP PDL BA \ PE</v>
          </cell>
        </row>
        <row r="407922">
          <cell r="A407922" t="str">
            <v>TOP PDL BA \ PE</v>
          </cell>
        </row>
        <row r="407923">
          <cell r="A407923" t="str">
            <v>TOP PDL BA \ PE</v>
          </cell>
        </row>
        <row r="407924">
          <cell r="A407924" t="str">
            <v>TOP PDL BA \ PE</v>
          </cell>
        </row>
        <row r="407925">
          <cell r="A407925" t="str">
            <v>TOP PDL BA \ PE</v>
          </cell>
        </row>
        <row r="407926">
          <cell r="A407926" t="str">
            <v>TOP PDL BA \ PE</v>
          </cell>
        </row>
        <row r="407927">
          <cell r="A407927" t="str">
            <v>TOP PDL BA \ PE</v>
          </cell>
        </row>
        <row r="407928">
          <cell r="A407928" t="str">
            <v>TOP PDL BA \ PE</v>
          </cell>
        </row>
        <row r="407929">
          <cell r="A407929" t="str">
            <v>TOP PDL BA \ PE</v>
          </cell>
        </row>
        <row r="407930">
          <cell r="A407930" t="str">
            <v>TOP PDL BA \ PE</v>
          </cell>
        </row>
        <row r="407931">
          <cell r="A407931" t="str">
            <v>TOP PDL BA \ PE</v>
          </cell>
        </row>
        <row r="407932">
          <cell r="A407932" t="str">
            <v>TOP PDL BA \ PE</v>
          </cell>
        </row>
        <row r="407933">
          <cell r="A407933" t="str">
            <v>TOP PDL BA \ PE</v>
          </cell>
        </row>
        <row r="407934">
          <cell r="A407934" t="str">
            <v>TOP PDL BA \ PE</v>
          </cell>
        </row>
        <row r="407935">
          <cell r="A407935" t="str">
            <v>TOP PDL BA \ PE</v>
          </cell>
        </row>
        <row r="407936">
          <cell r="A407936" t="str">
            <v>TOP PDL BA \ PE</v>
          </cell>
        </row>
        <row r="407937">
          <cell r="A407937" t="str">
            <v>TOP PDL BA \ PE</v>
          </cell>
        </row>
        <row r="407938">
          <cell r="A407938" t="str">
            <v>TOP PDL BA \ PE</v>
          </cell>
        </row>
        <row r="407939">
          <cell r="A407939" t="str">
            <v>TOP PDL BA \ PE</v>
          </cell>
        </row>
        <row r="407940">
          <cell r="A407940" t="str">
            <v>TOP PDL BA \ PE</v>
          </cell>
        </row>
        <row r="407941">
          <cell r="A407941" t="str">
            <v>TOP PDL BA \ PE</v>
          </cell>
        </row>
        <row r="407942">
          <cell r="A407942" t="str">
            <v>TOP PDL BA \ PE</v>
          </cell>
        </row>
        <row r="407943">
          <cell r="A407943" t="str">
            <v>TOP PDL BA \ PE</v>
          </cell>
        </row>
        <row r="407944">
          <cell r="A407944" t="str">
            <v xml:space="preserve">SECON MATRIZ   </v>
          </cell>
        </row>
        <row r="407945">
          <cell r="A407945" t="str">
            <v xml:space="preserve">SECON MATRIZ   </v>
          </cell>
        </row>
        <row r="407946">
          <cell r="A407946" t="str">
            <v xml:space="preserve">SECON MATRIZ   </v>
          </cell>
        </row>
        <row r="407947">
          <cell r="A407947" t="str">
            <v xml:space="preserve">SECON MATRIZ   </v>
          </cell>
        </row>
        <row r="407948">
          <cell r="A407948" t="str">
            <v xml:space="preserve">SECON MATRIZ   </v>
          </cell>
        </row>
        <row r="407949">
          <cell r="A407949" t="str">
            <v xml:space="preserve">SECON MATRIZ   </v>
          </cell>
        </row>
        <row r="407950">
          <cell r="A407950" t="str">
            <v xml:space="preserve">SECON MATRIZ   </v>
          </cell>
        </row>
        <row r="407951">
          <cell r="A407951" t="str">
            <v xml:space="preserve">SECON MATRIZ   </v>
          </cell>
        </row>
        <row r="407952">
          <cell r="A407952" t="str">
            <v xml:space="preserve">SECON MATRIZ   </v>
          </cell>
        </row>
        <row r="407953">
          <cell r="A407953" t="str">
            <v xml:space="preserve">SECON MATRIZ   </v>
          </cell>
        </row>
        <row r="407954">
          <cell r="A407954" t="str">
            <v xml:space="preserve">SECON MATRIZ   </v>
          </cell>
        </row>
        <row r="407955">
          <cell r="A407955" t="str">
            <v xml:space="preserve">SECON MATRIZ   </v>
          </cell>
        </row>
        <row r="407956">
          <cell r="A407956" t="str">
            <v xml:space="preserve">SECON MATRIZ   </v>
          </cell>
        </row>
        <row r="407957">
          <cell r="A407957" t="str">
            <v xml:space="preserve">SECON MATRIZ   </v>
          </cell>
        </row>
        <row r="407958">
          <cell r="A407958" t="str">
            <v xml:space="preserve">SECON MATRIZ   </v>
          </cell>
        </row>
        <row r="407959">
          <cell r="A407959" t="str">
            <v xml:space="preserve">SECON MATRIZ   </v>
          </cell>
        </row>
        <row r="407960">
          <cell r="A407960" t="str">
            <v xml:space="preserve">SECON MATRIZ   </v>
          </cell>
        </row>
        <row r="407961">
          <cell r="A407961" t="str">
            <v xml:space="preserve">SECON MATRIZ   </v>
          </cell>
        </row>
        <row r="407962">
          <cell r="A407962" t="str">
            <v xml:space="preserve">SECON MATRIZ   </v>
          </cell>
        </row>
        <row r="407963">
          <cell r="A407963" t="str">
            <v xml:space="preserve">SECON MATRIZ   </v>
          </cell>
        </row>
        <row r="407964">
          <cell r="A407964" t="str">
            <v xml:space="preserve">SECON MATRIZ   </v>
          </cell>
        </row>
        <row r="407965">
          <cell r="A407965" t="str">
            <v xml:space="preserve">SECON MATRIZ   </v>
          </cell>
        </row>
        <row r="407966">
          <cell r="A407966" t="str">
            <v xml:space="preserve">SECON MATRIZ   </v>
          </cell>
        </row>
        <row r="407967">
          <cell r="A407967" t="str">
            <v xml:space="preserve">SECON MATRIZ   </v>
          </cell>
        </row>
        <row r="407968">
          <cell r="A407968" t="str">
            <v xml:space="preserve">SECON MATRIZ   </v>
          </cell>
        </row>
        <row r="407969">
          <cell r="A407969" t="str">
            <v xml:space="preserve">SECON MATRIZ   </v>
          </cell>
        </row>
        <row r="407970">
          <cell r="A407970" t="str">
            <v xml:space="preserve">SECON MATRIZ   </v>
          </cell>
        </row>
        <row r="407971">
          <cell r="A407971" t="str">
            <v xml:space="preserve">TOP PDL BA\BA  </v>
          </cell>
        </row>
        <row r="407972">
          <cell r="A407972" t="str">
            <v xml:space="preserve">TOP PDL BA\BA  </v>
          </cell>
        </row>
        <row r="407973">
          <cell r="A407973" t="str">
            <v xml:space="preserve">TOP PDL BA\BA  </v>
          </cell>
        </row>
        <row r="407974">
          <cell r="A407974" t="str">
            <v xml:space="preserve">TOP PDL BA\BA  </v>
          </cell>
        </row>
        <row r="407975">
          <cell r="A407975" t="str">
            <v xml:space="preserve">TOP PDL BA\BA  </v>
          </cell>
        </row>
        <row r="407976">
          <cell r="A407976" t="str">
            <v xml:space="preserve">TOP PDL BA\BA  </v>
          </cell>
        </row>
        <row r="407977">
          <cell r="A407977" t="str">
            <v xml:space="preserve">TOP PDL BA\BA  </v>
          </cell>
        </row>
        <row r="407978">
          <cell r="A407978" t="str">
            <v xml:space="preserve">TOP PDL BA\BA  </v>
          </cell>
        </row>
        <row r="407979">
          <cell r="A407979" t="str">
            <v xml:space="preserve">TOP PDL BA\BA  </v>
          </cell>
        </row>
        <row r="407980">
          <cell r="A407980" t="str">
            <v xml:space="preserve">TOP PDL BA\BA  </v>
          </cell>
        </row>
        <row r="407981">
          <cell r="A407981" t="str">
            <v xml:space="preserve">TOP PDL BA\BA  </v>
          </cell>
        </row>
        <row r="407982">
          <cell r="A407982" t="str">
            <v xml:space="preserve">TOP PDL BA\BA  </v>
          </cell>
        </row>
        <row r="407983">
          <cell r="A407983" t="str">
            <v xml:space="preserve">TOP PDL BA\BA  </v>
          </cell>
        </row>
        <row r="407984">
          <cell r="A407984" t="str">
            <v xml:space="preserve">TOP PDL BA\BA  </v>
          </cell>
        </row>
        <row r="407985">
          <cell r="A407985" t="str">
            <v xml:space="preserve">TOP PDL BA\BA  </v>
          </cell>
        </row>
        <row r="407986">
          <cell r="A407986" t="str">
            <v xml:space="preserve">TOP PDL BA\BA  </v>
          </cell>
        </row>
        <row r="407987">
          <cell r="A407987" t="str">
            <v xml:space="preserve">TOP PDL BA\BA  </v>
          </cell>
        </row>
        <row r="407988">
          <cell r="A407988" t="str">
            <v xml:space="preserve">TOP PDL BA\BA  </v>
          </cell>
        </row>
        <row r="407989">
          <cell r="A407989" t="str">
            <v xml:space="preserve">TOP PDL BA\BA  </v>
          </cell>
        </row>
        <row r="407990">
          <cell r="A407990" t="str">
            <v xml:space="preserve">TOP PDL BA\BA  </v>
          </cell>
        </row>
        <row r="407991">
          <cell r="A407991" t="str">
            <v xml:space="preserve">TOP PDL BA\BA  </v>
          </cell>
        </row>
        <row r="407992">
          <cell r="A407992" t="str">
            <v xml:space="preserve">TOP PDL BA\BA  </v>
          </cell>
        </row>
        <row r="407993">
          <cell r="A407993" t="str">
            <v xml:space="preserve">TOP PDL BA\BA  </v>
          </cell>
        </row>
        <row r="407994">
          <cell r="A407994" t="str">
            <v xml:space="preserve">TOP PDL BA\BA  </v>
          </cell>
        </row>
        <row r="407995">
          <cell r="A407995" t="str">
            <v xml:space="preserve">TOP PDL BA\BA  </v>
          </cell>
        </row>
        <row r="407996">
          <cell r="A407996" t="str">
            <v xml:space="preserve">TOP PDL BA\BA  </v>
          </cell>
        </row>
        <row r="407997">
          <cell r="A407997" t="str">
            <v xml:space="preserve">TOP PDL BA\BA  </v>
          </cell>
        </row>
        <row r="407998">
          <cell r="A407998" t="str">
            <v xml:space="preserve">TOP PDL BA\BA  </v>
          </cell>
        </row>
        <row r="407999">
          <cell r="A407999" t="str">
            <v xml:space="preserve">TOP PDL BA\BA  </v>
          </cell>
        </row>
        <row r="408000">
          <cell r="A408000" t="str">
            <v xml:space="preserve">TOP PDL BA\BA  </v>
          </cell>
        </row>
        <row r="408001">
          <cell r="A408001" t="str">
            <v xml:space="preserve">TOP PDL BA\BA  </v>
          </cell>
        </row>
        <row r="408002">
          <cell r="A408002" t="str">
            <v xml:space="preserve">TOP PDL BA\BA  </v>
          </cell>
        </row>
        <row r="408003">
          <cell r="A408003" t="str">
            <v xml:space="preserve">TOP PDL BA\BA  </v>
          </cell>
        </row>
        <row r="408004">
          <cell r="A408004" t="str">
            <v xml:space="preserve">TOP PDL BA\BA  </v>
          </cell>
        </row>
        <row r="408005">
          <cell r="A408005" t="str">
            <v xml:space="preserve">TOP PDL BA\BA  </v>
          </cell>
        </row>
        <row r="408006">
          <cell r="A408006" t="str">
            <v>TOP PDL BA \ PE</v>
          </cell>
        </row>
        <row r="408007">
          <cell r="A408007" t="str">
            <v>TOP PDL BA \ PE</v>
          </cell>
        </row>
        <row r="408008">
          <cell r="A408008" t="str">
            <v>TOP PDL BA \ PE</v>
          </cell>
        </row>
        <row r="408009">
          <cell r="A408009" t="str">
            <v>TOP PDL BA \ PE</v>
          </cell>
        </row>
        <row r="408010">
          <cell r="A408010" t="str">
            <v>TOP PDL BA \ PE</v>
          </cell>
        </row>
        <row r="408011">
          <cell r="A408011" t="str">
            <v>TOP PDL BA \ PE</v>
          </cell>
        </row>
        <row r="408012">
          <cell r="A408012" t="str">
            <v>TOP PDL BA \ PE</v>
          </cell>
        </row>
        <row r="408013">
          <cell r="A408013" t="str">
            <v>TOP PDL BA \ PE</v>
          </cell>
        </row>
        <row r="408014">
          <cell r="A408014" t="str">
            <v>TOP PDL BA \ PE</v>
          </cell>
        </row>
        <row r="408015">
          <cell r="A408015" t="str">
            <v xml:space="preserve">TOP PDL BA\BA  </v>
          </cell>
        </row>
        <row r="408016">
          <cell r="A408016" t="str">
            <v xml:space="preserve">TOP PDL BA\BA  </v>
          </cell>
        </row>
        <row r="408017">
          <cell r="A408017" t="str">
            <v xml:space="preserve">TOP PDL BA\BA  </v>
          </cell>
        </row>
        <row r="408018">
          <cell r="A408018" t="str">
            <v xml:space="preserve">TOP PDL BA\BA  </v>
          </cell>
        </row>
        <row r="408019">
          <cell r="A408019" t="str">
            <v xml:space="preserve">TOP PDL BA\BA  </v>
          </cell>
        </row>
        <row r="408020">
          <cell r="A408020" t="str">
            <v xml:space="preserve">TOP PDL BA\BA  </v>
          </cell>
        </row>
        <row r="408021">
          <cell r="A408021" t="str">
            <v xml:space="preserve">TOP PDL BA\BA  </v>
          </cell>
        </row>
        <row r="408022">
          <cell r="A408022" t="str">
            <v xml:space="preserve">TOP PDL BA\BA  </v>
          </cell>
        </row>
        <row r="408023">
          <cell r="A408023" t="str">
            <v xml:space="preserve">TOP PDL BA\BA  </v>
          </cell>
        </row>
        <row r="408024">
          <cell r="A408024" t="str">
            <v xml:space="preserve">TOP PDL BA\BA  </v>
          </cell>
        </row>
        <row r="408025">
          <cell r="A408025" t="str">
            <v xml:space="preserve">TOP PDL BA\BA  </v>
          </cell>
        </row>
        <row r="408026">
          <cell r="A408026" t="str">
            <v xml:space="preserve">TOP PDL BA\BA  </v>
          </cell>
        </row>
        <row r="408027">
          <cell r="A408027" t="str">
            <v xml:space="preserve">TOP PDL BA\BA  </v>
          </cell>
        </row>
        <row r="408028">
          <cell r="A408028" t="str">
            <v xml:space="preserve">TOP PDL BA\BA  </v>
          </cell>
        </row>
        <row r="408029">
          <cell r="A408029" t="str">
            <v xml:space="preserve">TOP PDL BA\BA  </v>
          </cell>
        </row>
        <row r="408030">
          <cell r="A408030" t="str">
            <v xml:space="preserve">TOP PDL BA\BA  </v>
          </cell>
        </row>
        <row r="408031">
          <cell r="A408031" t="str">
            <v xml:space="preserve">TOP PDL BA\BA  </v>
          </cell>
        </row>
        <row r="408032">
          <cell r="A408032" t="str">
            <v xml:space="preserve">TOP PDL BA\BA  </v>
          </cell>
        </row>
        <row r="408033">
          <cell r="A408033" t="str">
            <v xml:space="preserve">TOP PDL BA\BA  </v>
          </cell>
        </row>
        <row r="408034">
          <cell r="A408034" t="str">
            <v xml:space="preserve">TOP PDL BA\BA  </v>
          </cell>
        </row>
        <row r="408035">
          <cell r="A408035" t="str">
            <v xml:space="preserve">TOP PDL BA\BA  </v>
          </cell>
        </row>
        <row r="408036">
          <cell r="A408036" t="str">
            <v xml:space="preserve">TOP PDL BA\BA  </v>
          </cell>
        </row>
        <row r="408037">
          <cell r="A408037" t="str">
            <v xml:space="preserve">TOP PDL BA\BA  </v>
          </cell>
        </row>
        <row r="408038">
          <cell r="A408038" t="str">
            <v xml:space="preserve">TOP PDL BA\BA  </v>
          </cell>
        </row>
        <row r="408039">
          <cell r="A408039" t="str">
            <v xml:space="preserve">TOP PDL BA\BA  </v>
          </cell>
        </row>
        <row r="408040">
          <cell r="A408040" t="str">
            <v xml:space="preserve">TOP PDL BA\BA  </v>
          </cell>
        </row>
        <row r="408041">
          <cell r="A408041" t="str">
            <v xml:space="preserve">TOP PDL BA\BA  </v>
          </cell>
        </row>
        <row r="408042">
          <cell r="A408042" t="str">
            <v xml:space="preserve">TOP PDL BA\BA  </v>
          </cell>
        </row>
        <row r="408043">
          <cell r="A408043" t="str">
            <v xml:space="preserve">TOP PDL BA\BA  </v>
          </cell>
        </row>
        <row r="408044">
          <cell r="A408044" t="str">
            <v xml:space="preserve">TOP PDL BA\BA  </v>
          </cell>
        </row>
        <row r="408045">
          <cell r="A408045" t="str">
            <v xml:space="preserve">TOP PDL BA\BA  </v>
          </cell>
        </row>
        <row r="408046">
          <cell r="A408046" t="str">
            <v xml:space="preserve">TOP PDL BA\BA  </v>
          </cell>
        </row>
        <row r="408047">
          <cell r="A408047" t="str">
            <v xml:space="preserve">TOP PDL BA\BA  </v>
          </cell>
        </row>
        <row r="408048">
          <cell r="A408048" t="str">
            <v xml:space="preserve">TOP PDL BA\BA  </v>
          </cell>
        </row>
        <row r="408049">
          <cell r="A408049" t="str">
            <v xml:space="preserve">TOP PDL BA\BA  </v>
          </cell>
        </row>
        <row r="408050">
          <cell r="A408050" t="str">
            <v xml:space="preserve">TOP PDL BA\BA  </v>
          </cell>
        </row>
        <row r="408051">
          <cell r="A408051" t="str">
            <v xml:space="preserve">TOP PDL BA\BA  </v>
          </cell>
        </row>
        <row r="408052">
          <cell r="A408052" t="str">
            <v xml:space="preserve">TOP PDL BA\BA  </v>
          </cell>
        </row>
        <row r="408053">
          <cell r="A408053" t="str">
            <v xml:space="preserve">TOP PDL BA\BA  </v>
          </cell>
        </row>
        <row r="408054">
          <cell r="A408054" t="str">
            <v xml:space="preserve">TOP PDL BA\BA  </v>
          </cell>
        </row>
        <row r="408055">
          <cell r="A408055" t="str">
            <v xml:space="preserve">TOP PDL BA\BA  </v>
          </cell>
        </row>
        <row r="408056">
          <cell r="A408056" t="str">
            <v xml:space="preserve">TOP PDL BA\BA  </v>
          </cell>
        </row>
        <row r="408057">
          <cell r="A408057" t="str">
            <v>TOP PDL BA \ PE</v>
          </cell>
        </row>
        <row r="408058">
          <cell r="A408058" t="str">
            <v>TOP PDL BA \ PE</v>
          </cell>
        </row>
        <row r="408059">
          <cell r="A408059" t="str">
            <v>TOP PDL BA \ PE</v>
          </cell>
        </row>
        <row r="408060">
          <cell r="A408060" t="str">
            <v>TOP PDL BA \ PE</v>
          </cell>
        </row>
        <row r="408061">
          <cell r="A408061" t="str">
            <v>TOP PDL BA \ PE</v>
          </cell>
        </row>
        <row r="408062">
          <cell r="A408062" t="str">
            <v>TOP PDL BA \ PE</v>
          </cell>
        </row>
        <row r="408063">
          <cell r="A408063" t="str">
            <v>TOP PDL BA \ PE</v>
          </cell>
        </row>
        <row r="408064">
          <cell r="A408064" t="str">
            <v>TOP PDL BA \ PE</v>
          </cell>
        </row>
        <row r="408065">
          <cell r="A408065" t="str">
            <v>TOP PDL BA \ PE</v>
          </cell>
        </row>
        <row r="408066">
          <cell r="A408066" t="str">
            <v xml:space="preserve">TOP PDL BA\BA  </v>
          </cell>
        </row>
        <row r="408067">
          <cell r="A408067" t="str">
            <v xml:space="preserve">TOP PDL BA\BA  </v>
          </cell>
        </row>
        <row r="408068">
          <cell r="A408068" t="str">
            <v xml:space="preserve">TOP PDL BA\BA  </v>
          </cell>
        </row>
        <row r="408069">
          <cell r="A408069" t="str">
            <v xml:space="preserve">TOP PDL BA\BA  </v>
          </cell>
        </row>
        <row r="408070">
          <cell r="A408070" t="str">
            <v xml:space="preserve">TOP PDL BA\BA  </v>
          </cell>
        </row>
        <row r="408071">
          <cell r="A408071" t="str">
            <v xml:space="preserve">TOP PDL BA\BA  </v>
          </cell>
        </row>
        <row r="408072">
          <cell r="A408072" t="str">
            <v xml:space="preserve">TOP PDL BA\BA  </v>
          </cell>
        </row>
        <row r="408073">
          <cell r="A408073" t="str">
            <v xml:space="preserve">TOP PDL BA\BA  </v>
          </cell>
        </row>
        <row r="408074">
          <cell r="A408074" t="str">
            <v xml:space="preserve">TOP PDL BA\BA  </v>
          </cell>
        </row>
        <row r="408075">
          <cell r="A408075" t="str">
            <v xml:space="preserve">TOP PDL BA\BA  </v>
          </cell>
        </row>
        <row r="408076">
          <cell r="A408076" t="str">
            <v xml:space="preserve">TOP PDL BA\BA  </v>
          </cell>
        </row>
        <row r="408077">
          <cell r="A408077" t="str">
            <v xml:space="preserve">TOP PDL BA\BA  </v>
          </cell>
        </row>
        <row r="408078">
          <cell r="A408078" t="str">
            <v xml:space="preserve">TOP PDL BA\BA  </v>
          </cell>
        </row>
        <row r="408079">
          <cell r="A408079" t="str">
            <v xml:space="preserve">TOP PDL BA\BA  </v>
          </cell>
        </row>
        <row r="408080">
          <cell r="A408080" t="str">
            <v xml:space="preserve">TOP PDL BA\BA  </v>
          </cell>
        </row>
        <row r="408081">
          <cell r="A408081" t="str">
            <v xml:space="preserve">TOP PDL BA\BA  </v>
          </cell>
        </row>
        <row r="408082">
          <cell r="A408082" t="str">
            <v xml:space="preserve">TOP PDL BA\BA  </v>
          </cell>
        </row>
        <row r="408083">
          <cell r="A408083" t="str">
            <v xml:space="preserve">TOP PDL BA\BA  </v>
          </cell>
        </row>
        <row r="408084">
          <cell r="A408084" t="str">
            <v xml:space="preserve">TOP PDL BA\BA  </v>
          </cell>
        </row>
        <row r="408085">
          <cell r="A408085" t="str">
            <v xml:space="preserve">TOP PDL BA\BA  </v>
          </cell>
        </row>
        <row r="408086">
          <cell r="A408086" t="str">
            <v xml:space="preserve">TOP PDL BA\BA  </v>
          </cell>
        </row>
        <row r="408087">
          <cell r="A408087" t="str">
            <v xml:space="preserve">TOP PDL BA\BA  </v>
          </cell>
        </row>
        <row r="408088">
          <cell r="A408088" t="str">
            <v xml:space="preserve">TOP PDL BA\BA  </v>
          </cell>
        </row>
        <row r="408089">
          <cell r="A408089" t="str">
            <v xml:space="preserve">TOP PDL BA\BA  </v>
          </cell>
        </row>
        <row r="408090">
          <cell r="A408090" t="str">
            <v xml:space="preserve">TOP PDL BA\BA  </v>
          </cell>
        </row>
        <row r="408091">
          <cell r="A408091" t="str">
            <v xml:space="preserve">TOP PDL BA\BA  </v>
          </cell>
        </row>
        <row r="408092">
          <cell r="A408092" t="str">
            <v xml:space="preserve">TOP PDL BA\BA  </v>
          </cell>
        </row>
        <row r="408093">
          <cell r="A408093" t="str">
            <v>TOP PDL BA \ PE</v>
          </cell>
        </row>
        <row r="408094">
          <cell r="A408094" t="str">
            <v>TOP PDL BA \ PE</v>
          </cell>
        </row>
        <row r="408095">
          <cell r="A408095" t="str">
            <v>TOP PDL BA \ PE</v>
          </cell>
        </row>
        <row r="408096">
          <cell r="A408096" t="str">
            <v>TOP PDL BA \ PE</v>
          </cell>
        </row>
        <row r="408097">
          <cell r="A408097" t="str">
            <v>TOP PDL BA \ PE</v>
          </cell>
        </row>
        <row r="408098">
          <cell r="A408098" t="str">
            <v>TOP PDL BA \ PE</v>
          </cell>
        </row>
        <row r="408099">
          <cell r="A408099" t="str">
            <v>TOP PDL BA \ PE</v>
          </cell>
        </row>
        <row r="408100">
          <cell r="A408100" t="str">
            <v>TOP PDL BA \ PE</v>
          </cell>
        </row>
        <row r="408101">
          <cell r="A408101" t="str">
            <v xml:space="preserve">SECON MATRIZ   </v>
          </cell>
        </row>
        <row r="408102">
          <cell r="A408102" t="str">
            <v xml:space="preserve">SECON MATRIZ   </v>
          </cell>
        </row>
        <row r="408103">
          <cell r="A408103" t="str">
            <v xml:space="preserve">SECON MATRIZ   </v>
          </cell>
        </row>
        <row r="408104">
          <cell r="A408104" t="str">
            <v xml:space="preserve">SECON MATRIZ   </v>
          </cell>
        </row>
        <row r="408105">
          <cell r="A408105" t="str">
            <v xml:space="preserve">SECON MATRIZ   </v>
          </cell>
        </row>
        <row r="408106">
          <cell r="A408106" t="str">
            <v xml:space="preserve">SECON MATRIZ   </v>
          </cell>
        </row>
        <row r="408107">
          <cell r="A408107" t="str">
            <v xml:space="preserve">SECON MATRIZ   </v>
          </cell>
        </row>
        <row r="408108">
          <cell r="A408108" t="str">
            <v xml:space="preserve">SECON MATRIZ   </v>
          </cell>
        </row>
        <row r="408109">
          <cell r="A408109" t="str">
            <v xml:space="preserve">SECON MATRIZ   </v>
          </cell>
        </row>
        <row r="408110">
          <cell r="A408110" t="str">
            <v xml:space="preserve">TOP PDL BA\BA  </v>
          </cell>
        </row>
        <row r="408111">
          <cell r="A408111" t="str">
            <v xml:space="preserve">TOP PDL BA\BA  </v>
          </cell>
        </row>
        <row r="408112">
          <cell r="A408112" t="str">
            <v xml:space="preserve">TOP PDL BA\BA  </v>
          </cell>
        </row>
        <row r="408113">
          <cell r="A408113" t="str">
            <v xml:space="preserve">TOP PDL BA\BA  </v>
          </cell>
        </row>
        <row r="408114">
          <cell r="A408114" t="str">
            <v xml:space="preserve">TOP PDL BA\BA  </v>
          </cell>
        </row>
        <row r="408115">
          <cell r="A408115" t="str">
            <v xml:space="preserve">TOP PDL BA\BA  </v>
          </cell>
        </row>
        <row r="408116">
          <cell r="A408116" t="str">
            <v xml:space="preserve">TOP PDL BA\BA  </v>
          </cell>
        </row>
        <row r="408117">
          <cell r="A408117" t="str">
            <v xml:space="preserve">TOP PDL BA\BA  </v>
          </cell>
        </row>
        <row r="408118">
          <cell r="A408118" t="str">
            <v xml:space="preserve">TOP PDL BA\BA  </v>
          </cell>
        </row>
        <row r="408119">
          <cell r="A408119" t="str">
            <v xml:space="preserve">TOP PDL BA\BA  </v>
          </cell>
        </row>
        <row r="408120">
          <cell r="A408120" t="str">
            <v xml:space="preserve">TOP PDL BA\BA  </v>
          </cell>
        </row>
        <row r="408121">
          <cell r="A408121" t="str">
            <v xml:space="preserve">TOP PDL BA\BA  </v>
          </cell>
        </row>
        <row r="408122">
          <cell r="A408122" t="str">
            <v xml:space="preserve">TOP PDL BA\BA  </v>
          </cell>
        </row>
        <row r="408123">
          <cell r="A408123" t="str">
            <v xml:space="preserve">TOP PDL BA\BA  </v>
          </cell>
        </row>
        <row r="408124">
          <cell r="A408124" t="str">
            <v xml:space="preserve">TOP PDL BA\BA  </v>
          </cell>
        </row>
        <row r="408125">
          <cell r="A408125" t="str">
            <v xml:space="preserve">TOP PDL BA\BA  </v>
          </cell>
        </row>
        <row r="408126">
          <cell r="A408126" t="str">
            <v xml:space="preserve">TOP PDL BA\BA  </v>
          </cell>
        </row>
        <row r="408127">
          <cell r="A408127" t="str">
            <v xml:space="preserve">TOP PDL BA\BA  </v>
          </cell>
        </row>
        <row r="408128">
          <cell r="A408128" t="str">
            <v xml:space="preserve">TOP PDL BA\BA  </v>
          </cell>
        </row>
        <row r="408129">
          <cell r="A408129" t="str">
            <v xml:space="preserve">TOP PDL BA\BA  </v>
          </cell>
        </row>
        <row r="408130">
          <cell r="A408130" t="str">
            <v xml:space="preserve">TOP PDL BA\BA  </v>
          </cell>
        </row>
        <row r="408131">
          <cell r="A408131" t="str">
            <v xml:space="preserve">TOP PDL BA\BA  </v>
          </cell>
        </row>
        <row r="408132">
          <cell r="A408132" t="str">
            <v xml:space="preserve">TOP PDL BA\BA  </v>
          </cell>
        </row>
        <row r="408133">
          <cell r="A408133" t="str">
            <v xml:space="preserve">TOP PDL BA\BA  </v>
          </cell>
        </row>
        <row r="408134">
          <cell r="A408134" t="str">
            <v xml:space="preserve">TOP PDL BA\BA  </v>
          </cell>
        </row>
        <row r="408135">
          <cell r="A408135" t="str">
            <v xml:space="preserve">TOP PDL BA\BA  </v>
          </cell>
        </row>
        <row r="408136">
          <cell r="A408136" t="str">
            <v xml:space="preserve">TOP PDL BA\BA  </v>
          </cell>
        </row>
        <row r="408137">
          <cell r="A408137" t="str">
            <v xml:space="preserve">TOP PDL BA\BA  </v>
          </cell>
        </row>
        <row r="408138">
          <cell r="A408138" t="str">
            <v xml:space="preserve">TOP PDL BA\BA  </v>
          </cell>
        </row>
        <row r="408139">
          <cell r="A408139" t="str">
            <v xml:space="preserve">TOP PDL BA\BA  </v>
          </cell>
        </row>
        <row r="408140">
          <cell r="A408140" t="str">
            <v xml:space="preserve">TOP PDL BA\BA  </v>
          </cell>
        </row>
        <row r="408141">
          <cell r="A408141" t="str">
            <v xml:space="preserve">TOP PDL BA\BA  </v>
          </cell>
        </row>
        <row r="408142">
          <cell r="A408142" t="str">
            <v xml:space="preserve">TOP PDL BA\BA  </v>
          </cell>
        </row>
        <row r="408143">
          <cell r="A408143" t="str">
            <v xml:space="preserve">TOP PDL BA\BA  </v>
          </cell>
        </row>
        <row r="408144">
          <cell r="A408144" t="str">
            <v xml:space="preserve">TOP PDL BA\BA  </v>
          </cell>
        </row>
        <row r="408145">
          <cell r="A408145" t="str">
            <v xml:space="preserve">TOP PDL BA\BA  </v>
          </cell>
        </row>
        <row r="408146">
          <cell r="A408146" t="str">
            <v xml:space="preserve">TOP PDL BA\BA  </v>
          </cell>
        </row>
        <row r="408147">
          <cell r="A408147" t="str">
            <v xml:space="preserve">TOP PDL BA\BA  </v>
          </cell>
        </row>
        <row r="408148">
          <cell r="A408148" t="str">
            <v xml:space="preserve">TOP PDL BA\BA  </v>
          </cell>
        </row>
        <row r="408149">
          <cell r="A408149" t="str">
            <v xml:space="preserve">TOP PDL BA\BA  </v>
          </cell>
        </row>
        <row r="408150">
          <cell r="A408150" t="str">
            <v xml:space="preserve">TOP PDL BA\BA  </v>
          </cell>
        </row>
        <row r="408151">
          <cell r="A408151" t="str">
            <v xml:space="preserve">TOP PDL BA\BA  </v>
          </cell>
        </row>
        <row r="408152">
          <cell r="A408152" t="str">
            <v xml:space="preserve">TOP PDL BA\BA  </v>
          </cell>
        </row>
        <row r="408153">
          <cell r="A408153" t="str">
            <v xml:space="preserve">TOP PDL BA\BA  </v>
          </cell>
        </row>
        <row r="408154">
          <cell r="A408154" t="str">
            <v>TOP PDL BA \ PE</v>
          </cell>
        </row>
        <row r="408155">
          <cell r="A408155" t="str">
            <v>TOP PDL BA \ PE</v>
          </cell>
        </row>
        <row r="408156">
          <cell r="A408156" t="str">
            <v>TOP PDL BA \ PE</v>
          </cell>
        </row>
        <row r="408157">
          <cell r="A408157" t="str">
            <v>TOP PDL BA \ PE</v>
          </cell>
        </row>
        <row r="408158">
          <cell r="A408158" t="str">
            <v>TOP PDL BA \ PE</v>
          </cell>
        </row>
        <row r="408159">
          <cell r="A408159" t="str">
            <v>TOP PDL BA \ PE</v>
          </cell>
        </row>
        <row r="408160">
          <cell r="A408160" t="str">
            <v>TOP PDL BA \ PE</v>
          </cell>
        </row>
        <row r="408161">
          <cell r="A408161" t="str">
            <v>TOP PDL BA \ PE</v>
          </cell>
        </row>
        <row r="408162">
          <cell r="A408162" t="str">
            <v>TOP PDL BA \ PE</v>
          </cell>
        </row>
        <row r="408163">
          <cell r="A408163" t="str">
            <v xml:space="preserve">TOP PDL BA\BA  </v>
          </cell>
        </row>
        <row r="408164">
          <cell r="A408164" t="str">
            <v xml:space="preserve">TOP PDL BA\BA  </v>
          </cell>
        </row>
        <row r="408165">
          <cell r="A408165" t="str">
            <v xml:space="preserve">TOP PDL BA\BA  </v>
          </cell>
        </row>
        <row r="408166">
          <cell r="A408166" t="str">
            <v xml:space="preserve">TOP PDL BA\BA  </v>
          </cell>
        </row>
        <row r="408167">
          <cell r="A408167" t="str">
            <v xml:space="preserve">TOP PDL BA\BA  </v>
          </cell>
        </row>
        <row r="408168">
          <cell r="A408168" t="str">
            <v xml:space="preserve">TOP PDL BA\BA  </v>
          </cell>
        </row>
        <row r="408169">
          <cell r="A408169" t="str">
            <v xml:space="preserve">TOP PDL BA\BA  </v>
          </cell>
        </row>
        <row r="408170">
          <cell r="A408170" t="str">
            <v xml:space="preserve">TOP PDL BA\BA  </v>
          </cell>
        </row>
        <row r="408171">
          <cell r="A408171" t="str">
            <v xml:space="preserve">TOP PDL BA\BA  </v>
          </cell>
        </row>
        <row r="408172">
          <cell r="A408172" t="str">
            <v xml:space="preserve">TOP PDL BA\BA  </v>
          </cell>
        </row>
        <row r="408173">
          <cell r="A408173" t="str">
            <v xml:space="preserve">TOP PDL BA\BA  </v>
          </cell>
        </row>
        <row r="408174">
          <cell r="A408174" t="str">
            <v xml:space="preserve">TOP PDL BA\BA  </v>
          </cell>
        </row>
        <row r="408175">
          <cell r="A408175" t="str">
            <v xml:space="preserve">TOP PDL BA\BA  </v>
          </cell>
        </row>
        <row r="408176">
          <cell r="A408176" t="str">
            <v xml:space="preserve">TOP PDL BA\BA  </v>
          </cell>
        </row>
        <row r="408177">
          <cell r="A408177" t="str">
            <v xml:space="preserve">TOP PDL BA\BA  </v>
          </cell>
        </row>
        <row r="408178">
          <cell r="A408178" t="str">
            <v xml:space="preserve">TOP PDL BA\BA  </v>
          </cell>
        </row>
        <row r="408179">
          <cell r="A408179" t="str">
            <v xml:space="preserve">TOP PDL BA\BA  </v>
          </cell>
        </row>
        <row r="408180">
          <cell r="A408180" t="str">
            <v xml:space="preserve">TOP PDL BA\BA  </v>
          </cell>
        </row>
        <row r="408181">
          <cell r="A408181" t="str">
            <v>TOP PDL BA \ PE</v>
          </cell>
        </row>
        <row r="408182">
          <cell r="A408182" t="str">
            <v>TOP PDL BA \ PE</v>
          </cell>
        </row>
        <row r="408183">
          <cell r="A408183" t="str">
            <v>TOP PDL BA \ PE</v>
          </cell>
        </row>
        <row r="408184">
          <cell r="A408184" t="str">
            <v>TOP PDL BA \ PE</v>
          </cell>
        </row>
        <row r="408185">
          <cell r="A408185" t="str">
            <v>TOP PDL BA \ PE</v>
          </cell>
        </row>
        <row r="408186">
          <cell r="A408186" t="str">
            <v>TOP PDL BA \ PE</v>
          </cell>
        </row>
        <row r="408187">
          <cell r="A408187" t="str">
            <v>TOP PDL BA \ PE</v>
          </cell>
        </row>
        <row r="408188">
          <cell r="A408188" t="str">
            <v>TOP PDL BA \ PE</v>
          </cell>
        </row>
        <row r="408189">
          <cell r="A408189" t="str">
            <v>TOP PDL BA \ PE</v>
          </cell>
        </row>
        <row r="408190">
          <cell r="A408190" t="str">
            <v>TOP PDL BA \ PE</v>
          </cell>
        </row>
        <row r="408191">
          <cell r="A408191" t="str">
            <v>TOP PDL BA \ PE</v>
          </cell>
        </row>
        <row r="408192">
          <cell r="A408192" t="str">
            <v>TOP PDL BA \ PE</v>
          </cell>
        </row>
        <row r="408193">
          <cell r="A408193" t="str">
            <v>TOP PDL BA \ PE</v>
          </cell>
        </row>
        <row r="408194">
          <cell r="A408194" t="str">
            <v>TOP PDL BA \ PE</v>
          </cell>
        </row>
        <row r="408195">
          <cell r="A408195" t="str">
            <v>TOP PDL BA \ PE</v>
          </cell>
        </row>
        <row r="408196">
          <cell r="A408196" t="str">
            <v>TOP PDL BA \ PE</v>
          </cell>
        </row>
        <row r="408197">
          <cell r="A408197" t="str">
            <v>TOP PDL BA \ PE</v>
          </cell>
        </row>
        <row r="408198">
          <cell r="A408198" t="str">
            <v>TOP PDL BA \ PE</v>
          </cell>
        </row>
        <row r="408199">
          <cell r="A408199" t="str">
            <v xml:space="preserve">GPS SP         </v>
          </cell>
        </row>
        <row r="408200">
          <cell r="A408200" t="str">
            <v xml:space="preserve">GPS SP         </v>
          </cell>
        </row>
        <row r="408201">
          <cell r="A408201" t="str">
            <v xml:space="preserve">GPS SP         </v>
          </cell>
        </row>
        <row r="408202">
          <cell r="A408202" t="str">
            <v xml:space="preserve">GPS SP         </v>
          </cell>
        </row>
        <row r="408203">
          <cell r="A408203" t="str">
            <v xml:space="preserve">GPS SP         </v>
          </cell>
        </row>
        <row r="408204">
          <cell r="A408204" t="str">
            <v xml:space="preserve">GPS SP         </v>
          </cell>
        </row>
        <row r="408205">
          <cell r="A408205" t="str">
            <v xml:space="preserve">GPS SP         </v>
          </cell>
        </row>
        <row r="408206">
          <cell r="A408206" t="str">
            <v xml:space="preserve">GPS SP         </v>
          </cell>
        </row>
        <row r="408207">
          <cell r="A408207" t="str">
            <v xml:space="preserve">GPS SP         </v>
          </cell>
        </row>
        <row r="408208">
          <cell r="A408208" t="str">
            <v xml:space="preserve">TOP PDL BA\BA  </v>
          </cell>
        </row>
        <row r="408209">
          <cell r="A408209" t="str">
            <v xml:space="preserve">TOP PDL BA\BA  </v>
          </cell>
        </row>
        <row r="408210">
          <cell r="A408210" t="str">
            <v xml:space="preserve">TOP PDL BA\BA  </v>
          </cell>
        </row>
        <row r="408211">
          <cell r="A408211" t="str">
            <v xml:space="preserve">TOP PDL BA\BA  </v>
          </cell>
        </row>
        <row r="408212">
          <cell r="A408212" t="str">
            <v xml:space="preserve">TOP PDL BA\BA  </v>
          </cell>
        </row>
        <row r="408213">
          <cell r="A408213" t="str">
            <v xml:space="preserve">TOP PDL BA\BA  </v>
          </cell>
        </row>
        <row r="408214">
          <cell r="A408214" t="str">
            <v xml:space="preserve">TOP PDL BA\BA  </v>
          </cell>
        </row>
        <row r="408215">
          <cell r="A408215" t="str">
            <v xml:space="preserve">TOP PDL BA\BA  </v>
          </cell>
        </row>
        <row r="408216">
          <cell r="A408216" t="str">
            <v xml:space="preserve">TOP PDL BA\BA  </v>
          </cell>
        </row>
        <row r="408217">
          <cell r="A408217" t="str">
            <v>TOP PDL BA \ PE</v>
          </cell>
        </row>
        <row r="408218">
          <cell r="A408218" t="str">
            <v>TOP PDL BA \ PE</v>
          </cell>
        </row>
        <row r="408219">
          <cell r="A408219" t="str">
            <v>TOP PDL BA \ PE</v>
          </cell>
        </row>
        <row r="408220">
          <cell r="A408220" t="str">
            <v>TOP PDL BA \ PE</v>
          </cell>
        </row>
        <row r="408221">
          <cell r="A408221" t="str">
            <v>TOP PDL BA \ PE</v>
          </cell>
        </row>
        <row r="408222">
          <cell r="A408222" t="str">
            <v>TOP PDL BA \ PE</v>
          </cell>
        </row>
        <row r="408223">
          <cell r="A408223" t="str">
            <v>TOP PDL BA \ PE</v>
          </cell>
        </row>
        <row r="408224">
          <cell r="A408224" t="str">
            <v>TOP PDL BA \ PE</v>
          </cell>
        </row>
        <row r="408225">
          <cell r="A408225" t="str">
            <v>TOP PDL BA \ PE</v>
          </cell>
        </row>
        <row r="408226">
          <cell r="A408226" t="str">
            <v xml:space="preserve">TOP PDL BA\BA  </v>
          </cell>
        </row>
        <row r="408227">
          <cell r="A408227" t="str">
            <v xml:space="preserve">TOP PDL BA\BA  </v>
          </cell>
        </row>
        <row r="408228">
          <cell r="A408228" t="str">
            <v xml:space="preserve">TOP PDL BA\BA  </v>
          </cell>
        </row>
        <row r="408229">
          <cell r="A408229" t="str">
            <v xml:space="preserve">TOP PDL BA\BA  </v>
          </cell>
        </row>
        <row r="408230">
          <cell r="A408230" t="str">
            <v xml:space="preserve">TOP PDL BA\BA  </v>
          </cell>
        </row>
        <row r="408231">
          <cell r="A408231" t="str">
            <v xml:space="preserve">TOP PDL BA\BA  </v>
          </cell>
        </row>
        <row r="408232">
          <cell r="A408232" t="str">
            <v xml:space="preserve">TOP PDL BA\BA  </v>
          </cell>
        </row>
        <row r="408233">
          <cell r="A408233" t="str">
            <v xml:space="preserve">TOP PDL BA\BA  </v>
          </cell>
        </row>
        <row r="408234">
          <cell r="A408234" t="str">
            <v xml:space="preserve">TOP PDL BA\BA  </v>
          </cell>
        </row>
        <row r="408235">
          <cell r="A408235" t="str">
            <v>TOP PDL BA \ PE</v>
          </cell>
        </row>
        <row r="408236">
          <cell r="A408236" t="str">
            <v>TOP PDL BA \ PE</v>
          </cell>
        </row>
        <row r="408237">
          <cell r="A408237" t="str">
            <v>TOP PDL BA \ PE</v>
          </cell>
        </row>
        <row r="408238">
          <cell r="A408238" t="str">
            <v>TOP PDL BA \ PE</v>
          </cell>
        </row>
        <row r="408239">
          <cell r="A408239" t="str">
            <v>TOP PDL BA \ PE</v>
          </cell>
        </row>
        <row r="408240">
          <cell r="A408240" t="str">
            <v>TOP PDL BA \ PE</v>
          </cell>
        </row>
        <row r="408241">
          <cell r="A408241" t="str">
            <v>TOP PDL BA \ PE</v>
          </cell>
        </row>
        <row r="408242">
          <cell r="A408242" t="str">
            <v>TOP PDL BA \ PE</v>
          </cell>
        </row>
        <row r="408243">
          <cell r="A408243" t="str">
            <v>TOP PDL BA \ PE</v>
          </cell>
        </row>
        <row r="408244">
          <cell r="A408244" t="str">
            <v xml:space="preserve">TOP PDL BA\BA  </v>
          </cell>
        </row>
        <row r="408245">
          <cell r="A408245" t="str">
            <v xml:space="preserve">TOP PDL BA\BA  </v>
          </cell>
        </row>
        <row r="408246">
          <cell r="A408246" t="str">
            <v xml:space="preserve">TOP PDL BA\BA  </v>
          </cell>
        </row>
        <row r="408247">
          <cell r="A408247" t="str">
            <v xml:space="preserve">TOP PDL BA\BA  </v>
          </cell>
        </row>
        <row r="408248">
          <cell r="A408248" t="str">
            <v xml:space="preserve">TOP PDL BA\BA  </v>
          </cell>
        </row>
        <row r="408249">
          <cell r="A408249" t="str">
            <v xml:space="preserve">TOP PDL BA\BA  </v>
          </cell>
        </row>
        <row r="408250">
          <cell r="A408250" t="str">
            <v xml:space="preserve">TOP PDL BA\BA  </v>
          </cell>
        </row>
        <row r="408251">
          <cell r="A408251" t="str">
            <v xml:space="preserve">TOP PDL BA\BA  </v>
          </cell>
        </row>
        <row r="408252">
          <cell r="A408252" t="str">
            <v>TOP PDL BA \ RJ</v>
          </cell>
        </row>
        <row r="408253">
          <cell r="A408253" t="str">
            <v>TOP PDL BA \ RJ</v>
          </cell>
        </row>
        <row r="408254">
          <cell r="A408254" t="str">
            <v>TOP PDL BA \ RJ</v>
          </cell>
        </row>
        <row r="408255">
          <cell r="A408255" t="str">
            <v>TOP PDL BA \ RJ</v>
          </cell>
        </row>
        <row r="408256">
          <cell r="A408256" t="str">
            <v>TOP PDL BA \ RJ</v>
          </cell>
        </row>
        <row r="408257">
          <cell r="A408257" t="str">
            <v>TOP PDL BA \ RJ</v>
          </cell>
        </row>
        <row r="408258">
          <cell r="A408258" t="str">
            <v>TOP PDL BA \ RJ</v>
          </cell>
        </row>
        <row r="408259">
          <cell r="A408259" t="str">
            <v>TOP PDL BA \ RJ</v>
          </cell>
        </row>
        <row r="408260">
          <cell r="A408260" t="str">
            <v>TOP PDL BA \ RJ</v>
          </cell>
        </row>
        <row r="408261">
          <cell r="A408261" t="str">
            <v xml:space="preserve">TOP PDL BA\BA  </v>
          </cell>
        </row>
        <row r="408262">
          <cell r="A408262" t="str">
            <v xml:space="preserve">TOP PDL BA\BA  </v>
          </cell>
        </row>
        <row r="408263">
          <cell r="A408263" t="str">
            <v xml:space="preserve">TOP PDL BA\BA  </v>
          </cell>
        </row>
        <row r="408264">
          <cell r="A408264" t="str">
            <v xml:space="preserve">TOP PDL BA\BA  </v>
          </cell>
        </row>
        <row r="408265">
          <cell r="A408265" t="str">
            <v xml:space="preserve">TOP PDL BA\BA  </v>
          </cell>
        </row>
        <row r="408266">
          <cell r="A408266" t="str">
            <v xml:space="preserve">TOP PDL BA\BA  </v>
          </cell>
        </row>
        <row r="408267">
          <cell r="A408267" t="str">
            <v xml:space="preserve">TOP PDL BA\BA  </v>
          </cell>
        </row>
        <row r="408268">
          <cell r="A408268" t="str">
            <v xml:space="preserve">TOP PDL BA\BA  </v>
          </cell>
        </row>
        <row r="408269">
          <cell r="A408269" t="str">
            <v xml:space="preserve">TOP PDL BA\BA  </v>
          </cell>
        </row>
        <row r="408270">
          <cell r="A408270" t="str">
            <v>TOP PDL BA \ PE</v>
          </cell>
        </row>
        <row r="408271">
          <cell r="A408271" t="str">
            <v>TOP PDL BA \ PE</v>
          </cell>
        </row>
        <row r="408272">
          <cell r="A408272" t="str">
            <v>TOP PDL BA \ PE</v>
          </cell>
        </row>
        <row r="408273">
          <cell r="A408273" t="str">
            <v>TOP PDL BA \ PE</v>
          </cell>
        </row>
        <row r="408274">
          <cell r="A408274" t="str">
            <v>TOP PDL BA \ PE</v>
          </cell>
        </row>
        <row r="408275">
          <cell r="A408275" t="str">
            <v>TOP PDL BA \ PE</v>
          </cell>
        </row>
        <row r="408276">
          <cell r="A408276" t="str">
            <v>TOP PDL BA \ PE</v>
          </cell>
        </row>
        <row r="408277">
          <cell r="A408277" t="str">
            <v>TOP PDL BA \ PE</v>
          </cell>
        </row>
        <row r="408278">
          <cell r="A408278" t="str">
            <v>TOP PDL BA \ PE</v>
          </cell>
        </row>
        <row r="408279">
          <cell r="A408279" t="str">
            <v>TOP PDL BA \ RJ</v>
          </cell>
        </row>
        <row r="408280">
          <cell r="A408280" t="str">
            <v>TOP PDL BA \ RJ</v>
          </cell>
        </row>
        <row r="408281">
          <cell r="A408281" t="str">
            <v>TOP PDL BA \ RJ</v>
          </cell>
        </row>
        <row r="408282">
          <cell r="A408282" t="str">
            <v>TOP PDL BA \ RJ</v>
          </cell>
        </row>
        <row r="408283">
          <cell r="A408283" t="str">
            <v>TOP PDL BA \ RJ</v>
          </cell>
        </row>
        <row r="408284">
          <cell r="A408284" t="str">
            <v>TOP PDL BA \ RJ</v>
          </cell>
        </row>
        <row r="408285">
          <cell r="A408285" t="str">
            <v>TOP PDL BA \ RJ</v>
          </cell>
        </row>
        <row r="408286">
          <cell r="A408286" t="str">
            <v>TOP PDL BA \ RJ</v>
          </cell>
        </row>
        <row r="408287">
          <cell r="A408287" t="str">
            <v>TOP PDL BA \ RJ</v>
          </cell>
        </row>
        <row r="408288">
          <cell r="A408288" t="str">
            <v>TOP PDL BA \ PE</v>
          </cell>
        </row>
        <row r="408289">
          <cell r="A408289" t="str">
            <v>TOP PDL BA \ PE</v>
          </cell>
        </row>
        <row r="408290">
          <cell r="A408290" t="str">
            <v>TOP PDL BA \ PE</v>
          </cell>
        </row>
        <row r="408291">
          <cell r="A408291" t="str">
            <v>TOP PDL BA \ PE</v>
          </cell>
        </row>
        <row r="408292">
          <cell r="A408292" t="str">
            <v>TOP PDL BA \ PE</v>
          </cell>
        </row>
        <row r="408293">
          <cell r="A408293" t="str">
            <v>TOP PDL BA \ PE</v>
          </cell>
        </row>
        <row r="408294">
          <cell r="A408294" t="str">
            <v>TOP PDL BA \ PE</v>
          </cell>
        </row>
        <row r="408295">
          <cell r="A408295" t="str">
            <v>TOP PDL BA \ PE</v>
          </cell>
        </row>
        <row r="408296">
          <cell r="A408296" t="str">
            <v>TOP PDL BA \ PE</v>
          </cell>
        </row>
        <row r="408297">
          <cell r="A408297" t="str">
            <v xml:space="preserve">TOP PDL BA\BA  </v>
          </cell>
        </row>
        <row r="408298">
          <cell r="A408298" t="str">
            <v xml:space="preserve">TOP PDL BA\BA  </v>
          </cell>
        </row>
        <row r="408299">
          <cell r="A408299" t="str">
            <v xml:space="preserve">TOP PDL BA\BA  </v>
          </cell>
        </row>
        <row r="408300">
          <cell r="A408300" t="str">
            <v xml:space="preserve">TOP PDL BA\BA  </v>
          </cell>
        </row>
        <row r="408301">
          <cell r="A408301" t="str">
            <v xml:space="preserve">TOP PDL BA\BA  </v>
          </cell>
        </row>
        <row r="408302">
          <cell r="A408302" t="str">
            <v xml:space="preserve">TOP PDL BA\BA  </v>
          </cell>
        </row>
        <row r="408303">
          <cell r="A408303" t="str">
            <v xml:space="preserve">TOP PDL BA\BA  </v>
          </cell>
        </row>
        <row r="408304">
          <cell r="A408304" t="str">
            <v xml:space="preserve">TOP PDL BA\BA  </v>
          </cell>
        </row>
        <row r="408305">
          <cell r="A408305" t="str">
            <v xml:space="preserve">TOP PDL BA\BA  </v>
          </cell>
        </row>
        <row r="408306">
          <cell r="A408306" t="str">
            <v xml:space="preserve">TOP PDL BA\BA  </v>
          </cell>
        </row>
        <row r="408307">
          <cell r="A408307" t="str">
            <v xml:space="preserve">TOP PDL BA\BA  </v>
          </cell>
        </row>
        <row r="408308">
          <cell r="A408308" t="str">
            <v xml:space="preserve">TOP PDL BA\BA  </v>
          </cell>
        </row>
        <row r="408309">
          <cell r="A408309" t="str">
            <v xml:space="preserve">TOP PDL BA\BA  </v>
          </cell>
        </row>
        <row r="408310">
          <cell r="A408310" t="str">
            <v xml:space="preserve">TOP PDL BA\BA  </v>
          </cell>
        </row>
        <row r="408311">
          <cell r="A408311" t="str">
            <v xml:space="preserve">TOP PDL BA\BA  </v>
          </cell>
        </row>
        <row r="408312">
          <cell r="A408312" t="str">
            <v xml:space="preserve">TOP PDL BA\BA  </v>
          </cell>
        </row>
        <row r="408313">
          <cell r="A408313" t="str">
            <v xml:space="preserve">TOP PDL BA\BA  </v>
          </cell>
        </row>
        <row r="408314">
          <cell r="A408314" t="str">
            <v xml:space="preserve">TOP PDL BA\BA  </v>
          </cell>
        </row>
        <row r="408315">
          <cell r="A408315" t="str">
            <v>TOP PDL BA \ PE</v>
          </cell>
        </row>
        <row r="408316">
          <cell r="A408316" t="str">
            <v>TOP PDL BA \ PE</v>
          </cell>
        </row>
        <row r="408317">
          <cell r="A408317" t="str">
            <v>TOP PDL BA \ PE</v>
          </cell>
        </row>
        <row r="408318">
          <cell r="A408318" t="str">
            <v>TOP PDL BA \ PE</v>
          </cell>
        </row>
        <row r="408319">
          <cell r="A408319" t="str">
            <v>TOP PDL BA \ PE</v>
          </cell>
        </row>
        <row r="408320">
          <cell r="A408320" t="str">
            <v>TOP PDL BA \ PE</v>
          </cell>
        </row>
        <row r="408321">
          <cell r="A408321" t="str">
            <v>TOP PDL BA \ PE</v>
          </cell>
        </row>
        <row r="408322">
          <cell r="A408322" t="str">
            <v>TOP PDL BA \ PE</v>
          </cell>
        </row>
        <row r="408323">
          <cell r="A408323" t="str">
            <v>TOP PDL BA \ PE</v>
          </cell>
        </row>
        <row r="408324">
          <cell r="A408324" t="str">
            <v>TOP PDL BA \ RJ</v>
          </cell>
        </row>
        <row r="408325">
          <cell r="A408325" t="str">
            <v>TOP PDL BA \ RJ</v>
          </cell>
        </row>
        <row r="408326">
          <cell r="A408326" t="str">
            <v>TOP PDL BA \ RJ</v>
          </cell>
        </row>
        <row r="408327">
          <cell r="A408327" t="str">
            <v>TOP PDL BA \ RJ</v>
          </cell>
        </row>
        <row r="408328">
          <cell r="A408328" t="str">
            <v>TOP PDL BA \ RJ</v>
          </cell>
        </row>
        <row r="408329">
          <cell r="A408329" t="str">
            <v>TOP PDL BA \ RJ</v>
          </cell>
        </row>
        <row r="408330">
          <cell r="A408330" t="str">
            <v>TOP PDL BA \ RJ</v>
          </cell>
        </row>
        <row r="408331">
          <cell r="A408331" t="str">
            <v>TOP PDL BA \ RJ</v>
          </cell>
        </row>
        <row r="408332">
          <cell r="A408332" t="str">
            <v>TOP PDL BA \ RJ</v>
          </cell>
        </row>
        <row r="408333">
          <cell r="A408333" t="str">
            <v xml:space="preserve">TOP PDL BA\BA  </v>
          </cell>
        </row>
        <row r="408334">
          <cell r="A408334" t="str">
            <v xml:space="preserve">TOP PDL BA\BA  </v>
          </cell>
        </row>
        <row r="408335">
          <cell r="A408335" t="str">
            <v xml:space="preserve">TOP PDL BA\BA  </v>
          </cell>
        </row>
        <row r="408336">
          <cell r="A408336" t="str">
            <v xml:space="preserve">TOP PDL BA\BA  </v>
          </cell>
        </row>
        <row r="408337">
          <cell r="A408337" t="str">
            <v xml:space="preserve">TOP PDL BA\BA  </v>
          </cell>
        </row>
        <row r="408338">
          <cell r="A408338" t="str">
            <v xml:space="preserve">TOP PDL BA\BA  </v>
          </cell>
        </row>
        <row r="408339">
          <cell r="A408339" t="str">
            <v xml:space="preserve">TOP PDL BA\BA  </v>
          </cell>
        </row>
        <row r="408340">
          <cell r="A408340" t="str">
            <v xml:space="preserve">TOP PDL BA\BA  </v>
          </cell>
        </row>
        <row r="408341">
          <cell r="A408341" t="str">
            <v xml:space="preserve">TOP PDL BA\BA  </v>
          </cell>
        </row>
        <row r="408342">
          <cell r="A408342" t="str">
            <v>TOP PDL BA \ RJ</v>
          </cell>
        </row>
        <row r="408343">
          <cell r="A408343" t="str">
            <v>TOP PDL BA \ RJ</v>
          </cell>
        </row>
        <row r="408344">
          <cell r="A408344" t="str">
            <v>TOP PDL BA \ RJ</v>
          </cell>
        </row>
        <row r="408345">
          <cell r="A408345" t="str">
            <v>TOP PDL BA \ RJ</v>
          </cell>
        </row>
        <row r="408346">
          <cell r="A408346" t="str">
            <v>TOP PDL BA \ RJ</v>
          </cell>
        </row>
        <row r="408347">
          <cell r="A408347" t="str">
            <v>TOP PDL BA \ RJ</v>
          </cell>
        </row>
        <row r="408348">
          <cell r="A408348" t="str">
            <v>TOP PDL BA \ RJ</v>
          </cell>
        </row>
        <row r="408349">
          <cell r="A408349" t="str">
            <v>TOP PDL BA \ RJ</v>
          </cell>
        </row>
        <row r="408350">
          <cell r="A408350" t="str">
            <v>TOP PDL BA \ RJ</v>
          </cell>
        </row>
        <row r="408351">
          <cell r="A408351" t="str">
            <v xml:space="preserve">TOP PDL BA\BA  </v>
          </cell>
        </row>
        <row r="408352">
          <cell r="A408352" t="str">
            <v xml:space="preserve">TOP PDL BA\BA  </v>
          </cell>
        </row>
        <row r="408353">
          <cell r="A408353" t="str">
            <v xml:space="preserve">TOP PDL BA\BA  </v>
          </cell>
        </row>
        <row r="408354">
          <cell r="A408354" t="str">
            <v xml:space="preserve">TOP PDL BA\BA  </v>
          </cell>
        </row>
        <row r="408355">
          <cell r="A408355" t="str">
            <v xml:space="preserve">TOP PDL BA\BA  </v>
          </cell>
        </row>
        <row r="408356">
          <cell r="A408356" t="str">
            <v xml:space="preserve">TOP PDL BA\BA  </v>
          </cell>
        </row>
        <row r="408357">
          <cell r="A408357" t="str">
            <v xml:space="preserve">TOP PDL BA\BA  </v>
          </cell>
        </row>
        <row r="408358">
          <cell r="A408358" t="str">
            <v xml:space="preserve">TOP PDL BA\BA  </v>
          </cell>
        </row>
        <row r="408359">
          <cell r="A408359" t="str">
            <v xml:space="preserve">TOP PDL BA\BA  </v>
          </cell>
        </row>
        <row r="408360">
          <cell r="A408360" t="str">
            <v xml:space="preserve">TOP PDL BA\BA  </v>
          </cell>
        </row>
        <row r="408361">
          <cell r="A408361" t="str">
            <v xml:space="preserve">TOP PDL BA\BA  </v>
          </cell>
        </row>
        <row r="408362">
          <cell r="A408362" t="str">
            <v xml:space="preserve">TOP PDL BA\BA  </v>
          </cell>
        </row>
        <row r="408363">
          <cell r="A408363" t="str">
            <v xml:space="preserve">TOP PDL BA\BA  </v>
          </cell>
        </row>
        <row r="408364">
          <cell r="A408364" t="str">
            <v xml:space="preserve">TOP PDL BA\BA  </v>
          </cell>
        </row>
        <row r="408365">
          <cell r="A408365" t="str">
            <v xml:space="preserve">TOP PDL BA\BA  </v>
          </cell>
        </row>
        <row r="408366">
          <cell r="A408366" t="str">
            <v xml:space="preserve">TOP PDL BA\BA  </v>
          </cell>
        </row>
        <row r="408367">
          <cell r="A408367" t="str">
            <v xml:space="preserve">TOP PDL BA\BA  </v>
          </cell>
        </row>
        <row r="408368">
          <cell r="A408368" t="str">
            <v xml:space="preserve">TOP PDL BA\BA  </v>
          </cell>
        </row>
        <row r="408369">
          <cell r="A408369" t="str">
            <v xml:space="preserve">TOP PDL BA\BA  </v>
          </cell>
        </row>
        <row r="408370">
          <cell r="A408370" t="str">
            <v xml:space="preserve">TOP PDL BA\BA  </v>
          </cell>
        </row>
        <row r="408371">
          <cell r="A408371" t="str">
            <v xml:space="preserve">TOP PDL BA\BA  </v>
          </cell>
        </row>
        <row r="408372">
          <cell r="A408372" t="str">
            <v xml:space="preserve">TOP PDL BA\BA  </v>
          </cell>
        </row>
        <row r="408373">
          <cell r="A408373" t="str">
            <v xml:space="preserve">TOP PDL BA\BA  </v>
          </cell>
        </row>
        <row r="408374">
          <cell r="A408374" t="str">
            <v xml:space="preserve">TOP PDL BA\BA  </v>
          </cell>
        </row>
        <row r="408375">
          <cell r="A408375" t="str">
            <v xml:space="preserve">TOP PDL BA\BA  </v>
          </cell>
        </row>
        <row r="408376">
          <cell r="A408376" t="str">
            <v xml:space="preserve">TOP PDL BA\BA  </v>
          </cell>
        </row>
        <row r="408377">
          <cell r="A408377" t="str">
            <v xml:space="preserve">TOP PDL BA\BA  </v>
          </cell>
        </row>
        <row r="408378">
          <cell r="A408378" t="str">
            <v xml:space="preserve">TOP PDL BA\BA  </v>
          </cell>
        </row>
        <row r="408379">
          <cell r="A408379" t="str">
            <v xml:space="preserve">TOP PDL BA\BA  </v>
          </cell>
        </row>
        <row r="408380">
          <cell r="A408380" t="str">
            <v xml:space="preserve">TOP PDL BA\BA  </v>
          </cell>
        </row>
        <row r="408381">
          <cell r="A408381" t="str">
            <v xml:space="preserve">TOP PDL BA\BA  </v>
          </cell>
        </row>
        <row r="408382">
          <cell r="A408382" t="str">
            <v xml:space="preserve">TOP PDL BA\BA  </v>
          </cell>
        </row>
        <row r="408383">
          <cell r="A408383" t="str">
            <v xml:space="preserve">TOP PDL BA\BA  </v>
          </cell>
        </row>
        <row r="408384">
          <cell r="A408384" t="str">
            <v xml:space="preserve">TOP PDL BA\BA  </v>
          </cell>
        </row>
        <row r="408385">
          <cell r="A408385" t="str">
            <v xml:space="preserve">TOP PDL BA\BA  </v>
          </cell>
        </row>
        <row r="408386">
          <cell r="A408386" t="str">
            <v xml:space="preserve">TOP PDL BA\BA  </v>
          </cell>
        </row>
        <row r="408387">
          <cell r="A408387" t="str">
            <v xml:space="preserve">TOP PDL BA\BA  </v>
          </cell>
        </row>
        <row r="408388">
          <cell r="A408388" t="str">
            <v xml:space="preserve">TOP PDL BA\BA  </v>
          </cell>
        </row>
        <row r="408389">
          <cell r="A408389" t="str">
            <v xml:space="preserve">TOP PDL BA\BA  </v>
          </cell>
        </row>
        <row r="408390">
          <cell r="A408390" t="str">
            <v xml:space="preserve">TOP PDL BA\BA  </v>
          </cell>
        </row>
        <row r="408391">
          <cell r="A408391" t="str">
            <v xml:space="preserve">TOP PDL BA\BA  </v>
          </cell>
        </row>
        <row r="408392">
          <cell r="A408392" t="str">
            <v xml:space="preserve">TOP PDL BA\BA  </v>
          </cell>
        </row>
        <row r="408393">
          <cell r="A408393" t="str">
            <v xml:space="preserve">TOP PDL BA\BA  </v>
          </cell>
        </row>
        <row r="408394">
          <cell r="A408394" t="str">
            <v xml:space="preserve">TOP PDL BA\BA  </v>
          </cell>
        </row>
        <row r="408395">
          <cell r="A408395" t="str">
            <v xml:space="preserve">TOP PDL BA\BA  </v>
          </cell>
        </row>
        <row r="408396">
          <cell r="A408396" t="str">
            <v xml:space="preserve">TOP PDL BA\BA  </v>
          </cell>
        </row>
        <row r="408397">
          <cell r="A408397" t="str">
            <v xml:space="preserve">TOP PDL BA\BA  </v>
          </cell>
        </row>
        <row r="408398">
          <cell r="A408398" t="str">
            <v xml:space="preserve">TOP PDL BA\BA  </v>
          </cell>
        </row>
        <row r="408399">
          <cell r="A408399" t="str">
            <v xml:space="preserve">TOP PDL BA\BA  </v>
          </cell>
        </row>
        <row r="408400">
          <cell r="A408400" t="str">
            <v xml:space="preserve">TOP PDL BA\BA  </v>
          </cell>
        </row>
        <row r="408401">
          <cell r="A408401" t="str">
            <v xml:space="preserve">TOP PDL BA\BA  </v>
          </cell>
        </row>
        <row r="408402">
          <cell r="A408402" t="str">
            <v xml:space="preserve">TOP PDL BA\BA  </v>
          </cell>
        </row>
        <row r="408403">
          <cell r="A408403" t="str">
            <v xml:space="preserve">TOP PDL BA\BA  </v>
          </cell>
        </row>
        <row r="408404">
          <cell r="A408404" t="str">
            <v xml:space="preserve">TOP PDL BA\BA  </v>
          </cell>
        </row>
        <row r="408405">
          <cell r="A408405" t="str">
            <v>TOP PDL BA \ PE</v>
          </cell>
        </row>
        <row r="408406">
          <cell r="A408406" t="str">
            <v>TOP PDL BA \ PE</v>
          </cell>
        </row>
        <row r="408407">
          <cell r="A408407" t="str">
            <v>TOP PDL BA \ PE</v>
          </cell>
        </row>
        <row r="408408">
          <cell r="A408408" t="str">
            <v>TOP PDL BA \ PE</v>
          </cell>
        </row>
        <row r="408409">
          <cell r="A408409" t="str">
            <v>TOP PDL BA \ PE</v>
          </cell>
        </row>
        <row r="408410">
          <cell r="A408410" t="str">
            <v>TOP PDL BA \ PE</v>
          </cell>
        </row>
        <row r="408411">
          <cell r="A408411" t="str">
            <v>TOP PDL BA \ PE</v>
          </cell>
        </row>
        <row r="408412">
          <cell r="A408412" t="str">
            <v>TOP PDL BA \ PE</v>
          </cell>
        </row>
        <row r="408413">
          <cell r="A408413" t="str">
            <v>TOP PDL BA \ PE</v>
          </cell>
        </row>
        <row r="408414">
          <cell r="A408414" t="str">
            <v xml:space="preserve">TOP PDL BA\BA  </v>
          </cell>
        </row>
        <row r="408415">
          <cell r="A408415" t="str">
            <v xml:space="preserve">TOP PDL BA\BA  </v>
          </cell>
        </row>
        <row r="408416">
          <cell r="A408416" t="str">
            <v xml:space="preserve">TOP PDL BA\BA  </v>
          </cell>
        </row>
        <row r="408417">
          <cell r="A408417" t="str">
            <v xml:space="preserve">TOP PDL BA\BA  </v>
          </cell>
        </row>
        <row r="408418">
          <cell r="A408418" t="str">
            <v xml:space="preserve">TOP PDL BA\BA  </v>
          </cell>
        </row>
        <row r="408419">
          <cell r="A408419" t="str">
            <v xml:space="preserve">TOP PDL BA\BA  </v>
          </cell>
        </row>
        <row r="408420">
          <cell r="A408420" t="str">
            <v xml:space="preserve">TOP PDL BA\BA  </v>
          </cell>
        </row>
        <row r="408421">
          <cell r="A408421" t="str">
            <v xml:space="preserve">TOP PDL BA\BA  </v>
          </cell>
        </row>
        <row r="408422">
          <cell r="A408422" t="str">
            <v xml:space="preserve">TOP PDL BA\BA  </v>
          </cell>
        </row>
        <row r="408423">
          <cell r="A408423" t="str">
            <v xml:space="preserve">TOP PDL BA\BA  </v>
          </cell>
        </row>
        <row r="408424">
          <cell r="A408424" t="str">
            <v xml:space="preserve">TOP PDL BA\BA  </v>
          </cell>
        </row>
        <row r="408425">
          <cell r="A408425" t="str">
            <v xml:space="preserve">TOP PDL BA\BA  </v>
          </cell>
        </row>
        <row r="408426">
          <cell r="A408426" t="str">
            <v xml:space="preserve">TOP PDL BA\BA  </v>
          </cell>
        </row>
        <row r="408427">
          <cell r="A408427" t="str">
            <v xml:space="preserve">TOP PDL BA\BA  </v>
          </cell>
        </row>
        <row r="408428">
          <cell r="A408428" t="str">
            <v xml:space="preserve">TOP PDL BA\BA  </v>
          </cell>
        </row>
        <row r="408429">
          <cell r="A408429" t="str">
            <v xml:space="preserve">TOP PDL BA\BA  </v>
          </cell>
        </row>
        <row r="408430">
          <cell r="A408430" t="str">
            <v xml:space="preserve">TOP PDL BA\BA  </v>
          </cell>
        </row>
        <row r="408431">
          <cell r="A408431" t="str">
            <v xml:space="preserve">TOP PDL BA\BA  </v>
          </cell>
        </row>
        <row r="408432">
          <cell r="A408432" t="str">
            <v xml:space="preserve">TOP PDL BA\BA  </v>
          </cell>
        </row>
        <row r="408433">
          <cell r="A408433" t="str">
            <v xml:space="preserve">TOP PDL BA\BA  </v>
          </cell>
        </row>
        <row r="408434">
          <cell r="A408434" t="str">
            <v xml:space="preserve">TOP PDL BA\BA  </v>
          </cell>
        </row>
        <row r="408435">
          <cell r="A408435" t="str">
            <v xml:space="preserve">TOP PDL BA\BA  </v>
          </cell>
        </row>
        <row r="408436">
          <cell r="A408436" t="str">
            <v xml:space="preserve">TOP PDL BA\BA  </v>
          </cell>
        </row>
        <row r="408437">
          <cell r="A408437" t="str">
            <v xml:space="preserve">TOP PDL BA\BA  </v>
          </cell>
        </row>
        <row r="408438">
          <cell r="A408438" t="str">
            <v xml:space="preserve">TOP PDL BA\BA  </v>
          </cell>
        </row>
        <row r="408439">
          <cell r="A408439" t="str">
            <v xml:space="preserve">TOP PDL BA\BA  </v>
          </cell>
        </row>
        <row r="408440">
          <cell r="A408440" t="str">
            <v xml:space="preserve">TOP PDL BA\BA  </v>
          </cell>
        </row>
        <row r="408441">
          <cell r="A408441" t="str">
            <v xml:space="preserve">TOP PDL BA\BA  </v>
          </cell>
        </row>
        <row r="408442">
          <cell r="A408442" t="str">
            <v xml:space="preserve">TOP PDL BA\BA  </v>
          </cell>
        </row>
        <row r="408443">
          <cell r="A408443" t="str">
            <v xml:space="preserve">TOP PDL BA\BA  </v>
          </cell>
        </row>
        <row r="408444">
          <cell r="A408444" t="str">
            <v xml:space="preserve">TOP PDL BA\BA  </v>
          </cell>
        </row>
        <row r="408445">
          <cell r="A408445" t="str">
            <v xml:space="preserve">TOP PDL BA\BA  </v>
          </cell>
        </row>
        <row r="408446">
          <cell r="A408446" t="str">
            <v xml:space="preserve">TOP PDL BA\BA  </v>
          </cell>
        </row>
        <row r="408447">
          <cell r="A408447" t="str">
            <v xml:space="preserve">TOP PDL BA\BA  </v>
          </cell>
        </row>
        <row r="408448">
          <cell r="A408448" t="str">
            <v xml:space="preserve">TOP PDL BA\BA  </v>
          </cell>
        </row>
        <row r="408449">
          <cell r="A408449" t="str">
            <v xml:space="preserve">TOP PDL BA\BA  </v>
          </cell>
        </row>
        <row r="408450">
          <cell r="A408450" t="str">
            <v xml:space="preserve">TOP PDL BA\BA  </v>
          </cell>
        </row>
        <row r="408451">
          <cell r="A408451" t="str">
            <v xml:space="preserve">TOP PDL BA\BA  </v>
          </cell>
        </row>
        <row r="408452">
          <cell r="A408452" t="str">
            <v xml:space="preserve">TOP PDL BA\BA  </v>
          </cell>
        </row>
        <row r="408453">
          <cell r="A408453" t="str">
            <v xml:space="preserve">TOP PDL BA\BA  </v>
          </cell>
        </row>
        <row r="408454">
          <cell r="A408454" t="str">
            <v xml:space="preserve">TOP PDL BA\BA  </v>
          </cell>
        </row>
        <row r="408455">
          <cell r="A408455" t="str">
            <v xml:space="preserve">TOP PDL BA\BA  </v>
          </cell>
        </row>
        <row r="408456">
          <cell r="A408456" t="str">
            <v xml:space="preserve">TOP PDL BA\BA  </v>
          </cell>
        </row>
        <row r="408457">
          <cell r="A408457" t="str">
            <v xml:space="preserve">TOP PDL BA\BA  </v>
          </cell>
        </row>
        <row r="408458">
          <cell r="A408458" t="str">
            <v xml:space="preserve">TOP PDL BA\BA  </v>
          </cell>
        </row>
        <row r="408459">
          <cell r="A408459" t="str">
            <v xml:space="preserve">TOP PDL BA\BA  </v>
          </cell>
        </row>
        <row r="408460">
          <cell r="A408460" t="str">
            <v xml:space="preserve">TOP PDL BA\BA  </v>
          </cell>
        </row>
        <row r="408461">
          <cell r="A408461" t="str">
            <v xml:space="preserve">TOP PDL BA\BA  </v>
          </cell>
        </row>
        <row r="408462">
          <cell r="A408462" t="str">
            <v xml:space="preserve">TOP PDL BA\BA  </v>
          </cell>
        </row>
        <row r="408463">
          <cell r="A408463" t="str">
            <v xml:space="preserve">TOP PDL BA\BA  </v>
          </cell>
        </row>
        <row r="408464">
          <cell r="A408464" t="str">
            <v xml:space="preserve">TOP PDL BA\BA  </v>
          </cell>
        </row>
        <row r="408465">
          <cell r="A408465" t="str">
            <v xml:space="preserve">TOP PDL BA\BA  </v>
          </cell>
        </row>
        <row r="408466">
          <cell r="A408466" t="str">
            <v xml:space="preserve">TOP PDL BA\BA  </v>
          </cell>
        </row>
        <row r="408467">
          <cell r="A408467" t="str">
            <v xml:space="preserve">TOP PDL BA\BA  </v>
          </cell>
        </row>
        <row r="408468">
          <cell r="A408468" t="str">
            <v>TOP PDL BA \ PE</v>
          </cell>
        </row>
        <row r="408469">
          <cell r="A408469" t="str">
            <v>TOP PDL BA \ PE</v>
          </cell>
        </row>
        <row r="408470">
          <cell r="A408470" t="str">
            <v>TOP PDL BA \ PE</v>
          </cell>
        </row>
        <row r="408471">
          <cell r="A408471" t="str">
            <v>TOP PDL BA \ PE</v>
          </cell>
        </row>
        <row r="408472">
          <cell r="A408472" t="str">
            <v>TOP PDL BA \ PE</v>
          </cell>
        </row>
        <row r="408473">
          <cell r="A408473" t="str">
            <v>TOP PDL BA \ PE</v>
          </cell>
        </row>
        <row r="408474">
          <cell r="A408474" t="str">
            <v>TOP PDL BA \ PE</v>
          </cell>
        </row>
        <row r="408475">
          <cell r="A408475" t="str">
            <v>TOP PDL BA \ PE</v>
          </cell>
        </row>
        <row r="408476">
          <cell r="A408476" t="str">
            <v>TOP PDL BA \ PE</v>
          </cell>
        </row>
        <row r="408477">
          <cell r="A408477" t="str">
            <v xml:space="preserve">TOP PDL BA\BA  </v>
          </cell>
        </row>
        <row r="408478">
          <cell r="A408478" t="str">
            <v xml:space="preserve">TOP PDL BA\BA  </v>
          </cell>
        </row>
        <row r="408479">
          <cell r="A408479" t="str">
            <v xml:space="preserve">TOP PDL BA\BA  </v>
          </cell>
        </row>
        <row r="408480">
          <cell r="A408480" t="str">
            <v xml:space="preserve">TOP PDL BA\BA  </v>
          </cell>
        </row>
        <row r="408481">
          <cell r="A408481" t="str">
            <v xml:space="preserve">TOP PDL BA\BA  </v>
          </cell>
        </row>
        <row r="408482">
          <cell r="A408482" t="str">
            <v xml:space="preserve">TOP PDL BA\BA  </v>
          </cell>
        </row>
        <row r="408483">
          <cell r="A408483" t="str">
            <v xml:space="preserve">TOP PDL BA\BA  </v>
          </cell>
        </row>
        <row r="408484">
          <cell r="A408484" t="str">
            <v xml:space="preserve">TOP PDL BA\BA  </v>
          </cell>
        </row>
        <row r="408485">
          <cell r="A408485" t="str">
            <v xml:space="preserve">TOP PDL BA\BA  </v>
          </cell>
        </row>
        <row r="408486">
          <cell r="A408486" t="str">
            <v xml:space="preserve">TOP PDL BA\BA  </v>
          </cell>
        </row>
        <row r="408487">
          <cell r="A408487" t="str">
            <v xml:space="preserve">TOP PDL BA\BA  </v>
          </cell>
        </row>
        <row r="408488">
          <cell r="A408488" t="str">
            <v xml:space="preserve">TOP PDL BA\BA  </v>
          </cell>
        </row>
        <row r="408489">
          <cell r="A408489" t="str">
            <v xml:space="preserve">TOP PDL BA\BA  </v>
          </cell>
        </row>
        <row r="408490">
          <cell r="A408490" t="str">
            <v xml:space="preserve">TOP PDL BA\BA  </v>
          </cell>
        </row>
        <row r="408491">
          <cell r="A408491" t="str">
            <v xml:space="preserve">TOP PDL BA\BA  </v>
          </cell>
        </row>
        <row r="408492">
          <cell r="A408492" t="str">
            <v xml:space="preserve">TOP PDL BA\BA  </v>
          </cell>
        </row>
        <row r="408493">
          <cell r="A408493" t="str">
            <v xml:space="preserve">TOP PDL BA\BA  </v>
          </cell>
        </row>
        <row r="408494">
          <cell r="A408494" t="str">
            <v xml:space="preserve">TOP PDL BA\BA  </v>
          </cell>
        </row>
        <row r="408495">
          <cell r="A408495" t="str">
            <v xml:space="preserve">TOP PDL BA\BA  </v>
          </cell>
        </row>
        <row r="408496">
          <cell r="A408496" t="str">
            <v xml:space="preserve">TOP PDL BA\BA  </v>
          </cell>
        </row>
        <row r="408497">
          <cell r="A408497" t="str">
            <v xml:space="preserve">TOP PDL BA\BA  </v>
          </cell>
        </row>
        <row r="408498">
          <cell r="A408498" t="str">
            <v xml:space="preserve">TOP PDL BA\BA  </v>
          </cell>
        </row>
        <row r="408499">
          <cell r="A408499" t="str">
            <v xml:space="preserve">TOP PDL BA\BA  </v>
          </cell>
        </row>
        <row r="408500">
          <cell r="A408500" t="str">
            <v xml:space="preserve">TOP PDL BA\BA  </v>
          </cell>
        </row>
        <row r="408501">
          <cell r="A408501" t="str">
            <v xml:space="preserve">TOP PDL BA\BA  </v>
          </cell>
        </row>
        <row r="408502">
          <cell r="A408502" t="str">
            <v xml:space="preserve">TOP PDL BA\BA  </v>
          </cell>
        </row>
        <row r="408503">
          <cell r="A408503" t="str">
            <v xml:space="preserve">TOP PDL BA\BA  </v>
          </cell>
        </row>
        <row r="408504">
          <cell r="A408504" t="str">
            <v xml:space="preserve">TOP PDL BA\BA  </v>
          </cell>
        </row>
        <row r="408505">
          <cell r="A408505" t="str">
            <v xml:space="preserve">TOP PDL BA\BA  </v>
          </cell>
        </row>
        <row r="408506">
          <cell r="A408506" t="str">
            <v xml:space="preserve">TOP PDL BA\BA  </v>
          </cell>
        </row>
        <row r="408507">
          <cell r="A408507" t="str">
            <v xml:space="preserve">TOP PDL BA\BA  </v>
          </cell>
        </row>
        <row r="408508">
          <cell r="A408508" t="str">
            <v xml:space="preserve">TOP PDL BA\BA  </v>
          </cell>
        </row>
        <row r="408509">
          <cell r="A408509" t="str">
            <v xml:space="preserve">TOP PDL BA\BA  </v>
          </cell>
        </row>
        <row r="408510">
          <cell r="A408510" t="str">
            <v xml:space="preserve">TOP PDL BA\BA  </v>
          </cell>
        </row>
        <row r="408511">
          <cell r="A408511" t="str">
            <v xml:space="preserve">TOP PDL BA\BA  </v>
          </cell>
        </row>
        <row r="408512">
          <cell r="A408512" t="str">
            <v xml:space="preserve">TOP PDL BA\BA  </v>
          </cell>
        </row>
        <row r="408513">
          <cell r="A408513" t="str">
            <v xml:space="preserve">TOP PDL BA\BA  </v>
          </cell>
        </row>
        <row r="408514">
          <cell r="A408514" t="str">
            <v xml:space="preserve">TOP PDL BA\BA  </v>
          </cell>
        </row>
        <row r="408515">
          <cell r="A408515" t="str">
            <v xml:space="preserve">TOP PDL BA\BA  </v>
          </cell>
        </row>
        <row r="408516">
          <cell r="A408516" t="str">
            <v xml:space="preserve">TOP PDL BA\BA  </v>
          </cell>
        </row>
        <row r="408517">
          <cell r="A408517" t="str">
            <v xml:space="preserve">TOP PDL BA\BA  </v>
          </cell>
        </row>
        <row r="408518">
          <cell r="A408518" t="str">
            <v xml:space="preserve">TOP PDL BA\BA  </v>
          </cell>
        </row>
        <row r="408519">
          <cell r="A408519" t="str">
            <v xml:space="preserve">TOP PDL BA\BA  </v>
          </cell>
        </row>
        <row r="408520">
          <cell r="A408520" t="str">
            <v xml:space="preserve">TOP PDL BA\BA  </v>
          </cell>
        </row>
        <row r="408521">
          <cell r="A408521" t="str">
            <v xml:space="preserve">TOP PDL BA\BA  </v>
          </cell>
        </row>
        <row r="408522">
          <cell r="A408522" t="str">
            <v xml:space="preserve">TOP PDL BA\BA  </v>
          </cell>
        </row>
        <row r="408523">
          <cell r="A408523" t="str">
            <v xml:space="preserve">TOP PDL BA\BA  </v>
          </cell>
        </row>
        <row r="408524">
          <cell r="A408524" t="str">
            <v xml:space="preserve">TOP PDL BA\BA  </v>
          </cell>
        </row>
        <row r="408525">
          <cell r="A408525" t="str">
            <v xml:space="preserve">TOP PDL BA\BA  </v>
          </cell>
        </row>
        <row r="408526">
          <cell r="A408526" t="str">
            <v xml:space="preserve">TOP PDL BA\BA  </v>
          </cell>
        </row>
        <row r="408527">
          <cell r="A408527" t="str">
            <v xml:space="preserve">TOP PDL BA\BA  </v>
          </cell>
        </row>
        <row r="408528">
          <cell r="A408528" t="str">
            <v xml:space="preserve">TOP PDL BA\BA  </v>
          </cell>
        </row>
        <row r="408529">
          <cell r="A408529" t="str">
            <v xml:space="preserve">TOP PDL BA\BA  </v>
          </cell>
        </row>
        <row r="408530">
          <cell r="A408530" t="str">
            <v xml:space="preserve">TOP PDL BA\BA  </v>
          </cell>
        </row>
        <row r="408531">
          <cell r="A408531" t="str">
            <v xml:space="preserve">TOP PDL BA\BA  </v>
          </cell>
        </row>
        <row r="408532">
          <cell r="A408532" t="str">
            <v xml:space="preserve">TOP PDL BA\BA  </v>
          </cell>
        </row>
        <row r="408533">
          <cell r="A408533" t="str">
            <v xml:space="preserve">TOP PDL BA\BA  </v>
          </cell>
        </row>
        <row r="408534">
          <cell r="A408534" t="str">
            <v xml:space="preserve">TOP PDL BA\BA  </v>
          </cell>
        </row>
        <row r="408535">
          <cell r="A408535" t="str">
            <v xml:space="preserve">TOP PDL BA\BA  </v>
          </cell>
        </row>
        <row r="408536">
          <cell r="A408536" t="str">
            <v xml:space="preserve">TOP PDL BA\BA  </v>
          </cell>
        </row>
        <row r="408537">
          <cell r="A408537" t="str">
            <v xml:space="preserve">TOP PDL BA\BA  </v>
          </cell>
        </row>
        <row r="408538">
          <cell r="A408538" t="str">
            <v xml:space="preserve">TOP PDL BA\BA  </v>
          </cell>
        </row>
        <row r="408539">
          <cell r="A408539" t="str">
            <v xml:space="preserve">TOP PDL BA\BA  </v>
          </cell>
        </row>
        <row r="408540">
          <cell r="A408540" t="str">
            <v xml:space="preserve">TOP PDL BA\BA  </v>
          </cell>
        </row>
        <row r="408541">
          <cell r="A408541" t="str">
            <v xml:space="preserve">TOP PDL BA\BA  </v>
          </cell>
        </row>
        <row r="408542">
          <cell r="A408542" t="str">
            <v xml:space="preserve">TOP PDL BA\BA  </v>
          </cell>
        </row>
        <row r="408543">
          <cell r="A408543" t="str">
            <v xml:space="preserve">TOP PDL BA\BA  </v>
          </cell>
        </row>
        <row r="408544">
          <cell r="A408544" t="str">
            <v xml:space="preserve">TOP PDL BA\BA  </v>
          </cell>
        </row>
        <row r="408545">
          <cell r="A408545" t="str">
            <v xml:space="preserve">TOP PDL BA\BA  </v>
          </cell>
        </row>
        <row r="408546">
          <cell r="A408546" t="str">
            <v xml:space="preserve">TOP PDL BA\BA  </v>
          </cell>
        </row>
        <row r="408547">
          <cell r="A408547" t="str">
            <v xml:space="preserve">TOP PDL BA\BA  </v>
          </cell>
        </row>
        <row r="408548">
          <cell r="A408548" t="str">
            <v xml:space="preserve">TOP PDL BA\BA  </v>
          </cell>
        </row>
        <row r="408549">
          <cell r="A408549" t="str">
            <v xml:space="preserve">TOP PDL BA\BA  </v>
          </cell>
        </row>
        <row r="408550">
          <cell r="A408550" t="str">
            <v xml:space="preserve">TOP PDL BA\BA  </v>
          </cell>
        </row>
        <row r="408551">
          <cell r="A408551" t="str">
            <v xml:space="preserve">TOP PDL BA\BA  </v>
          </cell>
        </row>
        <row r="408552">
          <cell r="A408552" t="str">
            <v xml:space="preserve">TOP PDL BA\BA  </v>
          </cell>
        </row>
        <row r="408553">
          <cell r="A408553" t="str">
            <v xml:space="preserve">TOP PDL BA\BA  </v>
          </cell>
        </row>
        <row r="408554">
          <cell r="A408554" t="str">
            <v xml:space="preserve">TOP PDL BA\BA  </v>
          </cell>
        </row>
        <row r="408555">
          <cell r="A408555" t="str">
            <v xml:space="preserve">TOP PDL BA\BA  </v>
          </cell>
        </row>
        <row r="408556">
          <cell r="A408556" t="str">
            <v xml:space="preserve">TOP PDL BA\BA  </v>
          </cell>
        </row>
        <row r="408557">
          <cell r="A408557" t="str">
            <v xml:space="preserve">TOP PDL BA\BA  </v>
          </cell>
        </row>
        <row r="408558">
          <cell r="A408558" t="str">
            <v xml:space="preserve">TOP PDL BA\BA  </v>
          </cell>
        </row>
        <row r="408559">
          <cell r="A408559" t="str">
            <v xml:space="preserve">TOP PDL BA\BA  </v>
          </cell>
        </row>
        <row r="408560">
          <cell r="A408560" t="str">
            <v xml:space="preserve">TOP PDL BA\BA  </v>
          </cell>
        </row>
        <row r="408561">
          <cell r="A408561" t="str">
            <v xml:space="preserve">TOP PDL BA\BA  </v>
          </cell>
        </row>
        <row r="408562">
          <cell r="A408562" t="str">
            <v xml:space="preserve">TOP PDL BA\BA  </v>
          </cell>
        </row>
        <row r="408563">
          <cell r="A408563" t="str">
            <v xml:space="preserve">TOP PDL BA\BA  </v>
          </cell>
        </row>
        <row r="408564">
          <cell r="A408564" t="str">
            <v xml:space="preserve">TOP PDL BA\BA  </v>
          </cell>
        </row>
        <row r="408565">
          <cell r="A408565" t="str">
            <v xml:space="preserve">TOP PDL BA\BA  </v>
          </cell>
        </row>
        <row r="408566">
          <cell r="A408566" t="str">
            <v xml:space="preserve">TOP PDL BA\BA  </v>
          </cell>
        </row>
        <row r="408567">
          <cell r="A408567" t="str">
            <v xml:space="preserve">TOP PDL BA\BA  </v>
          </cell>
        </row>
        <row r="408568">
          <cell r="A408568" t="str">
            <v xml:space="preserve">TOP PDL BA\BA  </v>
          </cell>
        </row>
        <row r="408569">
          <cell r="A408569" t="str">
            <v xml:space="preserve">TOP PDL BA\BA  </v>
          </cell>
        </row>
        <row r="408570">
          <cell r="A408570" t="str">
            <v xml:space="preserve">TOP PDL BA\BA  </v>
          </cell>
        </row>
        <row r="408571">
          <cell r="A408571" t="str">
            <v xml:space="preserve">TOP PDL BA\BA  </v>
          </cell>
        </row>
        <row r="408572">
          <cell r="A408572" t="str">
            <v xml:space="preserve">TOP PDL BA\BA  </v>
          </cell>
        </row>
        <row r="408573">
          <cell r="A408573" t="str">
            <v xml:space="preserve">TOP PDL BA\BA  </v>
          </cell>
        </row>
        <row r="408574">
          <cell r="A408574" t="str">
            <v xml:space="preserve">TOP PDL BA\BA  </v>
          </cell>
        </row>
        <row r="408575">
          <cell r="A408575" t="str">
            <v xml:space="preserve">TOP PDL BA\BA  </v>
          </cell>
        </row>
        <row r="408576">
          <cell r="A408576" t="str">
            <v xml:space="preserve">TOP PDL BA\BA  </v>
          </cell>
        </row>
        <row r="408577">
          <cell r="A408577" t="str">
            <v xml:space="preserve">TOP PDL BA\BA  </v>
          </cell>
        </row>
        <row r="408578">
          <cell r="A408578" t="str">
            <v xml:space="preserve">TOP PDL BA\BA  </v>
          </cell>
        </row>
        <row r="408579">
          <cell r="A408579" t="str">
            <v xml:space="preserve">TOP PDL BA\BA  </v>
          </cell>
        </row>
        <row r="408580">
          <cell r="A408580" t="str">
            <v xml:space="preserve">TOP PDL BA\BA  </v>
          </cell>
        </row>
        <row r="408581">
          <cell r="A408581" t="str">
            <v xml:space="preserve">TOP PDL BA\BA  </v>
          </cell>
        </row>
        <row r="408582">
          <cell r="A408582" t="str">
            <v xml:space="preserve">TOP PDL BA\BA  </v>
          </cell>
        </row>
        <row r="408583">
          <cell r="A408583" t="str">
            <v xml:space="preserve">TOP PDL BA\BA  </v>
          </cell>
        </row>
        <row r="408584">
          <cell r="A408584" t="str">
            <v xml:space="preserve">TOP PDL BA\BA  </v>
          </cell>
        </row>
        <row r="408585">
          <cell r="A408585" t="str">
            <v xml:space="preserve">TOP PDL BA\BA  </v>
          </cell>
        </row>
        <row r="408586">
          <cell r="A408586" t="str">
            <v xml:space="preserve">TOP PDL BA\BA  </v>
          </cell>
        </row>
        <row r="408587">
          <cell r="A408587" t="str">
            <v xml:space="preserve">TOP PDL BA\BA  </v>
          </cell>
        </row>
        <row r="408588">
          <cell r="A408588" t="str">
            <v xml:space="preserve">TOP PDL BA\BA  </v>
          </cell>
        </row>
        <row r="408589">
          <cell r="A408589" t="str">
            <v xml:space="preserve">TOP PDL BA\BA  </v>
          </cell>
        </row>
        <row r="408590">
          <cell r="A408590" t="str">
            <v xml:space="preserve">TOP PDL BA\BA  </v>
          </cell>
        </row>
        <row r="408591">
          <cell r="A408591" t="str">
            <v xml:space="preserve">TOP PDL BA\BA  </v>
          </cell>
        </row>
        <row r="408592">
          <cell r="A408592" t="str">
            <v xml:space="preserve">TOP PDL BA\BA  </v>
          </cell>
        </row>
        <row r="408593">
          <cell r="A408593" t="str">
            <v xml:space="preserve">TOP PDL BA\BA  </v>
          </cell>
        </row>
        <row r="408594">
          <cell r="A408594" t="str">
            <v xml:space="preserve">TOP PDL BA\BA  </v>
          </cell>
        </row>
        <row r="408595">
          <cell r="A408595" t="str">
            <v xml:space="preserve">TOP PDL BA\BA  </v>
          </cell>
        </row>
        <row r="408596">
          <cell r="A408596" t="str">
            <v xml:space="preserve">TOP PDL BA\BA  </v>
          </cell>
        </row>
        <row r="408597">
          <cell r="A408597" t="str">
            <v xml:space="preserve">TOP PDL BA\BA  </v>
          </cell>
        </row>
        <row r="408598">
          <cell r="A408598" t="str">
            <v xml:space="preserve">TOP PDL BA\BA  </v>
          </cell>
        </row>
        <row r="408599">
          <cell r="A408599" t="str">
            <v xml:space="preserve">TOP PDL BA\BA  </v>
          </cell>
        </row>
        <row r="408600">
          <cell r="A408600" t="str">
            <v xml:space="preserve">TOP PDL BA\BA  </v>
          </cell>
        </row>
        <row r="408601">
          <cell r="A408601" t="str">
            <v xml:space="preserve">TOP PDL BA\BA  </v>
          </cell>
        </row>
        <row r="408602">
          <cell r="A408602" t="str">
            <v xml:space="preserve">TOP PDL BA\BA  </v>
          </cell>
        </row>
        <row r="408603">
          <cell r="A408603" t="str">
            <v xml:space="preserve">TOP PDL BA\BA  </v>
          </cell>
        </row>
        <row r="408604">
          <cell r="A408604" t="str">
            <v xml:space="preserve">TOP PDL BA\BA  </v>
          </cell>
        </row>
        <row r="408605">
          <cell r="A408605" t="str">
            <v xml:space="preserve">TOP PDL BA\BA  </v>
          </cell>
        </row>
        <row r="408606">
          <cell r="A408606" t="str">
            <v xml:space="preserve">TOP PDL BA\BA  </v>
          </cell>
        </row>
        <row r="408607">
          <cell r="A408607" t="str">
            <v xml:space="preserve">TOP PDL BA\BA  </v>
          </cell>
        </row>
        <row r="408608">
          <cell r="A408608" t="str">
            <v xml:space="preserve">TOP PDL BA\BA  </v>
          </cell>
        </row>
        <row r="408609">
          <cell r="A408609" t="str">
            <v xml:space="preserve">TOP PDL BA\BA  </v>
          </cell>
        </row>
        <row r="408610">
          <cell r="A408610" t="str">
            <v xml:space="preserve">TOP PDL BA\BA  </v>
          </cell>
        </row>
        <row r="408611">
          <cell r="A408611" t="str">
            <v xml:space="preserve">TOP PDL BA\BA  </v>
          </cell>
        </row>
        <row r="408612">
          <cell r="A408612" t="str">
            <v xml:space="preserve">TOP PDL BA\BA  </v>
          </cell>
        </row>
        <row r="408613">
          <cell r="A408613" t="str">
            <v xml:space="preserve">TOP PDL BA\BA  </v>
          </cell>
        </row>
        <row r="408614">
          <cell r="A408614" t="str">
            <v xml:space="preserve">TOP PDL BA\BA  </v>
          </cell>
        </row>
        <row r="408615">
          <cell r="A408615" t="str">
            <v xml:space="preserve">TOP PDL BA\BA  </v>
          </cell>
        </row>
        <row r="408616">
          <cell r="A408616" t="str">
            <v xml:space="preserve">TOP PDL BA\BA  </v>
          </cell>
        </row>
        <row r="408617">
          <cell r="A408617" t="str">
            <v xml:space="preserve">TOP PDL BA\BA  </v>
          </cell>
        </row>
        <row r="408618">
          <cell r="A408618" t="str">
            <v xml:space="preserve">TOP PDL BA\BA  </v>
          </cell>
        </row>
        <row r="408619">
          <cell r="A408619" t="str">
            <v xml:space="preserve">TOP PDL BA\BA  </v>
          </cell>
        </row>
        <row r="408620">
          <cell r="A408620" t="str">
            <v xml:space="preserve">TOP PDL BA\BA  </v>
          </cell>
        </row>
        <row r="408621">
          <cell r="A408621" t="str">
            <v xml:space="preserve">TOP PDL BA\BA  </v>
          </cell>
        </row>
        <row r="408622">
          <cell r="A408622" t="str">
            <v xml:space="preserve">TOP PDL BA\BA  </v>
          </cell>
        </row>
        <row r="408623">
          <cell r="A408623" t="str">
            <v xml:space="preserve">TOP PDL BA\BA  </v>
          </cell>
        </row>
        <row r="408624">
          <cell r="A408624" t="str">
            <v xml:space="preserve">TOP PDL BA\BA  </v>
          </cell>
        </row>
        <row r="408625">
          <cell r="A408625" t="str">
            <v xml:space="preserve">TOP PDL BA\BA  </v>
          </cell>
        </row>
        <row r="408626">
          <cell r="A408626" t="str">
            <v xml:space="preserve">TOP PDL BA\BA  </v>
          </cell>
        </row>
        <row r="408627">
          <cell r="A408627" t="str">
            <v>TOP PDL BA \ PE</v>
          </cell>
        </row>
        <row r="408628">
          <cell r="A408628" t="str">
            <v>TOP PDL BA \ PE</v>
          </cell>
        </row>
        <row r="408629">
          <cell r="A408629" t="str">
            <v>TOP PDL BA \ PE</v>
          </cell>
        </row>
        <row r="408630">
          <cell r="A408630" t="str">
            <v>TOP PDL BA \ PE</v>
          </cell>
        </row>
        <row r="408631">
          <cell r="A408631" t="str">
            <v>TOP PDL BA \ PE</v>
          </cell>
        </row>
        <row r="408632">
          <cell r="A408632" t="str">
            <v>TOP PDL BA \ PE</v>
          </cell>
        </row>
        <row r="408633">
          <cell r="A408633" t="str">
            <v>TOP PDL BA \ PE</v>
          </cell>
        </row>
        <row r="408634">
          <cell r="A408634" t="str">
            <v>TOP PDL BA \ PE</v>
          </cell>
        </row>
        <row r="408635">
          <cell r="A408635" t="str">
            <v>TOP PDL BA \ PE</v>
          </cell>
        </row>
        <row r="408636">
          <cell r="A408636" t="str">
            <v xml:space="preserve">TOP PDL BA\BA  </v>
          </cell>
        </row>
        <row r="408637">
          <cell r="A408637" t="str">
            <v xml:space="preserve">TOP PDL BA\BA  </v>
          </cell>
        </row>
        <row r="408638">
          <cell r="A408638" t="str">
            <v xml:space="preserve">TOP PDL BA\BA  </v>
          </cell>
        </row>
        <row r="408639">
          <cell r="A408639" t="str">
            <v xml:space="preserve">TOP PDL BA\BA  </v>
          </cell>
        </row>
        <row r="408640">
          <cell r="A408640" t="str">
            <v xml:space="preserve">TOP PDL BA\BA  </v>
          </cell>
        </row>
        <row r="408641">
          <cell r="A408641" t="str">
            <v xml:space="preserve">TOP PDL BA\BA  </v>
          </cell>
        </row>
        <row r="408642">
          <cell r="A408642" t="str">
            <v xml:space="preserve">TOP PDL BA\BA  </v>
          </cell>
        </row>
        <row r="408643">
          <cell r="A408643" t="str">
            <v xml:space="preserve">TOP PDL BA\BA  </v>
          </cell>
        </row>
        <row r="408644">
          <cell r="A408644" t="str">
            <v xml:space="preserve">TOP PDL BA\BA  </v>
          </cell>
        </row>
        <row r="408645">
          <cell r="A408645" t="str">
            <v xml:space="preserve">TOP PDL BA\BA  </v>
          </cell>
        </row>
        <row r="408646">
          <cell r="A408646" t="str">
            <v xml:space="preserve">TOP PDL BA\BA  </v>
          </cell>
        </row>
        <row r="408647">
          <cell r="A408647" t="str">
            <v xml:space="preserve">TOP PDL BA\BA  </v>
          </cell>
        </row>
        <row r="408648">
          <cell r="A408648" t="str">
            <v xml:space="preserve">TOP PDL BA\BA  </v>
          </cell>
        </row>
        <row r="408649">
          <cell r="A408649" t="str">
            <v xml:space="preserve">TOP PDL BA\BA  </v>
          </cell>
        </row>
        <row r="408650">
          <cell r="A408650" t="str">
            <v xml:space="preserve">TOP PDL BA\BA  </v>
          </cell>
        </row>
        <row r="408651">
          <cell r="A408651" t="str">
            <v xml:space="preserve">TOP PDL BA\BA  </v>
          </cell>
        </row>
        <row r="408652">
          <cell r="A408652" t="str">
            <v xml:space="preserve">TOP PDL BA\BA  </v>
          </cell>
        </row>
        <row r="408653">
          <cell r="A408653" t="str">
            <v xml:space="preserve">TOP PDL BA\BA  </v>
          </cell>
        </row>
        <row r="408654">
          <cell r="A408654" t="str">
            <v xml:space="preserve">SECON MATRIZ   </v>
          </cell>
        </row>
        <row r="408655">
          <cell r="A408655" t="str">
            <v xml:space="preserve">SECON MATRIZ   </v>
          </cell>
        </row>
        <row r="408656">
          <cell r="A408656" t="str">
            <v xml:space="preserve">SECON MATRIZ   </v>
          </cell>
        </row>
        <row r="408657">
          <cell r="A408657" t="str">
            <v xml:space="preserve">SECON MATRIZ   </v>
          </cell>
        </row>
        <row r="408658">
          <cell r="A408658" t="str">
            <v xml:space="preserve">SECON MATRIZ   </v>
          </cell>
        </row>
        <row r="408659">
          <cell r="A408659" t="str">
            <v xml:space="preserve">SECON MATRIZ   </v>
          </cell>
        </row>
        <row r="408660">
          <cell r="A408660" t="str">
            <v xml:space="preserve">SECON MATRIZ   </v>
          </cell>
        </row>
        <row r="408661">
          <cell r="A408661" t="str">
            <v xml:space="preserve">SECON MATRIZ   </v>
          </cell>
        </row>
        <row r="408662">
          <cell r="A408662" t="str">
            <v xml:space="preserve">SECON MATRIZ   </v>
          </cell>
        </row>
        <row r="408663">
          <cell r="A408663" t="str">
            <v xml:space="preserve">TOP PDL BA\BA  </v>
          </cell>
        </row>
        <row r="408664">
          <cell r="A408664" t="str">
            <v xml:space="preserve">TOP PDL BA\BA  </v>
          </cell>
        </row>
        <row r="408665">
          <cell r="A408665" t="str">
            <v xml:space="preserve">TOP PDL BA\BA  </v>
          </cell>
        </row>
        <row r="408666">
          <cell r="A408666" t="str">
            <v xml:space="preserve">TOP PDL BA\BA  </v>
          </cell>
        </row>
        <row r="408667">
          <cell r="A408667" t="str">
            <v xml:space="preserve">TOP PDL BA\BA  </v>
          </cell>
        </row>
        <row r="408668">
          <cell r="A408668" t="str">
            <v xml:space="preserve">TOP PDL BA\BA  </v>
          </cell>
        </row>
        <row r="408669">
          <cell r="A408669" t="str">
            <v xml:space="preserve">TOP PDL BA\BA  </v>
          </cell>
        </row>
        <row r="408670">
          <cell r="A408670" t="str">
            <v xml:space="preserve">TOP PDL BA\BA  </v>
          </cell>
        </row>
        <row r="408671">
          <cell r="A408671" t="str">
            <v xml:space="preserve">TOP PDL BA\BA  </v>
          </cell>
        </row>
        <row r="408672">
          <cell r="A408672" t="str">
            <v xml:space="preserve">TOP PDL BA\BA  </v>
          </cell>
        </row>
        <row r="408673">
          <cell r="A408673" t="str">
            <v xml:space="preserve">TOP PDL BA\BA  </v>
          </cell>
        </row>
        <row r="408674">
          <cell r="A408674" t="str">
            <v xml:space="preserve">TOP PDL BA\BA  </v>
          </cell>
        </row>
        <row r="408675">
          <cell r="A408675" t="str">
            <v xml:space="preserve">TOP PDL BA\BA  </v>
          </cell>
        </row>
        <row r="408676">
          <cell r="A408676" t="str">
            <v xml:space="preserve">TOP PDL BA\BA  </v>
          </cell>
        </row>
        <row r="408677">
          <cell r="A408677" t="str">
            <v xml:space="preserve">TOP PDL BA\BA  </v>
          </cell>
        </row>
        <row r="408678">
          <cell r="A408678" t="str">
            <v xml:space="preserve">TOP PDL BA\BA  </v>
          </cell>
        </row>
        <row r="408679">
          <cell r="A408679" t="str">
            <v xml:space="preserve">TOP PDL BA\BA  </v>
          </cell>
        </row>
        <row r="408680">
          <cell r="A408680" t="str">
            <v xml:space="preserve">TOP PDL BA\BA  </v>
          </cell>
        </row>
        <row r="408681">
          <cell r="A408681" t="str">
            <v xml:space="preserve">TOP PDL BA\BA  </v>
          </cell>
        </row>
        <row r="408682">
          <cell r="A408682" t="str">
            <v xml:space="preserve">TOP PDL BA\BA  </v>
          </cell>
        </row>
        <row r="408683">
          <cell r="A408683" t="str">
            <v xml:space="preserve">TOP PDL BA\BA  </v>
          </cell>
        </row>
        <row r="408684">
          <cell r="A408684" t="str">
            <v xml:space="preserve">TOP PDL BA\BA  </v>
          </cell>
        </row>
        <row r="408685">
          <cell r="A408685" t="str">
            <v xml:space="preserve">TOP PDL BA\BA  </v>
          </cell>
        </row>
        <row r="408686">
          <cell r="A408686" t="str">
            <v xml:space="preserve">TOP PDL BA\BA  </v>
          </cell>
        </row>
        <row r="408687">
          <cell r="A408687" t="str">
            <v xml:space="preserve">TOP PDL BA\BA  </v>
          </cell>
        </row>
        <row r="408688">
          <cell r="A408688" t="str">
            <v xml:space="preserve">TOP PDL BA\BA  </v>
          </cell>
        </row>
        <row r="408689">
          <cell r="A408689" t="str">
            <v xml:space="preserve">TOP PDL BA\BA  </v>
          </cell>
        </row>
        <row r="408690">
          <cell r="A408690" t="str">
            <v xml:space="preserve">TOP PDL BA\BA  </v>
          </cell>
        </row>
        <row r="408691">
          <cell r="A408691" t="str">
            <v xml:space="preserve">TOP PDL BA\BA  </v>
          </cell>
        </row>
        <row r="408692">
          <cell r="A408692" t="str">
            <v xml:space="preserve">TOP PDL BA\BA  </v>
          </cell>
        </row>
        <row r="408693">
          <cell r="A408693" t="str">
            <v xml:space="preserve">TOP PDL BA\BA  </v>
          </cell>
        </row>
        <row r="408694">
          <cell r="A408694" t="str">
            <v xml:space="preserve">TOP PDL BA\BA  </v>
          </cell>
        </row>
        <row r="408695">
          <cell r="A408695" t="str">
            <v xml:space="preserve">TOP PDL BA\BA  </v>
          </cell>
        </row>
        <row r="408696">
          <cell r="A408696" t="str">
            <v xml:space="preserve">TOP PDL BA\BA  </v>
          </cell>
        </row>
        <row r="408697">
          <cell r="A408697" t="str">
            <v xml:space="preserve">TOP PDL BA\BA  </v>
          </cell>
        </row>
        <row r="408698">
          <cell r="A408698" t="str">
            <v xml:space="preserve">TOP PDL BA\BA  </v>
          </cell>
        </row>
        <row r="408699">
          <cell r="A408699" t="str">
            <v>TOP PDL BA \ PE</v>
          </cell>
        </row>
        <row r="408700">
          <cell r="A408700" t="str">
            <v>TOP PDL BA \ PE</v>
          </cell>
        </row>
        <row r="408701">
          <cell r="A408701" t="str">
            <v>TOP PDL BA \ PE</v>
          </cell>
        </row>
        <row r="408702">
          <cell r="A408702" t="str">
            <v>TOP PDL BA \ PE</v>
          </cell>
        </row>
        <row r="408703">
          <cell r="A408703" t="str">
            <v>TOP PDL BA \ PE</v>
          </cell>
        </row>
        <row r="408704">
          <cell r="A408704" t="str">
            <v>TOP PDL BA \ PE</v>
          </cell>
        </row>
        <row r="408705">
          <cell r="A408705" t="str">
            <v>TOP PDL BA \ PE</v>
          </cell>
        </row>
        <row r="408706">
          <cell r="A408706" t="str">
            <v>TOP PDL BA \ PE</v>
          </cell>
        </row>
        <row r="408707">
          <cell r="A408707" t="str">
            <v>TOP PDL BA \ PE</v>
          </cell>
        </row>
        <row r="408708">
          <cell r="A408708" t="str">
            <v xml:space="preserve">TOP PDL BA\BA  </v>
          </cell>
        </row>
        <row r="408709">
          <cell r="A408709" t="str">
            <v xml:space="preserve">TOP PDL BA\BA  </v>
          </cell>
        </row>
        <row r="408710">
          <cell r="A408710" t="str">
            <v xml:space="preserve">TOP PDL BA\BA  </v>
          </cell>
        </row>
        <row r="408711">
          <cell r="A408711" t="str">
            <v xml:space="preserve">TOP PDL BA\BA  </v>
          </cell>
        </row>
        <row r="408712">
          <cell r="A408712" t="str">
            <v xml:space="preserve">TOP PDL BA\BA  </v>
          </cell>
        </row>
        <row r="408713">
          <cell r="A408713" t="str">
            <v xml:space="preserve">TOP PDL BA\BA  </v>
          </cell>
        </row>
        <row r="408714">
          <cell r="A408714" t="str">
            <v xml:space="preserve">TOP PDL BA\BA  </v>
          </cell>
        </row>
        <row r="408715">
          <cell r="A408715" t="str">
            <v xml:space="preserve">TOP PDL BA\BA  </v>
          </cell>
        </row>
        <row r="408716">
          <cell r="A408716" t="str">
            <v xml:space="preserve">TOP PDL BA\BA  </v>
          </cell>
        </row>
        <row r="408717">
          <cell r="A408717" t="str">
            <v xml:space="preserve">TOP PDL BA\BA  </v>
          </cell>
        </row>
        <row r="408718">
          <cell r="A408718" t="str">
            <v xml:space="preserve">TOP PDL BA\BA  </v>
          </cell>
        </row>
        <row r="408719">
          <cell r="A408719" t="str">
            <v xml:space="preserve">TOP PDL BA\BA  </v>
          </cell>
        </row>
        <row r="408720">
          <cell r="A408720" t="str">
            <v xml:space="preserve">TOP PDL BA\BA  </v>
          </cell>
        </row>
        <row r="408721">
          <cell r="A408721" t="str">
            <v xml:space="preserve">TOP PDL BA\BA  </v>
          </cell>
        </row>
        <row r="408722">
          <cell r="A408722" t="str">
            <v xml:space="preserve">TOP PDL BA\BA  </v>
          </cell>
        </row>
        <row r="408723">
          <cell r="A408723" t="str">
            <v xml:space="preserve">TOP PDL BA\BA  </v>
          </cell>
        </row>
        <row r="408724">
          <cell r="A408724" t="str">
            <v xml:space="preserve">TOP PDL BA\BA  </v>
          </cell>
        </row>
        <row r="408725">
          <cell r="A408725" t="str">
            <v xml:space="preserve">TOP PDL BA\BA  </v>
          </cell>
        </row>
        <row r="408726">
          <cell r="A408726" t="str">
            <v xml:space="preserve">TOP PDL BA\BA  </v>
          </cell>
        </row>
        <row r="408727">
          <cell r="A408727" t="str">
            <v xml:space="preserve">TOP PDL BA\BA  </v>
          </cell>
        </row>
        <row r="408728">
          <cell r="A408728" t="str">
            <v xml:space="preserve">TOP PDL BA\BA  </v>
          </cell>
        </row>
        <row r="408729">
          <cell r="A408729" t="str">
            <v xml:space="preserve">TOP PDL BA\BA  </v>
          </cell>
        </row>
        <row r="408730">
          <cell r="A408730" t="str">
            <v xml:space="preserve">TOP PDL BA\BA  </v>
          </cell>
        </row>
        <row r="408731">
          <cell r="A408731" t="str">
            <v xml:space="preserve">TOP PDL BA\BA  </v>
          </cell>
        </row>
        <row r="408732">
          <cell r="A408732" t="str">
            <v xml:space="preserve">TOP PDL BA\BA  </v>
          </cell>
        </row>
        <row r="408733">
          <cell r="A408733" t="str">
            <v xml:space="preserve">TOP PDL BA\BA  </v>
          </cell>
        </row>
        <row r="408734">
          <cell r="A408734" t="str">
            <v xml:space="preserve">TOP PDL BA\BA  </v>
          </cell>
        </row>
        <row r="408735">
          <cell r="A408735" t="str">
            <v xml:space="preserve">TOP PDL BA\BA  </v>
          </cell>
        </row>
        <row r="408736">
          <cell r="A408736" t="str">
            <v xml:space="preserve">TOP PDL BA\BA  </v>
          </cell>
        </row>
        <row r="408737">
          <cell r="A408737" t="str">
            <v xml:space="preserve">TOP PDL BA\BA  </v>
          </cell>
        </row>
        <row r="408738">
          <cell r="A408738" t="str">
            <v xml:space="preserve">TOP PDL BA\BA  </v>
          </cell>
        </row>
        <row r="408739">
          <cell r="A408739" t="str">
            <v xml:space="preserve">TOP PDL BA\BA  </v>
          </cell>
        </row>
        <row r="408740">
          <cell r="A408740" t="str">
            <v xml:space="preserve">TOP PDL BA\BA  </v>
          </cell>
        </row>
        <row r="408741">
          <cell r="A408741" t="str">
            <v xml:space="preserve">TOP PDL BA\BA  </v>
          </cell>
        </row>
        <row r="408742">
          <cell r="A408742" t="str">
            <v xml:space="preserve">TOP PDL BA\BA  </v>
          </cell>
        </row>
        <row r="408743">
          <cell r="A408743" t="str">
            <v xml:space="preserve">TOP PDL BA\BA  </v>
          </cell>
        </row>
        <row r="408744">
          <cell r="A408744" t="str">
            <v xml:space="preserve">TOP PDL BA\BA  </v>
          </cell>
        </row>
        <row r="408745">
          <cell r="A408745" t="str">
            <v xml:space="preserve">TOP PDL BA\BA  </v>
          </cell>
        </row>
        <row r="408746">
          <cell r="A408746" t="str">
            <v xml:space="preserve">TOP PDL BA\BA  </v>
          </cell>
        </row>
        <row r="408747">
          <cell r="A408747" t="str">
            <v xml:space="preserve">TOP PDL BA\BA  </v>
          </cell>
        </row>
        <row r="408748">
          <cell r="A408748" t="str">
            <v xml:space="preserve">TOP PDL BA\BA  </v>
          </cell>
        </row>
        <row r="408749">
          <cell r="A408749" t="str">
            <v xml:space="preserve">TOP PDL BA\BA  </v>
          </cell>
        </row>
        <row r="408750">
          <cell r="A408750" t="str">
            <v xml:space="preserve">TOP PDL BA\BA  </v>
          </cell>
        </row>
        <row r="408751">
          <cell r="A408751" t="str">
            <v xml:space="preserve">TOP PDL BA\BA  </v>
          </cell>
        </row>
        <row r="408752">
          <cell r="A408752" t="str">
            <v xml:space="preserve">TOP PDL BA\BA  </v>
          </cell>
        </row>
        <row r="408753">
          <cell r="A408753" t="str">
            <v xml:space="preserve">TOP PDL BA\BA  </v>
          </cell>
        </row>
        <row r="408754">
          <cell r="A408754" t="str">
            <v xml:space="preserve">TOP PDL BA\BA  </v>
          </cell>
        </row>
        <row r="408755">
          <cell r="A408755" t="str">
            <v xml:space="preserve">TOP PDL BA\BA  </v>
          </cell>
        </row>
        <row r="408756">
          <cell r="A408756" t="str">
            <v xml:space="preserve">TOP PDL BA\BA  </v>
          </cell>
        </row>
        <row r="408757">
          <cell r="A408757" t="str">
            <v xml:space="preserve">TOP PDL BA\BA  </v>
          </cell>
        </row>
        <row r="408758">
          <cell r="A408758" t="str">
            <v xml:space="preserve">TOP PDL BA\BA  </v>
          </cell>
        </row>
        <row r="408759">
          <cell r="A408759" t="str">
            <v xml:space="preserve">TOP PDL BA\BA  </v>
          </cell>
        </row>
        <row r="408760">
          <cell r="A408760" t="str">
            <v xml:space="preserve">TOP PDL BA\BA  </v>
          </cell>
        </row>
        <row r="408761">
          <cell r="A408761" t="str">
            <v xml:space="preserve">TOP PDL BA\BA  </v>
          </cell>
        </row>
        <row r="408762">
          <cell r="A408762" t="str">
            <v xml:space="preserve">TOP PDL BA\BA  </v>
          </cell>
        </row>
        <row r="408763">
          <cell r="A408763" t="str">
            <v xml:space="preserve">TOP PDL BA\BA  </v>
          </cell>
        </row>
        <row r="408764">
          <cell r="A408764" t="str">
            <v xml:space="preserve">TOP PDL BA\BA  </v>
          </cell>
        </row>
        <row r="408765">
          <cell r="A408765" t="str">
            <v xml:space="preserve">TOP PDL BA\BA  </v>
          </cell>
        </row>
        <row r="408766">
          <cell r="A408766" t="str">
            <v xml:space="preserve">TOP PDL BA\BA  </v>
          </cell>
        </row>
        <row r="408767">
          <cell r="A408767" t="str">
            <v xml:space="preserve">TOP PDL BA\BA  </v>
          </cell>
        </row>
        <row r="408768">
          <cell r="A408768" t="str">
            <v xml:space="preserve">TOP PDL BA\BA  </v>
          </cell>
        </row>
        <row r="408769">
          <cell r="A408769" t="str">
            <v xml:space="preserve">TOP PDL BA\BA  </v>
          </cell>
        </row>
        <row r="408770">
          <cell r="A408770" t="str">
            <v xml:space="preserve">TOP PDL BA\BA  </v>
          </cell>
        </row>
        <row r="408771">
          <cell r="A408771" t="str">
            <v xml:space="preserve">TOP PDL BA\BA  </v>
          </cell>
        </row>
        <row r="408772">
          <cell r="A408772" t="str">
            <v xml:space="preserve">TOP PDL BA\BA  </v>
          </cell>
        </row>
        <row r="408773">
          <cell r="A408773" t="str">
            <v xml:space="preserve">TOP PDL BA\BA  </v>
          </cell>
        </row>
        <row r="408774">
          <cell r="A408774" t="str">
            <v xml:space="preserve">TOP PDL BA\BA  </v>
          </cell>
        </row>
        <row r="408775">
          <cell r="A408775" t="str">
            <v xml:space="preserve">TOP PDL BA\BA  </v>
          </cell>
        </row>
        <row r="408776">
          <cell r="A408776" t="str">
            <v xml:space="preserve">TOP PDL BA\BA  </v>
          </cell>
        </row>
        <row r="408777">
          <cell r="A408777" t="str">
            <v xml:space="preserve">TOP PDL BA\BA  </v>
          </cell>
        </row>
        <row r="408778">
          <cell r="A408778" t="str">
            <v xml:space="preserve">TOP PDL BA\BA  </v>
          </cell>
        </row>
        <row r="408779">
          <cell r="A408779" t="str">
            <v xml:space="preserve">GPS SP         </v>
          </cell>
        </row>
        <row r="408780">
          <cell r="A408780" t="str">
            <v xml:space="preserve">GPS SP         </v>
          </cell>
        </row>
        <row r="408781">
          <cell r="A408781" t="str">
            <v xml:space="preserve">GPS SP         </v>
          </cell>
        </row>
        <row r="408782">
          <cell r="A408782" t="str">
            <v xml:space="preserve">GPS SP         </v>
          </cell>
        </row>
        <row r="408783">
          <cell r="A408783" t="str">
            <v xml:space="preserve">GPS SP         </v>
          </cell>
        </row>
        <row r="408784">
          <cell r="A408784" t="str">
            <v xml:space="preserve">GPS SP         </v>
          </cell>
        </row>
        <row r="408785">
          <cell r="A408785" t="str">
            <v xml:space="preserve">GPS SP         </v>
          </cell>
        </row>
        <row r="408786">
          <cell r="A408786" t="str">
            <v xml:space="preserve">GPS SP         </v>
          </cell>
        </row>
        <row r="408787">
          <cell r="A408787" t="str">
            <v xml:space="preserve">GPS SP         </v>
          </cell>
        </row>
        <row r="408788">
          <cell r="A408788" t="str">
            <v xml:space="preserve">TOP PDL BA\BA  </v>
          </cell>
        </row>
        <row r="408789">
          <cell r="A408789" t="str">
            <v xml:space="preserve">TOP PDL BA\BA  </v>
          </cell>
        </row>
        <row r="408790">
          <cell r="A408790" t="str">
            <v xml:space="preserve">TOP PDL BA\BA  </v>
          </cell>
        </row>
        <row r="408791">
          <cell r="A408791" t="str">
            <v xml:space="preserve">TOP PDL BA\BA  </v>
          </cell>
        </row>
        <row r="408792">
          <cell r="A408792" t="str">
            <v xml:space="preserve">TOP PDL BA\BA  </v>
          </cell>
        </row>
        <row r="408793">
          <cell r="A408793" t="str">
            <v xml:space="preserve">TOP PDL BA\BA  </v>
          </cell>
        </row>
        <row r="408794">
          <cell r="A408794" t="str">
            <v xml:space="preserve">TOP PDL BA\BA  </v>
          </cell>
        </row>
        <row r="408795">
          <cell r="A408795" t="str">
            <v xml:space="preserve">TOP PDL BA\BA  </v>
          </cell>
        </row>
        <row r="408796">
          <cell r="A408796" t="str">
            <v xml:space="preserve">TOP PDL BA\BA  </v>
          </cell>
        </row>
        <row r="408797">
          <cell r="A408797" t="str">
            <v xml:space="preserve">TOP PDL BA\BA  </v>
          </cell>
        </row>
        <row r="408798">
          <cell r="A408798" t="str">
            <v xml:space="preserve">TOP PDL BA\BA  </v>
          </cell>
        </row>
        <row r="408799">
          <cell r="A408799" t="str">
            <v xml:space="preserve">TOP PDL BA\BA  </v>
          </cell>
        </row>
        <row r="408800">
          <cell r="A408800" t="str">
            <v xml:space="preserve">TOP PDL BA\BA  </v>
          </cell>
        </row>
        <row r="408801">
          <cell r="A408801" t="str">
            <v xml:space="preserve">TOP PDL BA\BA  </v>
          </cell>
        </row>
        <row r="408802">
          <cell r="A408802" t="str">
            <v xml:space="preserve">TOP PDL BA\BA  </v>
          </cell>
        </row>
        <row r="408803">
          <cell r="A408803" t="str">
            <v xml:space="preserve">TOP PDL BA\BA  </v>
          </cell>
        </row>
        <row r="408804">
          <cell r="A408804" t="str">
            <v xml:space="preserve">TOP PDL BA\BA  </v>
          </cell>
        </row>
        <row r="408805">
          <cell r="A408805" t="str">
            <v xml:space="preserve">TOP PDL BA\BA  </v>
          </cell>
        </row>
        <row r="408806">
          <cell r="A408806" t="str">
            <v xml:space="preserve">TOP PDL BA\BA  </v>
          </cell>
        </row>
        <row r="408807">
          <cell r="A408807" t="str">
            <v xml:space="preserve">TOP PDL BA\BA  </v>
          </cell>
        </row>
        <row r="408808">
          <cell r="A408808" t="str">
            <v xml:space="preserve">TOP PDL BA\BA  </v>
          </cell>
        </row>
        <row r="408809">
          <cell r="A408809" t="str">
            <v xml:space="preserve">TOP PDL BA\BA  </v>
          </cell>
        </row>
        <row r="408810">
          <cell r="A408810" t="str">
            <v xml:space="preserve">TOP PDL BA\BA  </v>
          </cell>
        </row>
        <row r="408811">
          <cell r="A408811" t="str">
            <v xml:space="preserve">TOP PDL BA\BA  </v>
          </cell>
        </row>
        <row r="408812">
          <cell r="A408812" t="str">
            <v xml:space="preserve">TOP PDL BA\BA  </v>
          </cell>
        </row>
        <row r="408813">
          <cell r="A408813" t="str">
            <v xml:space="preserve">TOP PDL BA\BA  </v>
          </cell>
        </row>
        <row r="408814">
          <cell r="A408814" t="str">
            <v xml:space="preserve">TOP PDL BA\BA  </v>
          </cell>
        </row>
        <row r="408815">
          <cell r="A408815" t="str">
            <v xml:space="preserve">TOP PDL BA\BA  </v>
          </cell>
        </row>
        <row r="408816">
          <cell r="A408816" t="str">
            <v xml:space="preserve">TOP PDL BA\BA  </v>
          </cell>
        </row>
        <row r="408817">
          <cell r="A408817" t="str">
            <v xml:space="preserve">TOP PDL BA\BA  </v>
          </cell>
        </row>
        <row r="408818">
          <cell r="A408818" t="str">
            <v xml:space="preserve">TOP PDL BA\BA  </v>
          </cell>
        </row>
        <row r="408819">
          <cell r="A408819" t="str">
            <v xml:space="preserve">TOP PDL BA\BA  </v>
          </cell>
        </row>
        <row r="408820">
          <cell r="A408820" t="str">
            <v xml:space="preserve">TOP PDL BA\BA  </v>
          </cell>
        </row>
        <row r="408821">
          <cell r="A408821" t="str">
            <v xml:space="preserve">TOP PDL BA\BA  </v>
          </cell>
        </row>
        <row r="408822">
          <cell r="A408822" t="str">
            <v xml:space="preserve">TOP PDL BA\BA  </v>
          </cell>
        </row>
        <row r="408823">
          <cell r="A408823" t="str">
            <v xml:space="preserve">GPS SP         </v>
          </cell>
        </row>
        <row r="408824">
          <cell r="A408824" t="str">
            <v xml:space="preserve">GPS SP         </v>
          </cell>
        </row>
        <row r="408825">
          <cell r="A408825" t="str">
            <v xml:space="preserve">GPS SP         </v>
          </cell>
        </row>
        <row r="408826">
          <cell r="A408826" t="str">
            <v xml:space="preserve">GPS SP         </v>
          </cell>
        </row>
        <row r="408827">
          <cell r="A408827" t="str">
            <v xml:space="preserve">GPS SP         </v>
          </cell>
        </row>
        <row r="408828">
          <cell r="A408828" t="str">
            <v xml:space="preserve">GPS SP         </v>
          </cell>
        </row>
        <row r="408829">
          <cell r="A408829" t="str">
            <v xml:space="preserve">GPS SP         </v>
          </cell>
        </row>
        <row r="408830">
          <cell r="A408830" t="str">
            <v xml:space="preserve">GPS SP         </v>
          </cell>
        </row>
        <row r="408831">
          <cell r="A408831" t="str">
            <v xml:space="preserve">GPS SP         </v>
          </cell>
        </row>
        <row r="408832">
          <cell r="A408832" t="str">
            <v xml:space="preserve">GPS SP         </v>
          </cell>
        </row>
        <row r="408833">
          <cell r="A408833" t="str">
            <v xml:space="preserve">GPS SP         </v>
          </cell>
        </row>
        <row r="408834">
          <cell r="A408834" t="str">
            <v xml:space="preserve">GPS SP         </v>
          </cell>
        </row>
        <row r="408835">
          <cell r="A408835" t="str">
            <v xml:space="preserve">GPS SP         </v>
          </cell>
        </row>
        <row r="408836">
          <cell r="A408836" t="str">
            <v xml:space="preserve">GPS SP         </v>
          </cell>
        </row>
        <row r="408837">
          <cell r="A408837" t="str">
            <v xml:space="preserve">GPS SP         </v>
          </cell>
        </row>
        <row r="408838">
          <cell r="A408838" t="str">
            <v xml:space="preserve">GPS SP         </v>
          </cell>
        </row>
        <row r="408839">
          <cell r="A408839" t="str">
            <v xml:space="preserve">GPS SP         </v>
          </cell>
        </row>
        <row r="408840">
          <cell r="A408840" t="str">
            <v xml:space="preserve">GPS SP         </v>
          </cell>
        </row>
        <row r="408841">
          <cell r="A408841" t="str">
            <v xml:space="preserve">SECON MATRIZ   </v>
          </cell>
        </row>
        <row r="408842">
          <cell r="A408842" t="str">
            <v xml:space="preserve">SECON MATRIZ   </v>
          </cell>
        </row>
        <row r="408843">
          <cell r="A408843" t="str">
            <v xml:space="preserve">SECON MATRIZ   </v>
          </cell>
        </row>
        <row r="408844">
          <cell r="A408844" t="str">
            <v xml:space="preserve">SECON MATRIZ   </v>
          </cell>
        </row>
        <row r="408845">
          <cell r="A408845" t="str">
            <v xml:space="preserve">SECON MATRIZ   </v>
          </cell>
        </row>
        <row r="408846">
          <cell r="A408846" t="str">
            <v xml:space="preserve">SECON MATRIZ   </v>
          </cell>
        </row>
        <row r="408847">
          <cell r="A408847" t="str">
            <v xml:space="preserve">SECON MATRIZ   </v>
          </cell>
        </row>
        <row r="408848">
          <cell r="A408848" t="str">
            <v xml:space="preserve">SECON MATRIZ   </v>
          </cell>
        </row>
        <row r="408849">
          <cell r="A408849" t="str">
            <v xml:space="preserve">SECON MATRIZ   </v>
          </cell>
        </row>
        <row r="408850">
          <cell r="A408850" t="str">
            <v xml:space="preserve">TOP PDL BA\BA  </v>
          </cell>
        </row>
        <row r="408851">
          <cell r="A408851" t="str">
            <v xml:space="preserve">TOP PDL BA\BA  </v>
          </cell>
        </row>
        <row r="408852">
          <cell r="A408852" t="str">
            <v xml:space="preserve">TOP PDL BA\BA  </v>
          </cell>
        </row>
        <row r="408853">
          <cell r="A408853" t="str">
            <v xml:space="preserve">TOP PDL BA\BA  </v>
          </cell>
        </row>
        <row r="408854">
          <cell r="A408854" t="str">
            <v xml:space="preserve">TOP PDL BA\BA  </v>
          </cell>
        </row>
        <row r="408855">
          <cell r="A408855" t="str">
            <v xml:space="preserve">TOP PDL BA\BA  </v>
          </cell>
        </row>
        <row r="408856">
          <cell r="A408856" t="str">
            <v xml:space="preserve">TOP PDL BA\BA  </v>
          </cell>
        </row>
        <row r="408857">
          <cell r="A408857" t="str">
            <v xml:space="preserve">TOP PDL BA\BA  </v>
          </cell>
        </row>
        <row r="408858">
          <cell r="A408858" t="str">
            <v xml:space="preserve">TOP PDL BA\BA  </v>
          </cell>
        </row>
        <row r="408859">
          <cell r="A408859" t="str">
            <v xml:space="preserve">TOP PDL BA\BA  </v>
          </cell>
        </row>
        <row r="408860">
          <cell r="A408860" t="str">
            <v xml:space="preserve">TOP PDL BA\BA  </v>
          </cell>
        </row>
        <row r="408861">
          <cell r="A408861" t="str">
            <v xml:space="preserve">TOP PDL BA\BA  </v>
          </cell>
        </row>
        <row r="408862">
          <cell r="A408862" t="str">
            <v xml:space="preserve">TOP PDL BA\BA  </v>
          </cell>
        </row>
        <row r="408863">
          <cell r="A408863" t="str">
            <v xml:space="preserve">TOP PDL BA\BA  </v>
          </cell>
        </row>
        <row r="408864">
          <cell r="A408864" t="str">
            <v xml:space="preserve">TOP PDL BA\BA  </v>
          </cell>
        </row>
        <row r="408865">
          <cell r="A408865" t="str">
            <v xml:space="preserve">TOP PDL BA\BA  </v>
          </cell>
        </row>
        <row r="408866">
          <cell r="A408866" t="str">
            <v xml:space="preserve">TOP PDL BA\BA  </v>
          </cell>
        </row>
        <row r="408867">
          <cell r="A408867" t="str">
            <v xml:space="preserve">SECON MATRIZ   </v>
          </cell>
        </row>
        <row r="408868">
          <cell r="A408868" t="str">
            <v xml:space="preserve">SECON MATRIZ   </v>
          </cell>
        </row>
        <row r="408869">
          <cell r="A408869" t="str">
            <v xml:space="preserve">SECON MATRIZ   </v>
          </cell>
        </row>
        <row r="408870">
          <cell r="A408870" t="str">
            <v xml:space="preserve">SECON MATRIZ   </v>
          </cell>
        </row>
        <row r="408871">
          <cell r="A408871" t="str">
            <v xml:space="preserve">SECON MATRIZ   </v>
          </cell>
        </row>
        <row r="408872">
          <cell r="A408872" t="str">
            <v xml:space="preserve">SECON MATRIZ   </v>
          </cell>
        </row>
        <row r="408873">
          <cell r="A408873" t="str">
            <v xml:space="preserve">SECON MATRIZ   </v>
          </cell>
        </row>
        <row r="408874">
          <cell r="A408874" t="str">
            <v xml:space="preserve">SECON MATRIZ   </v>
          </cell>
        </row>
        <row r="408875">
          <cell r="A408875" t="str">
            <v xml:space="preserve">SECON MATRIZ   </v>
          </cell>
        </row>
        <row r="408876">
          <cell r="A408876" t="str">
            <v xml:space="preserve">TOP PDL BA\BA  </v>
          </cell>
        </row>
        <row r="408877">
          <cell r="A408877" t="str">
            <v xml:space="preserve">TOP PDL BA\BA  </v>
          </cell>
        </row>
        <row r="408878">
          <cell r="A408878" t="str">
            <v xml:space="preserve">TOP PDL BA\BA  </v>
          </cell>
        </row>
        <row r="408879">
          <cell r="A408879" t="str">
            <v xml:space="preserve">TOP PDL BA\BA  </v>
          </cell>
        </row>
        <row r="408880">
          <cell r="A408880" t="str">
            <v xml:space="preserve">TOP PDL BA\BA  </v>
          </cell>
        </row>
        <row r="408881">
          <cell r="A408881" t="str">
            <v xml:space="preserve">TOP PDL BA\BA  </v>
          </cell>
        </row>
        <row r="408882">
          <cell r="A408882" t="str">
            <v xml:space="preserve">TOP PDL BA\BA  </v>
          </cell>
        </row>
        <row r="408883">
          <cell r="A408883" t="str">
            <v xml:space="preserve">TOP PDL BA\BA  </v>
          </cell>
        </row>
        <row r="408884">
          <cell r="A408884" t="str">
            <v xml:space="preserve">TOP PDL BA\BA  </v>
          </cell>
        </row>
        <row r="408885">
          <cell r="A408885" t="str">
            <v xml:space="preserve">SECON MATRIZ   </v>
          </cell>
        </row>
        <row r="408886">
          <cell r="A408886" t="str">
            <v xml:space="preserve">SECON MATRIZ   </v>
          </cell>
        </row>
        <row r="408887">
          <cell r="A408887" t="str">
            <v xml:space="preserve">SECON MATRIZ   </v>
          </cell>
        </row>
        <row r="408888">
          <cell r="A408888" t="str">
            <v xml:space="preserve">SECON MATRIZ   </v>
          </cell>
        </row>
        <row r="408889">
          <cell r="A408889" t="str">
            <v xml:space="preserve">SECON MATRIZ   </v>
          </cell>
        </row>
        <row r="408890">
          <cell r="A408890" t="str">
            <v xml:space="preserve">SECON MATRIZ   </v>
          </cell>
        </row>
        <row r="408891">
          <cell r="A408891" t="str">
            <v xml:space="preserve">SECON MATRIZ   </v>
          </cell>
        </row>
        <row r="408892">
          <cell r="A408892" t="str">
            <v xml:space="preserve">SECON MATRIZ   </v>
          </cell>
        </row>
        <row r="408893">
          <cell r="A408893" t="str">
            <v xml:space="preserve">SECON MATRIZ   </v>
          </cell>
        </row>
        <row r="408894">
          <cell r="A408894" t="str">
            <v xml:space="preserve">TOP PDL BA\BA  </v>
          </cell>
        </row>
        <row r="408895">
          <cell r="A408895" t="str">
            <v xml:space="preserve">TOP PDL BA\BA  </v>
          </cell>
        </row>
        <row r="408896">
          <cell r="A408896" t="str">
            <v xml:space="preserve">TOP PDL BA\BA  </v>
          </cell>
        </row>
        <row r="408897">
          <cell r="A408897" t="str">
            <v xml:space="preserve">TOP PDL BA\BA  </v>
          </cell>
        </row>
        <row r="408898">
          <cell r="A408898" t="str">
            <v xml:space="preserve">TOP PDL BA\BA  </v>
          </cell>
        </row>
        <row r="408899">
          <cell r="A408899" t="str">
            <v xml:space="preserve">TOP PDL BA\BA  </v>
          </cell>
        </row>
        <row r="408900">
          <cell r="A408900" t="str">
            <v xml:space="preserve">TOP PDL BA\BA  </v>
          </cell>
        </row>
        <row r="408901">
          <cell r="A408901" t="str">
            <v xml:space="preserve">TOP PDL BA\BA  </v>
          </cell>
        </row>
        <row r="408902">
          <cell r="A408902" t="str">
            <v>TOP PDL BA \ RJ</v>
          </cell>
        </row>
        <row r="408903">
          <cell r="A408903" t="str">
            <v>TOP PDL BA \ RJ</v>
          </cell>
        </row>
        <row r="408904">
          <cell r="A408904" t="str">
            <v>TOP PDL BA \ RJ</v>
          </cell>
        </row>
        <row r="408905">
          <cell r="A408905" t="str">
            <v>TOP PDL BA \ RJ</v>
          </cell>
        </row>
        <row r="408906">
          <cell r="A408906" t="str">
            <v>TOP PDL BA \ RJ</v>
          </cell>
        </row>
        <row r="408907">
          <cell r="A408907" t="str">
            <v>TOP PDL BA \ RJ</v>
          </cell>
        </row>
        <row r="408908">
          <cell r="A408908" t="str">
            <v>TOP PDL BA \ RJ</v>
          </cell>
        </row>
        <row r="408909">
          <cell r="A408909" t="str">
            <v>TOP PDL BA \ RJ</v>
          </cell>
        </row>
        <row r="408910">
          <cell r="A408910" t="str">
            <v>TOP PDL BA \ PE</v>
          </cell>
        </row>
        <row r="408911">
          <cell r="A408911" t="str">
            <v>TOP PDL BA \ PE</v>
          </cell>
        </row>
        <row r="408912">
          <cell r="A408912" t="str">
            <v>TOP PDL BA \ PE</v>
          </cell>
        </row>
        <row r="408913">
          <cell r="A408913" t="str">
            <v>TOP PDL BA \ PE</v>
          </cell>
        </row>
        <row r="408914">
          <cell r="A408914" t="str">
            <v>TOP PDL BA \ PE</v>
          </cell>
        </row>
        <row r="408915">
          <cell r="A408915" t="str">
            <v>TOP PDL BA \ PE</v>
          </cell>
        </row>
        <row r="408916">
          <cell r="A408916" t="str">
            <v>TOP PDL BA \ PE</v>
          </cell>
        </row>
        <row r="408917">
          <cell r="A408917" t="str">
            <v>TOP PDL BA \ PE</v>
          </cell>
        </row>
        <row r="408918">
          <cell r="A408918" t="str">
            <v>TOP PDL BA \ PE</v>
          </cell>
        </row>
        <row r="408919">
          <cell r="A408919" t="str">
            <v xml:space="preserve">SECON MATRIZ   </v>
          </cell>
        </row>
        <row r="408920">
          <cell r="A408920" t="str">
            <v xml:space="preserve">SECON MATRIZ   </v>
          </cell>
        </row>
        <row r="408921">
          <cell r="A408921" t="str">
            <v xml:space="preserve">SECON MATRIZ   </v>
          </cell>
        </row>
        <row r="408922">
          <cell r="A408922" t="str">
            <v xml:space="preserve">SECON MATRIZ   </v>
          </cell>
        </row>
        <row r="408923">
          <cell r="A408923" t="str">
            <v xml:space="preserve">SECON MATRIZ   </v>
          </cell>
        </row>
        <row r="408924">
          <cell r="A408924" t="str">
            <v xml:space="preserve">SECON MATRIZ   </v>
          </cell>
        </row>
        <row r="408925">
          <cell r="A408925" t="str">
            <v xml:space="preserve">SECON MATRIZ   </v>
          </cell>
        </row>
        <row r="408926">
          <cell r="A408926" t="str">
            <v xml:space="preserve">SECON MATRIZ   </v>
          </cell>
        </row>
        <row r="408927">
          <cell r="A408927" t="str">
            <v xml:space="preserve">SECON MATRIZ   </v>
          </cell>
        </row>
        <row r="408928">
          <cell r="A408928" t="str">
            <v xml:space="preserve">GPS SP         </v>
          </cell>
        </row>
        <row r="408929">
          <cell r="A408929" t="str">
            <v xml:space="preserve">GPS SP         </v>
          </cell>
        </row>
        <row r="408930">
          <cell r="A408930" t="str">
            <v xml:space="preserve">GPS SP         </v>
          </cell>
        </row>
        <row r="408931">
          <cell r="A408931" t="str">
            <v xml:space="preserve">GPS SP         </v>
          </cell>
        </row>
        <row r="408932">
          <cell r="A408932" t="str">
            <v xml:space="preserve">GPS SP         </v>
          </cell>
        </row>
        <row r="408933">
          <cell r="A408933" t="str">
            <v xml:space="preserve">GPS SP         </v>
          </cell>
        </row>
        <row r="408934">
          <cell r="A408934" t="str">
            <v xml:space="preserve">GPS SP         </v>
          </cell>
        </row>
        <row r="408935">
          <cell r="A408935" t="str">
            <v xml:space="preserve">GPS SP         </v>
          </cell>
        </row>
        <row r="408936">
          <cell r="A408936" t="str">
            <v xml:space="preserve">GPS SP         </v>
          </cell>
        </row>
        <row r="408937">
          <cell r="A408937" t="str">
            <v xml:space="preserve">TOP PDL BA\BA  </v>
          </cell>
        </row>
        <row r="408938">
          <cell r="A408938" t="str">
            <v xml:space="preserve">TOP PDL BA\BA  </v>
          </cell>
        </row>
        <row r="408939">
          <cell r="A408939" t="str">
            <v xml:space="preserve">TOP PDL BA\BA  </v>
          </cell>
        </row>
        <row r="408940">
          <cell r="A408940" t="str">
            <v xml:space="preserve">TOP PDL BA\BA  </v>
          </cell>
        </row>
        <row r="408941">
          <cell r="A408941" t="str">
            <v xml:space="preserve">TOP PDL BA\BA  </v>
          </cell>
        </row>
        <row r="408942">
          <cell r="A408942" t="str">
            <v xml:space="preserve">TOP PDL BA\BA  </v>
          </cell>
        </row>
        <row r="408943">
          <cell r="A408943" t="str">
            <v xml:space="preserve">TOP PDL BA\BA  </v>
          </cell>
        </row>
        <row r="408944">
          <cell r="A408944" t="str">
            <v xml:space="preserve">TOP PDL BA\BA  </v>
          </cell>
        </row>
        <row r="408945">
          <cell r="A408945" t="str">
            <v xml:space="preserve">TOP PDL BA\BA  </v>
          </cell>
        </row>
        <row r="408946">
          <cell r="A408946" t="str">
            <v xml:space="preserve">TOP PDL BA\BA  </v>
          </cell>
        </row>
        <row r="408947">
          <cell r="A408947" t="str">
            <v xml:space="preserve">TOP PDL BA\BA  </v>
          </cell>
        </row>
        <row r="408948">
          <cell r="A408948" t="str">
            <v xml:space="preserve">TOP PDL BA\BA  </v>
          </cell>
        </row>
        <row r="408949">
          <cell r="A408949" t="str">
            <v xml:space="preserve">TOP PDL BA\BA  </v>
          </cell>
        </row>
        <row r="408950">
          <cell r="A408950" t="str">
            <v xml:space="preserve">TOP PDL BA\BA  </v>
          </cell>
        </row>
        <row r="408951">
          <cell r="A408951" t="str">
            <v xml:space="preserve">TOP PDL BA\BA  </v>
          </cell>
        </row>
        <row r="408952">
          <cell r="A408952" t="str">
            <v xml:space="preserve">TOP PDL BA\BA  </v>
          </cell>
        </row>
        <row r="408953">
          <cell r="A408953" t="str">
            <v xml:space="preserve">TOP PDL BA\BA  </v>
          </cell>
        </row>
        <row r="408954">
          <cell r="A408954" t="str">
            <v xml:space="preserve">TOP PDL BA\BA  </v>
          </cell>
        </row>
        <row r="408955">
          <cell r="A408955" t="str">
            <v xml:space="preserve">TOP PDL BA\BA  </v>
          </cell>
        </row>
        <row r="408956">
          <cell r="A408956" t="str">
            <v xml:space="preserve">TOP PDL BA\BA  </v>
          </cell>
        </row>
        <row r="408957">
          <cell r="A408957" t="str">
            <v xml:space="preserve">TOP PDL BA\BA  </v>
          </cell>
        </row>
        <row r="408958">
          <cell r="A408958" t="str">
            <v xml:space="preserve">TOP PDL BA\BA  </v>
          </cell>
        </row>
        <row r="408959">
          <cell r="A408959" t="str">
            <v xml:space="preserve">TOP PDL BA\BA  </v>
          </cell>
        </row>
        <row r="408960">
          <cell r="A408960" t="str">
            <v xml:space="preserve">TOP PDL BA\BA  </v>
          </cell>
        </row>
        <row r="408961">
          <cell r="A408961" t="str">
            <v xml:space="preserve">TOP PDL BA\BA  </v>
          </cell>
        </row>
        <row r="408962">
          <cell r="A408962" t="str">
            <v xml:space="preserve">TOP PDL BA\BA  </v>
          </cell>
        </row>
        <row r="408963">
          <cell r="A408963" t="str">
            <v xml:space="preserve">TOP PDL BA\BA  </v>
          </cell>
        </row>
        <row r="408964">
          <cell r="A408964" t="str">
            <v xml:space="preserve">TOP PDL BA\BA  </v>
          </cell>
        </row>
        <row r="408965">
          <cell r="A408965" t="str">
            <v xml:space="preserve">TOP PDL BA\BA  </v>
          </cell>
        </row>
        <row r="408966">
          <cell r="A408966" t="str">
            <v xml:space="preserve">TOP PDL BA\BA  </v>
          </cell>
        </row>
        <row r="408967">
          <cell r="A408967" t="str">
            <v xml:space="preserve">TOP PDL BA\BA  </v>
          </cell>
        </row>
        <row r="408968">
          <cell r="A408968" t="str">
            <v xml:space="preserve">TOP PDL BA\BA  </v>
          </cell>
        </row>
        <row r="408969">
          <cell r="A408969" t="str">
            <v xml:space="preserve">TOP PDL BA\BA  </v>
          </cell>
        </row>
        <row r="408970">
          <cell r="A408970" t="str">
            <v xml:space="preserve">TOP PDL BA\BA  </v>
          </cell>
        </row>
        <row r="408971">
          <cell r="A408971" t="str">
            <v xml:space="preserve">TOP PDL BA\BA  </v>
          </cell>
        </row>
        <row r="408972">
          <cell r="A408972" t="str">
            <v xml:space="preserve">TOP PDL BA\BA  </v>
          </cell>
        </row>
        <row r="408973">
          <cell r="A408973" t="str">
            <v xml:space="preserve">TOP PDL BA\BA  </v>
          </cell>
        </row>
        <row r="408974">
          <cell r="A408974" t="str">
            <v xml:space="preserve">TOP PDL BA\BA  </v>
          </cell>
        </row>
        <row r="408975">
          <cell r="A408975" t="str">
            <v xml:space="preserve">TOP PDL BA\BA  </v>
          </cell>
        </row>
        <row r="408976">
          <cell r="A408976" t="str">
            <v xml:space="preserve">TOP PDL BA\BA  </v>
          </cell>
        </row>
        <row r="408977">
          <cell r="A408977" t="str">
            <v xml:space="preserve">TOP PDL BA\BA  </v>
          </cell>
        </row>
        <row r="408978">
          <cell r="A408978" t="str">
            <v xml:space="preserve">TOP PDL BA\BA  </v>
          </cell>
        </row>
        <row r="408979">
          <cell r="A408979" t="str">
            <v xml:space="preserve">TOP PDL BA\BA  </v>
          </cell>
        </row>
        <row r="408980">
          <cell r="A408980" t="str">
            <v xml:space="preserve">TOP PDL BA\BA  </v>
          </cell>
        </row>
        <row r="408981">
          <cell r="A408981" t="str">
            <v xml:space="preserve">TOP PDL BA\BA  </v>
          </cell>
        </row>
        <row r="408982">
          <cell r="A408982" t="str">
            <v xml:space="preserve">TOP PDL BA\BA  </v>
          </cell>
        </row>
        <row r="408983">
          <cell r="A408983" t="str">
            <v xml:space="preserve">TOP PDL BA\BA  </v>
          </cell>
        </row>
        <row r="408984">
          <cell r="A408984" t="str">
            <v xml:space="preserve">TOP PDL BA\BA  </v>
          </cell>
        </row>
        <row r="408985">
          <cell r="A408985" t="str">
            <v xml:space="preserve">TOP PDL BA\BA  </v>
          </cell>
        </row>
        <row r="408986">
          <cell r="A408986" t="str">
            <v xml:space="preserve">TOP PDL BA\BA  </v>
          </cell>
        </row>
        <row r="408987">
          <cell r="A408987" t="str">
            <v xml:space="preserve">TOP PDL BA\BA  </v>
          </cell>
        </row>
        <row r="408988">
          <cell r="A408988" t="str">
            <v xml:space="preserve">TOP PDL BA\BA  </v>
          </cell>
        </row>
        <row r="408989">
          <cell r="A408989" t="str">
            <v xml:space="preserve">TOP PDL BA\BA  </v>
          </cell>
        </row>
        <row r="408990">
          <cell r="A408990" t="str">
            <v xml:space="preserve">TOP PDL BA\BA  </v>
          </cell>
        </row>
        <row r="408991">
          <cell r="A408991" t="str">
            <v xml:space="preserve">TOP PDL BA\BA  </v>
          </cell>
        </row>
        <row r="408992">
          <cell r="A408992" t="str">
            <v xml:space="preserve">TOP PDL BA\BA  </v>
          </cell>
        </row>
        <row r="408993">
          <cell r="A408993" t="str">
            <v xml:space="preserve">TOP PDL BA\BA  </v>
          </cell>
        </row>
        <row r="408994">
          <cell r="A408994" t="str">
            <v xml:space="preserve">TOP PDL BA\BA  </v>
          </cell>
        </row>
        <row r="408995">
          <cell r="A408995" t="str">
            <v xml:space="preserve">TOP PDL BA\BA  </v>
          </cell>
        </row>
        <row r="408996">
          <cell r="A408996" t="str">
            <v xml:space="preserve">TOP PDL BA\BA  </v>
          </cell>
        </row>
        <row r="408997">
          <cell r="A408997" t="str">
            <v xml:space="preserve">TOP PDL BA\BA  </v>
          </cell>
        </row>
        <row r="408998">
          <cell r="A408998" t="str">
            <v xml:space="preserve">TOP PDL BA\BA  </v>
          </cell>
        </row>
        <row r="408999">
          <cell r="A408999" t="str">
            <v xml:space="preserve">TOP PDL BA\BA  </v>
          </cell>
        </row>
        <row r="409000">
          <cell r="A409000" t="str">
            <v xml:space="preserve">TOP PDL BA\BA  </v>
          </cell>
        </row>
        <row r="409001">
          <cell r="A409001" t="str">
            <v xml:space="preserve">TOP PDL BA\BA  </v>
          </cell>
        </row>
        <row r="409002">
          <cell r="A409002" t="str">
            <v xml:space="preserve">TOP PDL BA\BA  </v>
          </cell>
        </row>
        <row r="409003">
          <cell r="A409003" t="str">
            <v xml:space="preserve">TOP PDL BA\BA  </v>
          </cell>
        </row>
        <row r="409004">
          <cell r="A409004" t="str">
            <v xml:space="preserve">TOP PDL BA\BA  </v>
          </cell>
        </row>
        <row r="409005">
          <cell r="A409005" t="str">
            <v xml:space="preserve">TOP PDL BA\BA  </v>
          </cell>
        </row>
        <row r="409006">
          <cell r="A409006" t="str">
            <v xml:space="preserve">TOP PDL BA\BA  </v>
          </cell>
        </row>
        <row r="409007">
          <cell r="A409007" t="str">
            <v xml:space="preserve">TOP PDL BA\BA  </v>
          </cell>
        </row>
        <row r="409008">
          <cell r="A409008" t="str">
            <v xml:space="preserve">TOP PDL BA\BA  </v>
          </cell>
        </row>
        <row r="409009">
          <cell r="A409009" t="str">
            <v xml:space="preserve">TOP PDL BA\BA  </v>
          </cell>
        </row>
        <row r="409010">
          <cell r="A409010" t="str">
            <v xml:space="preserve">TOP PDL BA\BA  </v>
          </cell>
        </row>
        <row r="409011">
          <cell r="A409011" t="str">
            <v xml:space="preserve">TOP PDL BA\BA  </v>
          </cell>
        </row>
        <row r="409012">
          <cell r="A409012" t="str">
            <v xml:space="preserve">TOP PDL BA\BA  </v>
          </cell>
        </row>
        <row r="409013">
          <cell r="A409013" t="str">
            <v xml:space="preserve">TOP PDL BA\BA  </v>
          </cell>
        </row>
        <row r="409014">
          <cell r="A409014" t="str">
            <v xml:space="preserve">TOP PDL BA\BA  </v>
          </cell>
        </row>
        <row r="409015">
          <cell r="A409015" t="str">
            <v xml:space="preserve">TOP PDL BA\BA  </v>
          </cell>
        </row>
        <row r="409016">
          <cell r="A409016" t="str">
            <v xml:space="preserve">TOP PDL BA\BA  </v>
          </cell>
        </row>
        <row r="409017">
          <cell r="A409017" t="str">
            <v xml:space="preserve">TOP PDL BA\BA  </v>
          </cell>
        </row>
        <row r="409018">
          <cell r="A409018" t="str">
            <v xml:space="preserve">TOP PDL BA\BA  </v>
          </cell>
        </row>
        <row r="409019">
          <cell r="A409019" t="str">
            <v xml:space="preserve">TOP PDL BA\BA  </v>
          </cell>
        </row>
        <row r="409020">
          <cell r="A409020" t="str">
            <v xml:space="preserve">TOP PDL BA\BA  </v>
          </cell>
        </row>
        <row r="409021">
          <cell r="A409021" t="str">
            <v xml:space="preserve">TOP PDL BA\BA  </v>
          </cell>
        </row>
        <row r="409022">
          <cell r="A409022" t="str">
            <v xml:space="preserve">TOP PDL BA\BA  </v>
          </cell>
        </row>
        <row r="409023">
          <cell r="A409023" t="str">
            <v xml:space="preserve">TOP PDL BA\BA  </v>
          </cell>
        </row>
        <row r="409024">
          <cell r="A409024" t="str">
            <v xml:space="preserve">TOP PDL BA\BA  </v>
          </cell>
        </row>
        <row r="409025">
          <cell r="A409025" t="str">
            <v xml:space="preserve">TOP PDL BA\BA  </v>
          </cell>
        </row>
        <row r="409026">
          <cell r="A409026" t="str">
            <v xml:space="preserve">TOP PDL BA\BA  </v>
          </cell>
        </row>
        <row r="409027">
          <cell r="A409027" t="str">
            <v xml:space="preserve">TOP PDL BA\BA  </v>
          </cell>
        </row>
        <row r="409028">
          <cell r="A409028" t="str">
            <v xml:space="preserve">TOP PDL BA\BA  </v>
          </cell>
        </row>
        <row r="409029">
          <cell r="A409029" t="str">
            <v xml:space="preserve">TOP PDL BA\BA  </v>
          </cell>
        </row>
        <row r="409030">
          <cell r="A409030" t="str">
            <v xml:space="preserve">TOP PDL BA\BA  </v>
          </cell>
        </row>
        <row r="409031">
          <cell r="A409031" t="str">
            <v xml:space="preserve">TOP PDL BA\BA  </v>
          </cell>
        </row>
        <row r="409032">
          <cell r="A409032" t="str">
            <v xml:space="preserve">TOP PDL BA\BA  </v>
          </cell>
        </row>
        <row r="409033">
          <cell r="A409033" t="str">
            <v xml:space="preserve">TOP PDL BA\BA  </v>
          </cell>
        </row>
        <row r="409034">
          <cell r="A409034" t="str">
            <v xml:space="preserve">TOP PDL BA\BA  </v>
          </cell>
        </row>
        <row r="409035">
          <cell r="A409035" t="str">
            <v xml:space="preserve">TOP PDL BA\BA  </v>
          </cell>
        </row>
        <row r="409036">
          <cell r="A409036" t="str">
            <v xml:space="preserve">TOP PDL BA\BA  </v>
          </cell>
        </row>
        <row r="409037">
          <cell r="A409037" t="str">
            <v xml:space="preserve">TOP PDL BA\BA  </v>
          </cell>
        </row>
        <row r="409038">
          <cell r="A409038" t="str">
            <v xml:space="preserve">TOP PDL BA\BA  </v>
          </cell>
        </row>
        <row r="409039">
          <cell r="A409039" t="str">
            <v xml:space="preserve">TOP PDL BA\BA  </v>
          </cell>
        </row>
        <row r="409040">
          <cell r="A409040" t="str">
            <v xml:space="preserve">TOP PDL BA\BA  </v>
          </cell>
        </row>
        <row r="409041">
          <cell r="A409041" t="str">
            <v xml:space="preserve">TOP PDL BA\BA  </v>
          </cell>
        </row>
        <row r="409042">
          <cell r="A409042" t="str">
            <v xml:space="preserve">TOP PDL BA\BA  </v>
          </cell>
        </row>
        <row r="409043">
          <cell r="A409043" t="str">
            <v xml:space="preserve">TOP PDL BA\BA  </v>
          </cell>
        </row>
        <row r="409044">
          <cell r="A409044" t="str">
            <v xml:space="preserve">TOP PDL BA\BA  </v>
          </cell>
        </row>
        <row r="409045">
          <cell r="A409045" t="str">
            <v xml:space="preserve">TOP PDL BA\BA  </v>
          </cell>
        </row>
        <row r="409046">
          <cell r="A409046" t="str">
            <v xml:space="preserve">TOP PDL BA\BA  </v>
          </cell>
        </row>
        <row r="409047">
          <cell r="A409047" t="str">
            <v xml:space="preserve">TOP PDL BA\BA  </v>
          </cell>
        </row>
        <row r="409048">
          <cell r="A409048" t="str">
            <v xml:space="preserve">TOP PDL BA\BA  </v>
          </cell>
        </row>
        <row r="409049">
          <cell r="A409049" t="str">
            <v xml:space="preserve">TOP PDL BA\BA  </v>
          </cell>
        </row>
        <row r="409050">
          <cell r="A409050" t="str">
            <v xml:space="preserve">TOP PDL BA\BA  </v>
          </cell>
        </row>
        <row r="409051">
          <cell r="A409051" t="str">
            <v xml:space="preserve">TOP PDL BA\BA  </v>
          </cell>
        </row>
        <row r="409052">
          <cell r="A409052" t="str">
            <v xml:space="preserve">TOP PDL BA\BA  </v>
          </cell>
        </row>
        <row r="409053">
          <cell r="A409053" t="str">
            <v xml:space="preserve">TOP PDL BA\BA  </v>
          </cell>
        </row>
        <row r="409054">
          <cell r="A409054" t="str">
            <v xml:space="preserve">TOP PDL BA\BA  </v>
          </cell>
        </row>
        <row r="409055">
          <cell r="A409055" t="str">
            <v xml:space="preserve">TOP PDL BA\BA  </v>
          </cell>
        </row>
        <row r="409056">
          <cell r="A409056" t="str">
            <v xml:space="preserve">TOP PDL BA\BA  </v>
          </cell>
        </row>
        <row r="409057">
          <cell r="A409057" t="str">
            <v xml:space="preserve">TOP PDL BA\BA  </v>
          </cell>
        </row>
        <row r="409058">
          <cell r="A409058" t="str">
            <v xml:space="preserve">TOP PDL BA\BA  </v>
          </cell>
        </row>
        <row r="409059">
          <cell r="A409059" t="str">
            <v xml:space="preserve">TOP PDL BA\BA  </v>
          </cell>
        </row>
        <row r="409060">
          <cell r="A409060" t="str">
            <v xml:space="preserve">TOP PDL BA\BA  </v>
          </cell>
        </row>
        <row r="409061">
          <cell r="A409061" t="str">
            <v xml:space="preserve">TOP PDL BA\BA  </v>
          </cell>
        </row>
        <row r="409062">
          <cell r="A409062" t="str">
            <v xml:space="preserve">TOP PDL BA\BA  </v>
          </cell>
        </row>
        <row r="409063">
          <cell r="A409063" t="str">
            <v xml:space="preserve">TOP PDL BA\BA  </v>
          </cell>
        </row>
        <row r="409064">
          <cell r="A409064" t="str">
            <v xml:space="preserve">TOP PDL BA\BA  </v>
          </cell>
        </row>
        <row r="409065">
          <cell r="A409065" t="str">
            <v xml:space="preserve">TOP PDL BA\BA  </v>
          </cell>
        </row>
        <row r="409066">
          <cell r="A409066" t="str">
            <v xml:space="preserve">TOP PDL BA\BA  </v>
          </cell>
        </row>
        <row r="409067">
          <cell r="A409067" t="str">
            <v xml:space="preserve">TOP PDL BA\BA  </v>
          </cell>
        </row>
        <row r="409068">
          <cell r="A409068" t="str">
            <v xml:space="preserve">TOP PDL BA\BA  </v>
          </cell>
        </row>
        <row r="409069">
          <cell r="A409069" t="str">
            <v xml:space="preserve">TOP PDL BA\BA  </v>
          </cell>
        </row>
        <row r="409070">
          <cell r="A409070" t="str">
            <v xml:space="preserve">TOP PDL BA\BA  </v>
          </cell>
        </row>
        <row r="409071">
          <cell r="A409071" t="str">
            <v xml:space="preserve">TOP PDL BA\BA  </v>
          </cell>
        </row>
        <row r="409072">
          <cell r="A409072" t="str">
            <v xml:space="preserve">TOP PDL BA\BA  </v>
          </cell>
        </row>
        <row r="409073">
          <cell r="A409073" t="str">
            <v xml:space="preserve">TOP PDL BA\BA  </v>
          </cell>
        </row>
        <row r="409074">
          <cell r="A409074" t="str">
            <v xml:space="preserve">TOP PDL BA\BA  </v>
          </cell>
        </row>
        <row r="409075">
          <cell r="A409075" t="str">
            <v xml:space="preserve">TOP PDL BA\BA  </v>
          </cell>
        </row>
        <row r="409076">
          <cell r="A409076" t="str">
            <v xml:space="preserve">TOP PDL BA\BA  </v>
          </cell>
        </row>
        <row r="409077">
          <cell r="A409077" t="str">
            <v xml:space="preserve">TOP PDL BA\BA  </v>
          </cell>
        </row>
        <row r="409078">
          <cell r="A409078" t="str">
            <v xml:space="preserve">TOP PDL BA\BA  </v>
          </cell>
        </row>
        <row r="409079">
          <cell r="A409079" t="str">
            <v xml:space="preserve">TOP PDL BA\BA  </v>
          </cell>
        </row>
        <row r="409080">
          <cell r="A409080" t="str">
            <v xml:space="preserve">TOP PDL BA\BA  </v>
          </cell>
        </row>
        <row r="409081">
          <cell r="A409081" t="str">
            <v xml:space="preserve">TOP PDL BA\BA  </v>
          </cell>
        </row>
        <row r="409082">
          <cell r="A409082" t="str">
            <v xml:space="preserve">TOP PDL BA\BA  </v>
          </cell>
        </row>
        <row r="409083">
          <cell r="A409083" t="str">
            <v xml:space="preserve">TOP PDL BA\BA  </v>
          </cell>
        </row>
        <row r="409084">
          <cell r="A409084" t="str">
            <v xml:space="preserve">TOP PDL BA\BA  </v>
          </cell>
        </row>
        <row r="409085">
          <cell r="A409085" t="str">
            <v xml:space="preserve">TOP PDL BA\BA  </v>
          </cell>
        </row>
        <row r="409086">
          <cell r="A409086" t="str">
            <v xml:space="preserve">TOP PDL BA\BA  </v>
          </cell>
        </row>
        <row r="409087">
          <cell r="A409087" t="str">
            <v xml:space="preserve">TOP PDL BA\BA  </v>
          </cell>
        </row>
        <row r="409088">
          <cell r="A409088" t="str">
            <v xml:space="preserve">TOP PDL BA\BA  </v>
          </cell>
        </row>
        <row r="409089">
          <cell r="A409089" t="str">
            <v xml:space="preserve">TOP PDL BA\BA  </v>
          </cell>
        </row>
        <row r="409090">
          <cell r="A409090" t="str">
            <v xml:space="preserve">TOP PDL BA\BA  </v>
          </cell>
        </row>
        <row r="409091">
          <cell r="A409091" t="str">
            <v xml:space="preserve">TOP PDL BA\BA  </v>
          </cell>
        </row>
        <row r="409092">
          <cell r="A409092" t="str">
            <v xml:space="preserve">TOP PDL BA\BA  </v>
          </cell>
        </row>
        <row r="409093">
          <cell r="A409093" t="str">
            <v xml:space="preserve">TOP PDL BA\BA  </v>
          </cell>
        </row>
        <row r="409094">
          <cell r="A409094" t="str">
            <v xml:space="preserve">TOP PDL BA\BA  </v>
          </cell>
        </row>
        <row r="409095">
          <cell r="A409095" t="str">
            <v>TOP PDL BA \ PE</v>
          </cell>
        </row>
        <row r="409096">
          <cell r="A409096" t="str">
            <v>TOP PDL BA \ PE</v>
          </cell>
        </row>
        <row r="409097">
          <cell r="A409097" t="str">
            <v>TOP PDL BA \ PE</v>
          </cell>
        </row>
        <row r="409098">
          <cell r="A409098" t="str">
            <v>TOP PDL BA \ PE</v>
          </cell>
        </row>
        <row r="409099">
          <cell r="A409099" t="str">
            <v>TOP PDL BA \ PE</v>
          </cell>
        </row>
        <row r="409100">
          <cell r="A409100" t="str">
            <v>TOP PDL BA \ PE</v>
          </cell>
        </row>
        <row r="409101">
          <cell r="A409101" t="str">
            <v>TOP PDL BA \ PE</v>
          </cell>
        </row>
        <row r="409102">
          <cell r="A409102" t="str">
            <v>TOP PDL BA \ PE</v>
          </cell>
        </row>
        <row r="409103">
          <cell r="A409103" t="str">
            <v>TOP PDL BA \ PE</v>
          </cell>
        </row>
        <row r="409104">
          <cell r="A409104" t="str">
            <v xml:space="preserve">TOP PDL BA\BA  </v>
          </cell>
        </row>
        <row r="409105">
          <cell r="A409105" t="str">
            <v xml:space="preserve">TOP PDL BA\BA  </v>
          </cell>
        </row>
        <row r="409106">
          <cell r="A409106" t="str">
            <v xml:space="preserve">TOP PDL BA\BA  </v>
          </cell>
        </row>
        <row r="409107">
          <cell r="A409107" t="str">
            <v xml:space="preserve">TOP PDL BA\BA  </v>
          </cell>
        </row>
        <row r="409108">
          <cell r="A409108" t="str">
            <v xml:space="preserve">TOP PDL BA\BA  </v>
          </cell>
        </row>
        <row r="409109">
          <cell r="A409109" t="str">
            <v xml:space="preserve">TOP PDL BA\BA  </v>
          </cell>
        </row>
        <row r="409110">
          <cell r="A409110" t="str">
            <v xml:space="preserve">TOP PDL BA\BA  </v>
          </cell>
        </row>
        <row r="409111">
          <cell r="A409111" t="str">
            <v xml:space="preserve">TOP PDL BA\BA  </v>
          </cell>
        </row>
        <row r="409112">
          <cell r="A409112" t="str">
            <v xml:space="preserve">TOP PDL BA\BA  </v>
          </cell>
        </row>
        <row r="409113">
          <cell r="A409113" t="str">
            <v xml:space="preserve">TOP PDL BA\BA  </v>
          </cell>
        </row>
        <row r="409114">
          <cell r="A409114" t="str">
            <v xml:space="preserve">TOP PDL BA\BA  </v>
          </cell>
        </row>
        <row r="409115">
          <cell r="A409115" t="str">
            <v xml:space="preserve">TOP PDL BA\BA  </v>
          </cell>
        </row>
        <row r="409116">
          <cell r="A409116" t="str">
            <v xml:space="preserve">TOP PDL BA\BA  </v>
          </cell>
        </row>
        <row r="409117">
          <cell r="A409117" t="str">
            <v xml:space="preserve">TOP PDL BA\BA  </v>
          </cell>
        </row>
        <row r="409118">
          <cell r="A409118" t="str">
            <v xml:space="preserve">TOP PDL BA\BA  </v>
          </cell>
        </row>
        <row r="409119">
          <cell r="A409119" t="str">
            <v xml:space="preserve">TOP PDL BA\BA  </v>
          </cell>
        </row>
        <row r="409120">
          <cell r="A409120" t="str">
            <v xml:space="preserve">TOP PDL BA\BA  </v>
          </cell>
        </row>
        <row r="409121">
          <cell r="A409121" t="str">
            <v xml:space="preserve">TOP PDL BA\BA  </v>
          </cell>
        </row>
        <row r="409122">
          <cell r="A409122" t="str">
            <v xml:space="preserve">TOP PDL BA\BA  </v>
          </cell>
        </row>
        <row r="409123">
          <cell r="A409123" t="str">
            <v xml:space="preserve">TOP PDL BA\BA  </v>
          </cell>
        </row>
        <row r="409124">
          <cell r="A409124" t="str">
            <v xml:space="preserve">TOP PDL BA\BA  </v>
          </cell>
        </row>
        <row r="409125">
          <cell r="A409125" t="str">
            <v xml:space="preserve">TOP PDL BA\BA  </v>
          </cell>
        </row>
        <row r="409126">
          <cell r="A409126" t="str">
            <v xml:space="preserve">TOP PDL BA\BA  </v>
          </cell>
        </row>
        <row r="409127">
          <cell r="A409127" t="str">
            <v xml:space="preserve">TOP PDL BA\BA  </v>
          </cell>
        </row>
        <row r="409128">
          <cell r="A409128" t="str">
            <v xml:space="preserve">TOP PDL BA\BA  </v>
          </cell>
        </row>
        <row r="409129">
          <cell r="A409129" t="str">
            <v xml:space="preserve">TOP PDL BA\BA  </v>
          </cell>
        </row>
        <row r="409130">
          <cell r="A409130" t="str">
            <v xml:space="preserve">TOP PDL BA\BA  </v>
          </cell>
        </row>
        <row r="409131">
          <cell r="A409131" t="str">
            <v xml:space="preserve">TOP PDL BA\BA  </v>
          </cell>
        </row>
        <row r="409132">
          <cell r="A409132" t="str">
            <v xml:space="preserve">TOP PDL BA\BA  </v>
          </cell>
        </row>
        <row r="409133">
          <cell r="A409133" t="str">
            <v xml:space="preserve">TOP PDL BA\BA  </v>
          </cell>
        </row>
        <row r="409134">
          <cell r="A409134" t="str">
            <v xml:space="preserve">TOP PDL BA\BA  </v>
          </cell>
        </row>
        <row r="409135">
          <cell r="A409135" t="str">
            <v xml:space="preserve">TOP PDL BA\BA  </v>
          </cell>
        </row>
        <row r="409136">
          <cell r="A409136" t="str">
            <v xml:space="preserve">TOP PDL BA\BA  </v>
          </cell>
        </row>
        <row r="409137">
          <cell r="A409137" t="str">
            <v xml:space="preserve">TOP PDL BA\BA  </v>
          </cell>
        </row>
        <row r="409138">
          <cell r="A409138" t="str">
            <v xml:space="preserve">TOP PDL BA\BA  </v>
          </cell>
        </row>
        <row r="409139">
          <cell r="A409139" t="str">
            <v xml:space="preserve">TOP PDL BA\BA  </v>
          </cell>
        </row>
        <row r="409140">
          <cell r="A409140" t="str">
            <v xml:space="preserve">TOP PDL BA\BA  </v>
          </cell>
        </row>
        <row r="409141">
          <cell r="A409141" t="str">
            <v xml:space="preserve">TOP PDL BA\BA  </v>
          </cell>
        </row>
        <row r="409142">
          <cell r="A409142" t="str">
            <v xml:space="preserve">TOP PDL BA\BA  </v>
          </cell>
        </row>
        <row r="409143">
          <cell r="A409143" t="str">
            <v xml:space="preserve">TOP PDL BA\BA  </v>
          </cell>
        </row>
        <row r="409144">
          <cell r="A409144" t="str">
            <v xml:space="preserve">TOP PDL BA\BA  </v>
          </cell>
        </row>
        <row r="409145">
          <cell r="A409145" t="str">
            <v xml:space="preserve">TOP PDL BA\BA  </v>
          </cell>
        </row>
        <row r="409146">
          <cell r="A409146" t="str">
            <v xml:space="preserve">TOP PDL BA\BA  </v>
          </cell>
        </row>
        <row r="409147">
          <cell r="A409147" t="str">
            <v xml:space="preserve">TOP PDL BA\BA  </v>
          </cell>
        </row>
        <row r="409148">
          <cell r="A409148" t="str">
            <v xml:space="preserve">TOP PDL BA\BA  </v>
          </cell>
        </row>
        <row r="409149">
          <cell r="A409149" t="str">
            <v>TOP PDL BA \ PE</v>
          </cell>
        </row>
        <row r="409150">
          <cell r="A409150" t="str">
            <v>TOP PDL BA \ PE</v>
          </cell>
        </row>
        <row r="409151">
          <cell r="A409151" t="str">
            <v>TOP PDL BA \ PE</v>
          </cell>
        </row>
        <row r="409152">
          <cell r="A409152" t="str">
            <v>TOP PDL BA \ PE</v>
          </cell>
        </row>
        <row r="409153">
          <cell r="A409153" t="str">
            <v>TOP PDL BA \ PE</v>
          </cell>
        </row>
        <row r="409154">
          <cell r="A409154" t="str">
            <v>TOP PDL BA \ PE</v>
          </cell>
        </row>
        <row r="409155">
          <cell r="A409155" t="str">
            <v>TOP PDL BA \ PE</v>
          </cell>
        </row>
        <row r="409156">
          <cell r="A409156" t="str">
            <v>TOP PDL BA \ PE</v>
          </cell>
        </row>
        <row r="409157">
          <cell r="A409157" t="str">
            <v>TOP PDL BA \ PE</v>
          </cell>
        </row>
        <row r="409158">
          <cell r="A409158" t="str">
            <v xml:space="preserve">TOP PDL BA\BA  </v>
          </cell>
        </row>
        <row r="409159">
          <cell r="A409159" t="str">
            <v xml:space="preserve">TOP PDL BA\BA  </v>
          </cell>
        </row>
        <row r="409160">
          <cell r="A409160" t="str">
            <v xml:space="preserve">TOP PDL BA\BA  </v>
          </cell>
        </row>
        <row r="409161">
          <cell r="A409161" t="str">
            <v xml:space="preserve">TOP PDL BA\BA  </v>
          </cell>
        </row>
        <row r="409162">
          <cell r="A409162" t="str">
            <v xml:space="preserve">TOP PDL BA\BA  </v>
          </cell>
        </row>
        <row r="409163">
          <cell r="A409163" t="str">
            <v xml:space="preserve">TOP PDL BA\BA  </v>
          </cell>
        </row>
        <row r="409164">
          <cell r="A409164" t="str">
            <v xml:space="preserve">TOP PDL BA\BA  </v>
          </cell>
        </row>
        <row r="409165">
          <cell r="A409165" t="str">
            <v xml:space="preserve">TOP PDL BA\BA  </v>
          </cell>
        </row>
        <row r="409166">
          <cell r="A409166" t="str">
            <v xml:space="preserve">TOP PDL BA\BA  </v>
          </cell>
        </row>
        <row r="409167">
          <cell r="A409167" t="str">
            <v xml:space="preserve">TOP PDL BA\BA  </v>
          </cell>
        </row>
        <row r="409168">
          <cell r="A409168" t="str">
            <v xml:space="preserve">TOP PDL BA\BA  </v>
          </cell>
        </row>
        <row r="409169">
          <cell r="A409169" t="str">
            <v xml:space="preserve">TOP PDL BA\BA  </v>
          </cell>
        </row>
        <row r="409170">
          <cell r="A409170" t="str">
            <v xml:space="preserve">TOP PDL BA\BA  </v>
          </cell>
        </row>
        <row r="409171">
          <cell r="A409171" t="str">
            <v xml:space="preserve">TOP PDL BA\BA  </v>
          </cell>
        </row>
        <row r="409172">
          <cell r="A409172" t="str">
            <v xml:space="preserve">TOP PDL BA\BA  </v>
          </cell>
        </row>
        <row r="409173">
          <cell r="A409173" t="str">
            <v xml:space="preserve">TOP PDL BA\BA  </v>
          </cell>
        </row>
        <row r="409174">
          <cell r="A409174" t="str">
            <v xml:space="preserve">TOP PDL BA\BA  </v>
          </cell>
        </row>
        <row r="409175">
          <cell r="A409175" t="str">
            <v xml:space="preserve">TOP PDL BA\BA  </v>
          </cell>
        </row>
        <row r="409176">
          <cell r="A409176" t="str">
            <v xml:space="preserve">TOP PDL BA\BA  </v>
          </cell>
        </row>
        <row r="409177">
          <cell r="A409177" t="str">
            <v xml:space="preserve">TOP PDL BA\BA  </v>
          </cell>
        </row>
        <row r="409178">
          <cell r="A409178" t="str">
            <v xml:space="preserve">TOP PDL BA\BA  </v>
          </cell>
        </row>
        <row r="409179">
          <cell r="A409179" t="str">
            <v xml:space="preserve">TOP PDL BA\BA  </v>
          </cell>
        </row>
        <row r="409180">
          <cell r="A409180" t="str">
            <v xml:space="preserve">TOP PDL BA\BA  </v>
          </cell>
        </row>
        <row r="409181">
          <cell r="A409181" t="str">
            <v xml:space="preserve">TOP PDL BA\BA  </v>
          </cell>
        </row>
        <row r="409182">
          <cell r="A409182" t="str">
            <v xml:space="preserve">UNISEG MATRIZ  </v>
          </cell>
        </row>
        <row r="409183">
          <cell r="A409183" t="str">
            <v xml:space="preserve">UNISEG MATRIZ  </v>
          </cell>
        </row>
        <row r="409184">
          <cell r="A409184" t="str">
            <v xml:space="preserve">UNISEG MATRIZ  </v>
          </cell>
        </row>
        <row r="409185">
          <cell r="A409185" t="str">
            <v xml:space="preserve">UNISEG MATRIZ  </v>
          </cell>
        </row>
        <row r="409186">
          <cell r="A409186" t="str">
            <v xml:space="preserve">UNISEG MATRIZ  </v>
          </cell>
        </row>
        <row r="409187">
          <cell r="A409187" t="str">
            <v xml:space="preserve">UNISEG MATRIZ  </v>
          </cell>
        </row>
        <row r="409188">
          <cell r="A409188" t="str">
            <v xml:space="preserve">UNISEG MATRIZ  </v>
          </cell>
        </row>
        <row r="409189">
          <cell r="A409189" t="str">
            <v xml:space="preserve">UNISEG MATRIZ  </v>
          </cell>
        </row>
        <row r="409190">
          <cell r="A409190" t="str">
            <v xml:space="preserve">UNISEG MATRIZ  </v>
          </cell>
        </row>
        <row r="409191">
          <cell r="A409191" t="str">
            <v xml:space="preserve">UNISEG MATRIZ  </v>
          </cell>
        </row>
        <row r="409192">
          <cell r="A409192" t="str">
            <v xml:space="preserve">UNISEG MATRIZ  </v>
          </cell>
        </row>
        <row r="409193">
          <cell r="A409193" t="str">
            <v xml:space="preserve">UNISEG MATRIZ  </v>
          </cell>
        </row>
        <row r="409194">
          <cell r="A409194" t="str">
            <v xml:space="preserve">UNISEG MATRIZ  </v>
          </cell>
        </row>
        <row r="409195">
          <cell r="A409195" t="str">
            <v xml:space="preserve">UNISEG MATRIZ  </v>
          </cell>
        </row>
        <row r="409196">
          <cell r="A409196" t="str">
            <v xml:space="preserve">UNISEG MATRIZ  </v>
          </cell>
        </row>
        <row r="409197">
          <cell r="A409197" t="str">
            <v xml:space="preserve">UNISEG MATRIZ  </v>
          </cell>
        </row>
        <row r="409198">
          <cell r="A409198" t="str">
            <v xml:space="preserve">UNISEG MATRIZ  </v>
          </cell>
        </row>
        <row r="409199">
          <cell r="A409199" t="str">
            <v xml:space="preserve">UNISEG MATRIZ  </v>
          </cell>
        </row>
        <row r="409200">
          <cell r="A409200" t="str">
            <v xml:space="preserve">UNISEG MATRIZ  </v>
          </cell>
        </row>
        <row r="409201">
          <cell r="A409201" t="str">
            <v xml:space="preserve">UNISEG MATRIZ  </v>
          </cell>
        </row>
        <row r="409202">
          <cell r="A409202" t="str">
            <v xml:space="preserve">UNISEG MATRIZ  </v>
          </cell>
        </row>
        <row r="409203">
          <cell r="A409203" t="str">
            <v xml:space="preserve">GPS BA / PE    </v>
          </cell>
        </row>
        <row r="409204">
          <cell r="A409204" t="str">
            <v xml:space="preserve">GPS BA / PE    </v>
          </cell>
        </row>
        <row r="409205">
          <cell r="A409205" t="str">
            <v xml:space="preserve">GPS BA / PE    </v>
          </cell>
        </row>
        <row r="409206">
          <cell r="A409206" t="str">
            <v xml:space="preserve">GPS BA / PE    </v>
          </cell>
        </row>
        <row r="409207">
          <cell r="A409207" t="str">
            <v xml:space="preserve">GPS BA / PE    </v>
          </cell>
        </row>
        <row r="409208">
          <cell r="A409208" t="str">
            <v xml:space="preserve">GPS BA / PE    </v>
          </cell>
        </row>
        <row r="409209">
          <cell r="A409209" t="str">
            <v xml:space="preserve">GPS BA / PE    </v>
          </cell>
        </row>
        <row r="409210">
          <cell r="A409210" t="str">
            <v xml:space="preserve">GPS BA / PE    </v>
          </cell>
        </row>
        <row r="409211">
          <cell r="A409211" t="str">
            <v xml:space="preserve">GPS BA / PE    </v>
          </cell>
        </row>
        <row r="409212">
          <cell r="A409212" t="str">
            <v xml:space="preserve">GPS BA / PE    </v>
          </cell>
        </row>
        <row r="409213">
          <cell r="A409213" t="str">
            <v xml:space="preserve">GPS BA / PE    </v>
          </cell>
        </row>
        <row r="409214">
          <cell r="A409214" t="str">
            <v xml:space="preserve">GPS BA / PE    </v>
          </cell>
        </row>
        <row r="409215">
          <cell r="A409215" t="str">
            <v xml:space="preserve">GPS BA / PE    </v>
          </cell>
        </row>
        <row r="409216">
          <cell r="A409216" t="str">
            <v xml:space="preserve">GPS BA / PE    </v>
          </cell>
        </row>
        <row r="409217">
          <cell r="A409217" t="str">
            <v xml:space="preserve">GPS BA / PE    </v>
          </cell>
        </row>
        <row r="409218">
          <cell r="A409218" t="str">
            <v xml:space="preserve">GPS BA / PE    </v>
          </cell>
        </row>
        <row r="409219">
          <cell r="A409219" t="str">
            <v xml:space="preserve">GPS BA / PE    </v>
          </cell>
        </row>
        <row r="409220">
          <cell r="A409220" t="str">
            <v xml:space="preserve">GPS BA / PE    </v>
          </cell>
        </row>
        <row r="409221">
          <cell r="A409221" t="str">
            <v xml:space="preserve">GPS BA / PE    </v>
          </cell>
        </row>
        <row r="409222">
          <cell r="A409222" t="str">
            <v xml:space="preserve">GPS BA / PE    </v>
          </cell>
        </row>
        <row r="409223">
          <cell r="A409223" t="str">
            <v xml:space="preserve">GPS BA / PE    </v>
          </cell>
        </row>
        <row r="409224">
          <cell r="A409224" t="str">
            <v xml:space="preserve">GPS BA / PE    </v>
          </cell>
        </row>
        <row r="409225">
          <cell r="A409225" t="str">
            <v xml:space="preserve">GPS BA / PE    </v>
          </cell>
        </row>
        <row r="409226">
          <cell r="A409226" t="str">
            <v xml:space="preserve">GPS BA / PE    </v>
          </cell>
        </row>
        <row r="409227">
          <cell r="A409227" t="str">
            <v xml:space="preserve">GPS BA / PE    </v>
          </cell>
        </row>
        <row r="409228">
          <cell r="A409228" t="str">
            <v xml:space="preserve">GPS BA / PE    </v>
          </cell>
        </row>
        <row r="409229">
          <cell r="A409229" t="str">
            <v xml:space="preserve">GPS BA / PE    </v>
          </cell>
        </row>
        <row r="409230">
          <cell r="A409230" t="str">
            <v>TOP PDL BA \ PE</v>
          </cell>
        </row>
        <row r="409231">
          <cell r="A409231" t="str">
            <v>TOP PDL BA \ PE</v>
          </cell>
        </row>
        <row r="409232">
          <cell r="A409232" t="str">
            <v>TOP PDL BA \ PE</v>
          </cell>
        </row>
        <row r="409233">
          <cell r="A409233" t="str">
            <v>TOP PDL BA \ PE</v>
          </cell>
        </row>
        <row r="409234">
          <cell r="A409234" t="str">
            <v>TOP PDL BA \ PE</v>
          </cell>
        </row>
        <row r="409235">
          <cell r="A409235" t="str">
            <v>TOP PDL BA \ PE</v>
          </cell>
        </row>
        <row r="409236">
          <cell r="A409236" t="str">
            <v>TOP PDL BA \ PE</v>
          </cell>
        </row>
        <row r="409237">
          <cell r="A409237" t="str">
            <v>TOP PDL BA \ PE</v>
          </cell>
        </row>
        <row r="409238">
          <cell r="A409238" t="str">
            <v>TOP PDL BA \ PE</v>
          </cell>
        </row>
        <row r="409239">
          <cell r="A409239" t="str">
            <v>TOP PDL BA \ PE</v>
          </cell>
        </row>
        <row r="409240">
          <cell r="A409240" t="str">
            <v>TOP PDL BA \ PE</v>
          </cell>
        </row>
        <row r="409241">
          <cell r="A409241" t="str">
            <v>TOP PDL BA \ PE</v>
          </cell>
        </row>
        <row r="409242">
          <cell r="A409242" t="str">
            <v>TOP PDL BA \ PE</v>
          </cell>
        </row>
        <row r="409243">
          <cell r="A409243" t="str">
            <v>TOP PDL BA \ PE</v>
          </cell>
        </row>
        <row r="409244">
          <cell r="A409244" t="str">
            <v>TOP PDL BA \ PE</v>
          </cell>
        </row>
        <row r="409245">
          <cell r="A409245" t="str">
            <v>TOP PDL BA \ PE</v>
          </cell>
        </row>
        <row r="409246">
          <cell r="A409246" t="str">
            <v>TOP PDL BA \ PE</v>
          </cell>
        </row>
        <row r="409247">
          <cell r="A409247" t="str">
            <v>TOP PDL BA \ PE</v>
          </cell>
        </row>
        <row r="409248">
          <cell r="A409248" t="str">
            <v>TOP PDL BA \ PE</v>
          </cell>
        </row>
        <row r="409249">
          <cell r="A409249" t="str">
            <v>TOP PDL BA \ PE</v>
          </cell>
        </row>
        <row r="409250">
          <cell r="A409250" t="str">
            <v>TOP PDL BA \ PE</v>
          </cell>
        </row>
        <row r="409251">
          <cell r="A409251" t="str">
            <v>TOP PDL BA \ PE</v>
          </cell>
        </row>
        <row r="409252">
          <cell r="A409252" t="str">
            <v>TOP PDL BA \ PE</v>
          </cell>
        </row>
        <row r="409253">
          <cell r="A409253" t="str">
            <v>TOP PDL BA \ PE</v>
          </cell>
        </row>
        <row r="409254">
          <cell r="A409254" t="str">
            <v>TOP PDL BA \ PE</v>
          </cell>
        </row>
        <row r="409255">
          <cell r="A409255" t="str">
            <v>TOP PDL BA \ PE</v>
          </cell>
        </row>
        <row r="409256">
          <cell r="A409256" t="str">
            <v>TOP PDL BA \ PE</v>
          </cell>
        </row>
        <row r="409257">
          <cell r="A409257" t="str">
            <v>TOP PDL BA \ PE</v>
          </cell>
        </row>
        <row r="409258">
          <cell r="A409258" t="str">
            <v>TOP PDL BA \ PE</v>
          </cell>
        </row>
        <row r="409259">
          <cell r="A409259" t="str">
            <v>TOP PDL BA \ PE</v>
          </cell>
        </row>
        <row r="409260">
          <cell r="A409260" t="str">
            <v>TOP PDL BA \ PE</v>
          </cell>
        </row>
        <row r="409261">
          <cell r="A409261" t="str">
            <v>TOP PDL BA \ PE</v>
          </cell>
        </row>
        <row r="409262">
          <cell r="A409262" t="str">
            <v>TOP PDL BA \ PE</v>
          </cell>
        </row>
        <row r="409263">
          <cell r="A409263" t="str">
            <v>TOP PDL BA \ PE</v>
          </cell>
        </row>
        <row r="409264">
          <cell r="A409264" t="str">
            <v>TOP PDL BA \ PE</v>
          </cell>
        </row>
        <row r="409265">
          <cell r="A409265" t="str">
            <v>TOP PDL BA \ PE</v>
          </cell>
        </row>
        <row r="409266">
          <cell r="A409266" t="str">
            <v>TOP PDL BA \ PE</v>
          </cell>
        </row>
        <row r="409267">
          <cell r="A409267" t="str">
            <v>TOP PDL BA \ PE</v>
          </cell>
        </row>
        <row r="409268">
          <cell r="A409268" t="str">
            <v>TOP PDL BA \ PE</v>
          </cell>
        </row>
        <row r="409269">
          <cell r="A409269" t="str">
            <v>TOP PDL BA \ PE</v>
          </cell>
        </row>
        <row r="409270">
          <cell r="A409270" t="str">
            <v>TOP PDL BA \ PE</v>
          </cell>
        </row>
        <row r="409271">
          <cell r="A409271" t="str">
            <v>TOP PDL BA \ PE</v>
          </cell>
        </row>
        <row r="409272">
          <cell r="A409272" t="str">
            <v>TOP PDL BA \ PE</v>
          </cell>
        </row>
        <row r="409273">
          <cell r="A409273" t="str">
            <v>TOP PDL BA \ PE</v>
          </cell>
        </row>
        <row r="409274">
          <cell r="A409274" t="str">
            <v>TOP PDL BA \ PE</v>
          </cell>
        </row>
        <row r="409275">
          <cell r="A409275" t="str">
            <v>TOP PDL BA \ PE</v>
          </cell>
        </row>
        <row r="409276">
          <cell r="A409276" t="str">
            <v>TOP PDL BA \ PE</v>
          </cell>
        </row>
        <row r="409277">
          <cell r="A409277" t="str">
            <v>TOP PDL BA \ PE</v>
          </cell>
        </row>
        <row r="409278">
          <cell r="A409278" t="str">
            <v>TOP PDL BA \ PE</v>
          </cell>
        </row>
        <row r="409279">
          <cell r="A409279" t="str">
            <v>TOP PDL BA \ PE</v>
          </cell>
        </row>
        <row r="409280">
          <cell r="A409280" t="str">
            <v>TOP PDL BA \ PE</v>
          </cell>
        </row>
        <row r="409281">
          <cell r="A409281" t="str">
            <v>TOP PDL BA \ PE</v>
          </cell>
        </row>
        <row r="409282">
          <cell r="A409282" t="str">
            <v>TOP PDL BA \ PE</v>
          </cell>
        </row>
        <row r="409283">
          <cell r="A409283" t="str">
            <v>TOP PDL BA \ PE</v>
          </cell>
        </row>
        <row r="409284">
          <cell r="A409284" t="str">
            <v>TOP PDL BA \ PE</v>
          </cell>
        </row>
        <row r="409285">
          <cell r="A409285" t="str">
            <v>TOP PDL BA \ PE</v>
          </cell>
        </row>
        <row r="409286">
          <cell r="A409286" t="str">
            <v>TOP PDL BA \ PE</v>
          </cell>
        </row>
        <row r="409287">
          <cell r="A409287" t="str">
            <v>TOP PDL BA \ PE</v>
          </cell>
        </row>
        <row r="409288">
          <cell r="A409288" t="str">
            <v>TOP PDL BA \ PE</v>
          </cell>
        </row>
        <row r="409289">
          <cell r="A409289" t="str">
            <v>TOP PDL BA \ PE</v>
          </cell>
        </row>
        <row r="409290">
          <cell r="A409290" t="str">
            <v>TOP PDL BA \ PE</v>
          </cell>
        </row>
        <row r="409291">
          <cell r="A409291" t="str">
            <v>TOP PDL BA \ PE</v>
          </cell>
        </row>
        <row r="409292">
          <cell r="A409292" t="str">
            <v>TOP PDL BA \ PE</v>
          </cell>
        </row>
        <row r="409293">
          <cell r="A409293" t="str">
            <v>TOP PDL BA \ PE</v>
          </cell>
        </row>
        <row r="409294">
          <cell r="A409294" t="str">
            <v>TOP PDL BA \ PE</v>
          </cell>
        </row>
        <row r="409295">
          <cell r="A409295" t="str">
            <v>TOP PDL BA \ PE</v>
          </cell>
        </row>
        <row r="409296">
          <cell r="A409296" t="str">
            <v>TOP PDL BA \ PE</v>
          </cell>
        </row>
        <row r="409297">
          <cell r="A409297" t="str">
            <v>TOP PDL BA \ PE</v>
          </cell>
        </row>
        <row r="409298">
          <cell r="A409298" t="str">
            <v>TOP PDL BA \ PE</v>
          </cell>
        </row>
        <row r="409299">
          <cell r="A409299" t="str">
            <v>TOP PDL BA \ PE</v>
          </cell>
        </row>
        <row r="409300">
          <cell r="A409300" t="str">
            <v>TOP PDL BA \ PE</v>
          </cell>
        </row>
        <row r="409301">
          <cell r="A409301" t="str">
            <v>TOP PDL BA \ PE</v>
          </cell>
        </row>
        <row r="409302">
          <cell r="A409302" t="str">
            <v>TOP PDL BA \ PE</v>
          </cell>
        </row>
        <row r="409303">
          <cell r="A409303" t="str">
            <v>TOP PDL BA \ PE</v>
          </cell>
        </row>
        <row r="409304">
          <cell r="A409304" t="str">
            <v>TOP PDL BA \ PE</v>
          </cell>
        </row>
        <row r="409305">
          <cell r="A409305" t="str">
            <v>TOP PDL BA \ PE</v>
          </cell>
        </row>
        <row r="409306">
          <cell r="A409306" t="str">
            <v>TOP PDL BA \ PE</v>
          </cell>
        </row>
        <row r="409307">
          <cell r="A409307" t="str">
            <v>TOP PDL BA \ PE</v>
          </cell>
        </row>
        <row r="409308">
          <cell r="A409308" t="str">
            <v>TOP PDL BA \ PE</v>
          </cell>
        </row>
        <row r="409309">
          <cell r="A409309" t="str">
            <v>TOP PDL BA \ PE</v>
          </cell>
        </row>
        <row r="409310">
          <cell r="A409310" t="str">
            <v>TOP PDL BA \ PE</v>
          </cell>
        </row>
        <row r="409311">
          <cell r="A409311" t="str">
            <v>TOP PDL BA \ PE</v>
          </cell>
        </row>
        <row r="409312">
          <cell r="A409312" t="str">
            <v>TOP PDL BA \ PE</v>
          </cell>
        </row>
        <row r="409313">
          <cell r="A409313" t="str">
            <v>TOP PDL BA \ PE</v>
          </cell>
        </row>
        <row r="409314">
          <cell r="A409314" t="str">
            <v>TOP PDL BA \ PE</v>
          </cell>
        </row>
        <row r="409315">
          <cell r="A409315" t="str">
            <v>TOP PDL BA \ PE</v>
          </cell>
        </row>
        <row r="409316">
          <cell r="A409316" t="str">
            <v>TOP PDL BA \ PE</v>
          </cell>
        </row>
        <row r="409317">
          <cell r="A409317" t="str">
            <v>TOP PDL BA \ PE</v>
          </cell>
        </row>
        <row r="409318">
          <cell r="A409318" t="str">
            <v>TOP PDL BA \ PE</v>
          </cell>
        </row>
        <row r="409319">
          <cell r="A409319" t="str">
            <v>TOP PDL BA \ PE</v>
          </cell>
        </row>
        <row r="409320">
          <cell r="A409320" t="str">
            <v>TOP PDL BA \ PE</v>
          </cell>
        </row>
        <row r="409321">
          <cell r="A409321" t="str">
            <v>TOP PDL BA \ PE</v>
          </cell>
        </row>
        <row r="409322">
          <cell r="A409322" t="str">
            <v>TOP PDL BA \ PE</v>
          </cell>
        </row>
        <row r="409323">
          <cell r="A409323" t="str">
            <v>TOP PDL BA \ PE</v>
          </cell>
        </row>
        <row r="409324">
          <cell r="A409324" t="str">
            <v>TOP PDL BA \ PE</v>
          </cell>
        </row>
        <row r="409325">
          <cell r="A409325" t="str">
            <v>TOP PDL BA \ PE</v>
          </cell>
        </row>
        <row r="409326">
          <cell r="A409326" t="str">
            <v>TOP PDL BA \ PE</v>
          </cell>
        </row>
        <row r="409327">
          <cell r="A409327" t="str">
            <v>TOP PDL BA \ PE</v>
          </cell>
        </row>
        <row r="409328">
          <cell r="A409328" t="str">
            <v>TOP PDL BA \ PE</v>
          </cell>
        </row>
        <row r="409329">
          <cell r="A409329" t="str">
            <v>TOP PDL BA \ PE</v>
          </cell>
        </row>
        <row r="409330">
          <cell r="A409330" t="str">
            <v>TOP PDL BA \ PE</v>
          </cell>
        </row>
        <row r="409331">
          <cell r="A409331" t="str">
            <v>TOP PDL BA \ PE</v>
          </cell>
        </row>
        <row r="409332">
          <cell r="A409332" t="str">
            <v>TOP PDL BA \ PE</v>
          </cell>
        </row>
        <row r="409333">
          <cell r="A409333" t="str">
            <v>TOP PDL BA \ PE</v>
          </cell>
        </row>
        <row r="409334">
          <cell r="A409334" t="str">
            <v>TOP PDL BA \ PE</v>
          </cell>
        </row>
        <row r="409335">
          <cell r="A409335" t="str">
            <v>TOP PDL BA \ PE</v>
          </cell>
        </row>
        <row r="409336">
          <cell r="A409336" t="str">
            <v>TOP PDL BA \ PE</v>
          </cell>
        </row>
        <row r="409337">
          <cell r="A409337" t="str">
            <v>TOP PDL BA \ RJ</v>
          </cell>
        </row>
        <row r="409338">
          <cell r="A409338" t="str">
            <v>TOP PDL BA \ RJ</v>
          </cell>
        </row>
        <row r="409339">
          <cell r="A409339" t="str">
            <v>TOP PDL BA \ RJ</v>
          </cell>
        </row>
        <row r="409340">
          <cell r="A409340" t="str">
            <v>TOP PDL BA \ RJ</v>
          </cell>
        </row>
        <row r="409341">
          <cell r="A409341" t="str">
            <v>TOP PDL BA \ RJ</v>
          </cell>
        </row>
        <row r="409342">
          <cell r="A409342" t="str">
            <v>TOP PDL BA \ RJ</v>
          </cell>
        </row>
        <row r="409343">
          <cell r="A409343" t="str">
            <v>TOP PDL BA \ RJ</v>
          </cell>
        </row>
        <row r="409344">
          <cell r="A409344" t="str">
            <v>TOP PDL BA \ RJ</v>
          </cell>
        </row>
        <row r="409345">
          <cell r="A409345" t="str">
            <v>TOP PDL BA \ RJ</v>
          </cell>
        </row>
        <row r="409346">
          <cell r="A409346" t="str">
            <v>TOP PDL BA \ RJ</v>
          </cell>
        </row>
        <row r="409347">
          <cell r="A409347" t="str">
            <v>TOP PDL BA \ RJ</v>
          </cell>
        </row>
        <row r="409348">
          <cell r="A409348" t="str">
            <v>TOP PDL BA \ RJ</v>
          </cell>
        </row>
        <row r="409349">
          <cell r="A409349" t="str">
            <v>TOP PDL BA \ RJ</v>
          </cell>
        </row>
        <row r="409350">
          <cell r="A409350" t="str">
            <v>TOP PDL BA \ RJ</v>
          </cell>
        </row>
        <row r="409351">
          <cell r="A409351" t="str">
            <v>TOP PDL BA \ RJ</v>
          </cell>
        </row>
        <row r="409352">
          <cell r="A409352" t="str">
            <v>TOP PDL BA \ RJ</v>
          </cell>
        </row>
        <row r="409353">
          <cell r="A409353" t="str">
            <v>TOP PDL BA \ RJ</v>
          </cell>
        </row>
        <row r="409354">
          <cell r="A409354" t="str">
            <v>TOP PDL BA \ RJ</v>
          </cell>
        </row>
        <row r="409355">
          <cell r="A409355" t="str">
            <v>TOP PDL BA \ PE</v>
          </cell>
        </row>
        <row r="409356">
          <cell r="A409356" t="str">
            <v>TOP PDL BA \ PE</v>
          </cell>
        </row>
        <row r="409357">
          <cell r="A409357" t="str">
            <v>TOP PDL BA \ PE</v>
          </cell>
        </row>
        <row r="409358">
          <cell r="A409358" t="str">
            <v>TOP PDL BA \ PE</v>
          </cell>
        </row>
        <row r="409359">
          <cell r="A409359" t="str">
            <v>TOP PDL BA \ PE</v>
          </cell>
        </row>
        <row r="409360">
          <cell r="A409360" t="str">
            <v>TOP PDL BA \ PE</v>
          </cell>
        </row>
        <row r="409361">
          <cell r="A409361" t="str">
            <v>TOP PDL BA \ PE</v>
          </cell>
        </row>
        <row r="409362">
          <cell r="A409362" t="str">
            <v>TOP PDL BA \ PE</v>
          </cell>
        </row>
        <row r="409363">
          <cell r="A409363" t="str">
            <v>TOP PDL BA \ PE</v>
          </cell>
        </row>
        <row r="409364">
          <cell r="A409364" t="str">
            <v>TOP PDL BA \ PE</v>
          </cell>
        </row>
        <row r="409365">
          <cell r="A409365" t="str">
            <v>TOP PDL BA \ PE</v>
          </cell>
        </row>
        <row r="409366">
          <cell r="A409366" t="str">
            <v>TOP PDL BA \ PE</v>
          </cell>
        </row>
        <row r="409367">
          <cell r="A409367" t="str">
            <v>TOP PDL BA \ PE</v>
          </cell>
        </row>
        <row r="409368">
          <cell r="A409368" t="str">
            <v>TOP PDL BA \ PE</v>
          </cell>
        </row>
        <row r="409369">
          <cell r="A409369" t="str">
            <v>TOP PDL BA \ PE</v>
          </cell>
        </row>
        <row r="409370">
          <cell r="A409370" t="str">
            <v>TOP PDL BA \ PE</v>
          </cell>
        </row>
        <row r="409371">
          <cell r="A409371" t="str">
            <v>TOP PDL BA \ PE</v>
          </cell>
        </row>
        <row r="409372">
          <cell r="A409372" t="str">
            <v>TOP PDL BA \ PE</v>
          </cell>
        </row>
        <row r="409373">
          <cell r="A409373" t="str">
            <v>TOP PDL BA \ PE</v>
          </cell>
        </row>
        <row r="409374">
          <cell r="A409374" t="str">
            <v>TOP PDL BA \ PE</v>
          </cell>
        </row>
        <row r="409375">
          <cell r="A409375" t="str">
            <v>TOP PDL BA \ PE</v>
          </cell>
        </row>
        <row r="409376">
          <cell r="A409376" t="str">
            <v>TOP PDL BA \ PE</v>
          </cell>
        </row>
        <row r="409377">
          <cell r="A409377" t="str">
            <v>TOP PDL BA \ PE</v>
          </cell>
        </row>
        <row r="409378">
          <cell r="A409378" t="str">
            <v>TOP PDL BA \ PE</v>
          </cell>
        </row>
        <row r="409379">
          <cell r="A409379" t="str">
            <v>TOP PDL BA \ PE</v>
          </cell>
        </row>
        <row r="409380">
          <cell r="A409380" t="str">
            <v>TOP PDL BA \ PE</v>
          </cell>
        </row>
        <row r="409381">
          <cell r="A409381" t="str">
            <v>TOP PDL BA \ PE</v>
          </cell>
        </row>
        <row r="409382">
          <cell r="A409382" t="str">
            <v>TOP PDL BA \ PE</v>
          </cell>
        </row>
        <row r="409383">
          <cell r="A409383" t="str">
            <v>TOP PDL BA \ PE</v>
          </cell>
        </row>
        <row r="409384">
          <cell r="A409384" t="str">
            <v>TOP PDL BA \ PE</v>
          </cell>
        </row>
        <row r="409385">
          <cell r="A409385" t="str">
            <v>TOP PDL BA \ PE</v>
          </cell>
        </row>
        <row r="409386">
          <cell r="A409386" t="str">
            <v>TOP PDL BA \ PE</v>
          </cell>
        </row>
        <row r="409387">
          <cell r="A409387" t="str">
            <v>TOP PDL BA \ PE</v>
          </cell>
        </row>
        <row r="409388">
          <cell r="A409388" t="str">
            <v>TOP PDL BA \ PE</v>
          </cell>
        </row>
        <row r="409389">
          <cell r="A409389" t="str">
            <v>TOP PDL BA \ PE</v>
          </cell>
        </row>
        <row r="409390">
          <cell r="A409390" t="str">
            <v>TOP PDL BA \ PE</v>
          </cell>
        </row>
        <row r="409391">
          <cell r="A409391" t="str">
            <v>TOP PDL BA \ PE</v>
          </cell>
        </row>
        <row r="409392">
          <cell r="A409392" t="str">
            <v>TOP PDL BA \ PE</v>
          </cell>
        </row>
        <row r="409393">
          <cell r="A409393" t="str">
            <v>TOP PDL BA \ PE</v>
          </cell>
        </row>
        <row r="409394">
          <cell r="A409394" t="str">
            <v>TOP PDL BA \ PE</v>
          </cell>
        </row>
        <row r="409395">
          <cell r="A409395" t="str">
            <v>TOP PDL BA \ PE</v>
          </cell>
        </row>
        <row r="409396">
          <cell r="A409396" t="str">
            <v>TOP PDL BA \ PE</v>
          </cell>
        </row>
        <row r="409397">
          <cell r="A409397" t="str">
            <v>TOP PDL BA \ PE</v>
          </cell>
        </row>
        <row r="409398">
          <cell r="A409398" t="str">
            <v>TOP PDL BA \ PE</v>
          </cell>
        </row>
        <row r="409399">
          <cell r="A409399" t="str">
            <v>TOP PDL BA \ PE</v>
          </cell>
        </row>
        <row r="409400">
          <cell r="A409400" t="str">
            <v>TOP PDL BA \ PE</v>
          </cell>
        </row>
        <row r="409401">
          <cell r="A409401" t="str">
            <v>TOP PDL BA \ PE</v>
          </cell>
        </row>
        <row r="409402">
          <cell r="A409402" t="str">
            <v>TOP PDL BA \ PE</v>
          </cell>
        </row>
        <row r="409403">
          <cell r="A409403" t="str">
            <v>TOP PDL BA \ PE</v>
          </cell>
        </row>
        <row r="409404">
          <cell r="A409404" t="str">
            <v>TOP PDL BA \ PE</v>
          </cell>
        </row>
        <row r="409405">
          <cell r="A409405" t="str">
            <v>TOP PDL BA \ PE</v>
          </cell>
        </row>
        <row r="409406">
          <cell r="A409406" t="str">
            <v>TOP PDL BA \ PE</v>
          </cell>
        </row>
        <row r="409407">
          <cell r="A409407" t="str">
            <v>TOP PDL BA \ PE</v>
          </cell>
        </row>
        <row r="409408">
          <cell r="A409408" t="str">
            <v>TOP PDL BA \ PE</v>
          </cell>
        </row>
        <row r="409409">
          <cell r="A409409" t="str">
            <v>TOP PDL BA \ PE</v>
          </cell>
        </row>
        <row r="409410">
          <cell r="A409410" t="str">
            <v>TOP PDL BA \ PE</v>
          </cell>
        </row>
        <row r="409411">
          <cell r="A409411" t="str">
            <v>TOP PDL BA \ PE</v>
          </cell>
        </row>
        <row r="409412">
          <cell r="A409412" t="str">
            <v>TOP PDL BA \ PE</v>
          </cell>
        </row>
        <row r="409413">
          <cell r="A409413" t="str">
            <v>TOP PDL BA \ PE</v>
          </cell>
        </row>
        <row r="409414">
          <cell r="A409414" t="str">
            <v>TOP PDL BA \ PE</v>
          </cell>
        </row>
        <row r="409415">
          <cell r="A409415" t="str">
            <v>TOP PDL BA \ PE</v>
          </cell>
        </row>
        <row r="409416">
          <cell r="A409416" t="str">
            <v>TOP PDL BA \ PE</v>
          </cell>
        </row>
        <row r="409417">
          <cell r="A409417" t="str">
            <v>TOP PDL BA \ PE</v>
          </cell>
        </row>
        <row r="409418">
          <cell r="A409418" t="str">
            <v>TOP PDL BA \ PE</v>
          </cell>
        </row>
        <row r="409419">
          <cell r="A409419" t="str">
            <v>TOP PDL BA \ PE</v>
          </cell>
        </row>
        <row r="409420">
          <cell r="A409420" t="str">
            <v>TOP PDL BA \ PE</v>
          </cell>
        </row>
        <row r="409421">
          <cell r="A409421" t="str">
            <v>TOP PDL BA \ PE</v>
          </cell>
        </row>
        <row r="409422">
          <cell r="A409422" t="str">
            <v>TOP PDL BA \ PE</v>
          </cell>
        </row>
        <row r="409423">
          <cell r="A409423" t="str">
            <v>TOP PDL BA \ PE</v>
          </cell>
        </row>
        <row r="409424">
          <cell r="A409424" t="str">
            <v>TOP PDL BA \ PE</v>
          </cell>
        </row>
        <row r="409425">
          <cell r="A409425" t="str">
            <v>TOP PDL BA \ PE</v>
          </cell>
        </row>
        <row r="409426">
          <cell r="A409426" t="str">
            <v>TOP PDL BA \ PE</v>
          </cell>
        </row>
        <row r="409427">
          <cell r="A409427" t="str">
            <v>TOP PDL BA \ PE</v>
          </cell>
        </row>
        <row r="409428">
          <cell r="A409428" t="str">
            <v>TOP PDL BA \ PE</v>
          </cell>
        </row>
        <row r="409429">
          <cell r="A409429" t="str">
            <v>TOP PDL BA \ PE</v>
          </cell>
        </row>
        <row r="409430">
          <cell r="A409430" t="str">
            <v>TOP PDL BA \ PE</v>
          </cell>
        </row>
        <row r="409431">
          <cell r="A409431" t="str">
            <v>TOP PDL BA \ PE</v>
          </cell>
        </row>
        <row r="409432">
          <cell r="A409432" t="str">
            <v>TOP PDL BA \ PE</v>
          </cell>
        </row>
        <row r="409433">
          <cell r="A409433" t="str">
            <v>TOP PDL BA \ PE</v>
          </cell>
        </row>
        <row r="409434">
          <cell r="A409434" t="str">
            <v>TOP PDL BA \ PE</v>
          </cell>
        </row>
        <row r="409435">
          <cell r="A409435" t="str">
            <v>TOP PDL BA \ PE</v>
          </cell>
        </row>
        <row r="409436">
          <cell r="A409436" t="str">
            <v>TOP PDL BA \ PE</v>
          </cell>
        </row>
        <row r="409437">
          <cell r="A409437" t="str">
            <v xml:space="preserve">UNISEG MATRIZ  </v>
          </cell>
        </row>
        <row r="409438">
          <cell r="A409438" t="str">
            <v xml:space="preserve">UNISEG MATRIZ  </v>
          </cell>
        </row>
        <row r="409439">
          <cell r="A409439" t="str">
            <v xml:space="preserve">UNISEG MATRIZ  </v>
          </cell>
        </row>
        <row r="409440">
          <cell r="A409440" t="str">
            <v xml:space="preserve">UNISEG MATRIZ  </v>
          </cell>
        </row>
        <row r="409441">
          <cell r="A409441" t="str">
            <v xml:space="preserve">UNISEG MATRIZ  </v>
          </cell>
        </row>
        <row r="409442">
          <cell r="A409442" t="str">
            <v>TOP PDL BA \ PE</v>
          </cell>
        </row>
        <row r="409443">
          <cell r="A409443" t="str">
            <v>TOP PDL BA \ PE</v>
          </cell>
        </row>
        <row r="409444">
          <cell r="A409444" t="str">
            <v>TOP PDL BA \ PE</v>
          </cell>
        </row>
        <row r="409445">
          <cell r="A409445" t="str">
            <v>TOP PDL BA \ PE</v>
          </cell>
        </row>
        <row r="409446">
          <cell r="A409446" t="str">
            <v>TOP PDL BA \ PE</v>
          </cell>
        </row>
        <row r="409447">
          <cell r="A409447" t="str">
            <v>TOP PDL BA \ PE</v>
          </cell>
        </row>
        <row r="409448">
          <cell r="A409448" t="str">
            <v>TOP PDL BA \ PE</v>
          </cell>
        </row>
        <row r="409449">
          <cell r="A409449" t="str">
            <v>TOP PDL BA \ PE</v>
          </cell>
        </row>
        <row r="409450">
          <cell r="A409450" t="str">
            <v>TOP PDL BA \ PE</v>
          </cell>
        </row>
        <row r="409451">
          <cell r="A409451" t="str">
            <v>TOP PDL BA \ PE</v>
          </cell>
        </row>
        <row r="409452">
          <cell r="A409452" t="str">
            <v>TOP PDL BA \ PE</v>
          </cell>
        </row>
        <row r="409453">
          <cell r="A409453" t="str">
            <v>TOP PDL BA \ PE</v>
          </cell>
        </row>
        <row r="409454">
          <cell r="A409454" t="str">
            <v>TOP PDL BA \ PE</v>
          </cell>
        </row>
        <row r="409455">
          <cell r="A409455" t="str">
            <v>TOP PDL BA \ PE</v>
          </cell>
        </row>
        <row r="409456">
          <cell r="A409456" t="str">
            <v>TOP PDL BA \ PE</v>
          </cell>
        </row>
        <row r="409457">
          <cell r="A409457" t="str">
            <v>TOP PDL BA \ PE</v>
          </cell>
        </row>
        <row r="409458">
          <cell r="A409458" t="str">
            <v>TOP PDL BA \ PE</v>
          </cell>
        </row>
        <row r="409459">
          <cell r="A409459" t="str">
            <v>TOP PDL BA \ PE</v>
          </cell>
        </row>
        <row r="409460">
          <cell r="A409460" t="str">
            <v>TOP PDL BA \ PE</v>
          </cell>
        </row>
        <row r="409461">
          <cell r="A409461" t="str">
            <v>TOP PDL BA \ PE</v>
          </cell>
        </row>
        <row r="409462">
          <cell r="A409462" t="str">
            <v>TOP PDL BA \ PE</v>
          </cell>
        </row>
        <row r="409463">
          <cell r="A409463" t="str">
            <v>TOP PDL BA \ PE</v>
          </cell>
        </row>
        <row r="409464">
          <cell r="A409464" t="str">
            <v>TOP PDL BA \ PE</v>
          </cell>
        </row>
        <row r="409465">
          <cell r="A409465" t="str">
            <v>TOP PDL BA \ PE</v>
          </cell>
        </row>
        <row r="409466">
          <cell r="A409466" t="str">
            <v>TOP PDL BA \ PE</v>
          </cell>
        </row>
        <row r="409467">
          <cell r="A409467" t="str">
            <v>TOP PDL BA \ PE</v>
          </cell>
        </row>
        <row r="409468">
          <cell r="A409468" t="str">
            <v>TOP PDL BA \ PE</v>
          </cell>
        </row>
        <row r="409469">
          <cell r="A409469" t="str">
            <v>TOP PDL BA \ PE</v>
          </cell>
        </row>
        <row r="409470">
          <cell r="A409470" t="str">
            <v>TOP PDL BA \ PE</v>
          </cell>
        </row>
        <row r="409471">
          <cell r="A409471" t="str">
            <v>TOP PDL BA \ PE</v>
          </cell>
        </row>
        <row r="409472">
          <cell r="A409472" t="str">
            <v>TOP PDL BA \ PE</v>
          </cell>
        </row>
        <row r="409473">
          <cell r="A409473" t="str">
            <v>TOP PDL BA \ PE</v>
          </cell>
        </row>
        <row r="409474">
          <cell r="A409474" t="str">
            <v>TOP PDL BA \ PE</v>
          </cell>
        </row>
        <row r="409475">
          <cell r="A409475" t="str">
            <v>TOP PDL BA \ PE</v>
          </cell>
        </row>
        <row r="409476">
          <cell r="A409476" t="str">
            <v>TOP PDL BA \ PE</v>
          </cell>
        </row>
        <row r="409477">
          <cell r="A409477" t="str">
            <v>TOP PDL BA \ PE</v>
          </cell>
        </row>
        <row r="409478">
          <cell r="A409478" t="str">
            <v>TOP PDL BA \ PE</v>
          </cell>
        </row>
        <row r="409479">
          <cell r="A409479" t="str">
            <v>TOP PDL BA \ PE</v>
          </cell>
        </row>
        <row r="409480">
          <cell r="A409480" t="str">
            <v>TOP PDL BA \ PE</v>
          </cell>
        </row>
        <row r="409481">
          <cell r="A409481" t="str">
            <v>TOP PDL BA \ PE</v>
          </cell>
        </row>
        <row r="409482">
          <cell r="A409482" t="str">
            <v>TOP PDL BA \ PE</v>
          </cell>
        </row>
        <row r="409483">
          <cell r="A409483" t="str">
            <v>TOP PDL BA \ PE</v>
          </cell>
        </row>
        <row r="409484">
          <cell r="A409484" t="str">
            <v>TOP PDL BA \ PE</v>
          </cell>
        </row>
        <row r="409485">
          <cell r="A409485" t="str">
            <v>TOP PDL BA \ PE</v>
          </cell>
        </row>
        <row r="409486">
          <cell r="A409486" t="str">
            <v>TOP PDL BA \ PE</v>
          </cell>
        </row>
        <row r="409487">
          <cell r="A409487" t="str">
            <v>TOP PDL BA \ PE</v>
          </cell>
        </row>
        <row r="409488">
          <cell r="A409488" t="str">
            <v>TOP PDL BA \ PE</v>
          </cell>
        </row>
        <row r="409489">
          <cell r="A409489" t="str">
            <v>TOP PDL BA \ PE</v>
          </cell>
        </row>
        <row r="409490">
          <cell r="A409490" t="str">
            <v>TOP PDL BA \ PE</v>
          </cell>
        </row>
        <row r="409491">
          <cell r="A409491" t="str">
            <v>TOP PDL BA \ PE</v>
          </cell>
        </row>
        <row r="409492">
          <cell r="A409492" t="str">
            <v>TOP PDL BA \ PE</v>
          </cell>
        </row>
        <row r="409493">
          <cell r="A409493" t="str">
            <v>TOP PDL BA \ PE</v>
          </cell>
        </row>
        <row r="409494">
          <cell r="A409494" t="str">
            <v>TOP PDL BA \ PE</v>
          </cell>
        </row>
        <row r="409495">
          <cell r="A409495" t="str">
            <v>TOP PDL BA \ PE</v>
          </cell>
        </row>
        <row r="409496">
          <cell r="A409496" t="str">
            <v>TOP PDL BA \ PE</v>
          </cell>
        </row>
        <row r="409497">
          <cell r="A409497" t="str">
            <v>TOP PDL BA \ PE</v>
          </cell>
        </row>
        <row r="409498">
          <cell r="A409498" t="str">
            <v>TOP PDL BA \ PE</v>
          </cell>
        </row>
        <row r="409499">
          <cell r="A409499" t="str">
            <v>TOP PDL BA \ PE</v>
          </cell>
        </row>
        <row r="409500">
          <cell r="A409500" t="str">
            <v>TOP PDL BA \ PE</v>
          </cell>
        </row>
        <row r="409501">
          <cell r="A409501" t="str">
            <v>TOP PDL BA \ PE</v>
          </cell>
        </row>
        <row r="409502">
          <cell r="A409502" t="str">
            <v>TOP PDL BA \ PE</v>
          </cell>
        </row>
        <row r="409503">
          <cell r="A409503" t="str">
            <v>TOP PDL BA \ PE</v>
          </cell>
        </row>
        <row r="409504">
          <cell r="A409504" t="str">
            <v>TOP PDL BA \ PE</v>
          </cell>
        </row>
        <row r="409505">
          <cell r="A409505" t="str">
            <v>TOP PDL BA \ PE</v>
          </cell>
        </row>
        <row r="409506">
          <cell r="A409506" t="str">
            <v>TOP PDL BA \ PE</v>
          </cell>
        </row>
        <row r="409507">
          <cell r="A409507" t="str">
            <v>TOP PDL BA \ PE</v>
          </cell>
        </row>
        <row r="409508">
          <cell r="A409508" t="str">
            <v>TOP PDL BA \ PE</v>
          </cell>
        </row>
        <row r="409509">
          <cell r="A409509" t="str">
            <v>TOP PDL BA \ PE</v>
          </cell>
        </row>
        <row r="409510">
          <cell r="A409510" t="str">
            <v>TOP PDL BA \ PE</v>
          </cell>
        </row>
        <row r="409511">
          <cell r="A409511" t="str">
            <v>TOP PDL BA \ PE</v>
          </cell>
        </row>
        <row r="409512">
          <cell r="A409512" t="str">
            <v>TOP PDL BA \ PE</v>
          </cell>
        </row>
        <row r="409513">
          <cell r="A409513" t="str">
            <v>TOP PDL BA \ PE</v>
          </cell>
        </row>
        <row r="409514">
          <cell r="A409514" t="str">
            <v>TOP PDL BA \ PE</v>
          </cell>
        </row>
        <row r="409515">
          <cell r="A409515" t="str">
            <v>TOP PDL BA \ PE</v>
          </cell>
        </row>
        <row r="409516">
          <cell r="A409516" t="str">
            <v>TOP PDL BA \ PE</v>
          </cell>
        </row>
        <row r="409517">
          <cell r="A409517" t="str">
            <v>TOP PDL BA \ PE</v>
          </cell>
        </row>
        <row r="409518">
          <cell r="A409518" t="str">
            <v>TOP PDL BA \ PE</v>
          </cell>
        </row>
        <row r="409519">
          <cell r="A409519" t="str">
            <v>TOP PDL BA \ PE</v>
          </cell>
        </row>
        <row r="409520">
          <cell r="A409520" t="str">
            <v>TOP PDL BA \ PE</v>
          </cell>
        </row>
        <row r="409521">
          <cell r="A409521" t="str">
            <v>TOP PDL BA \ PE</v>
          </cell>
        </row>
        <row r="409522">
          <cell r="A409522" t="str">
            <v>TOP PDL BA \ PE</v>
          </cell>
        </row>
        <row r="409523">
          <cell r="A409523" t="str">
            <v>TOP PDL BA \ PE</v>
          </cell>
        </row>
        <row r="409524">
          <cell r="A409524" t="str">
            <v>TOP PDL BA \ PE</v>
          </cell>
        </row>
        <row r="409525">
          <cell r="A409525" t="str">
            <v>TOP PDL BA \ PE</v>
          </cell>
        </row>
        <row r="409526">
          <cell r="A409526" t="str">
            <v>TOP PDL BA \ PE</v>
          </cell>
        </row>
        <row r="409527">
          <cell r="A409527" t="str">
            <v>TOP PDL BA \ PE</v>
          </cell>
        </row>
        <row r="409528">
          <cell r="A409528" t="str">
            <v>TOP PDL BA \ PE</v>
          </cell>
        </row>
        <row r="409529">
          <cell r="A409529" t="str">
            <v>TOP PDL BA \ PE</v>
          </cell>
        </row>
        <row r="409530">
          <cell r="A409530" t="str">
            <v>TOP PDL BA \ PE</v>
          </cell>
        </row>
        <row r="409531">
          <cell r="A409531" t="str">
            <v>TOP PDL BA \ PE</v>
          </cell>
        </row>
        <row r="409532">
          <cell r="A409532" t="str">
            <v>TOP PDL BA \ PE</v>
          </cell>
        </row>
        <row r="409533">
          <cell r="A409533" t="str">
            <v>TOP PDL BA \ PE</v>
          </cell>
        </row>
        <row r="409534">
          <cell r="A409534" t="str">
            <v>TOP PDL BA \ PE</v>
          </cell>
        </row>
        <row r="409535">
          <cell r="A409535" t="str">
            <v>TOP PDL BA \ PE</v>
          </cell>
        </row>
        <row r="409536">
          <cell r="A409536" t="str">
            <v>TOP PDL BA \ PE</v>
          </cell>
        </row>
        <row r="409537">
          <cell r="A409537" t="str">
            <v>TOP PDL BA \ PE</v>
          </cell>
        </row>
        <row r="409538">
          <cell r="A409538" t="str">
            <v>TOP PDL BA \ PE</v>
          </cell>
        </row>
        <row r="409539">
          <cell r="A409539" t="str">
            <v>TOP PDL BA \ PE</v>
          </cell>
        </row>
        <row r="409540">
          <cell r="A409540" t="str">
            <v>TOP PDL BA \ PE</v>
          </cell>
        </row>
        <row r="409541">
          <cell r="A409541" t="str">
            <v>TOP PDL BA \ PE</v>
          </cell>
        </row>
        <row r="409542">
          <cell r="A409542" t="str">
            <v>TOP PDL BA \ PE</v>
          </cell>
        </row>
        <row r="409543">
          <cell r="A409543" t="str">
            <v xml:space="preserve">SECON MATRIZ   </v>
          </cell>
        </row>
        <row r="409544">
          <cell r="A409544" t="str">
            <v xml:space="preserve">SECON MATRIZ   </v>
          </cell>
        </row>
        <row r="409545">
          <cell r="A409545" t="str">
            <v xml:space="preserve">SECON MATRIZ   </v>
          </cell>
        </row>
        <row r="409546">
          <cell r="A409546" t="str">
            <v xml:space="preserve">SECON MATRIZ   </v>
          </cell>
        </row>
        <row r="409547">
          <cell r="A409547" t="str">
            <v xml:space="preserve">SECON MATRIZ   </v>
          </cell>
        </row>
        <row r="409548">
          <cell r="A409548" t="str">
            <v xml:space="preserve">SECON MATRIZ   </v>
          </cell>
        </row>
        <row r="409549">
          <cell r="A409549" t="str">
            <v xml:space="preserve">SECON MATRIZ   </v>
          </cell>
        </row>
        <row r="409550">
          <cell r="A409550" t="str">
            <v xml:space="preserve">SECON MATRIZ   </v>
          </cell>
        </row>
        <row r="409551">
          <cell r="A409551" t="str">
            <v xml:space="preserve">SECON MATRIZ   </v>
          </cell>
        </row>
        <row r="409552">
          <cell r="A409552" t="str">
            <v xml:space="preserve">SECON MATRIZ   </v>
          </cell>
        </row>
        <row r="409553">
          <cell r="A409553" t="str">
            <v xml:space="preserve">SECON MATRIZ   </v>
          </cell>
        </row>
        <row r="409554">
          <cell r="A409554" t="str">
            <v xml:space="preserve">SECON MATRIZ   </v>
          </cell>
        </row>
        <row r="409555">
          <cell r="A409555" t="str">
            <v xml:space="preserve">SECON MATRIZ   </v>
          </cell>
        </row>
        <row r="409556">
          <cell r="A409556" t="str">
            <v xml:space="preserve">SECON MATRIZ   </v>
          </cell>
        </row>
        <row r="409557">
          <cell r="A409557" t="str">
            <v xml:space="preserve">SECON MATRIZ   </v>
          </cell>
        </row>
        <row r="409558">
          <cell r="A409558" t="str">
            <v xml:space="preserve">SECON MATRIZ   </v>
          </cell>
        </row>
        <row r="409559">
          <cell r="A409559" t="str">
            <v xml:space="preserve">SECON MATRIZ   </v>
          </cell>
        </row>
        <row r="409560">
          <cell r="A409560" t="str">
            <v xml:space="preserve">SECON MATRIZ   </v>
          </cell>
        </row>
        <row r="409561">
          <cell r="A409561" t="str">
            <v>TOP PDL BA \ PE</v>
          </cell>
        </row>
        <row r="409562">
          <cell r="A409562" t="str">
            <v>TOP PDL BA \ PE</v>
          </cell>
        </row>
        <row r="409563">
          <cell r="A409563" t="str">
            <v>TOP PDL BA \ PE</v>
          </cell>
        </row>
        <row r="409564">
          <cell r="A409564" t="str">
            <v>TOP PDL BA \ PE</v>
          </cell>
        </row>
        <row r="409565">
          <cell r="A409565" t="str">
            <v>TOP PDL BA \ PE</v>
          </cell>
        </row>
        <row r="409566">
          <cell r="A409566" t="str">
            <v>TOP PDL BA \ PE</v>
          </cell>
        </row>
        <row r="409567">
          <cell r="A409567" t="str">
            <v>TOP PDL BA \ PE</v>
          </cell>
        </row>
        <row r="409568">
          <cell r="A409568" t="str">
            <v>TOP PDL BA \ PE</v>
          </cell>
        </row>
        <row r="409569">
          <cell r="A409569" t="str">
            <v>TOP PDL BA \ PE</v>
          </cell>
        </row>
        <row r="409570">
          <cell r="A409570" t="str">
            <v>TOP PDL BA \ PE</v>
          </cell>
        </row>
        <row r="409571">
          <cell r="A409571" t="str">
            <v>TOP PDL BA \ PE</v>
          </cell>
        </row>
        <row r="409572">
          <cell r="A409572" t="str">
            <v>TOP PDL BA \ PE</v>
          </cell>
        </row>
        <row r="409573">
          <cell r="A409573" t="str">
            <v>TOP PDL BA \ PE</v>
          </cell>
        </row>
        <row r="409574">
          <cell r="A409574" t="str">
            <v>TOP PDL BA \ PE</v>
          </cell>
        </row>
        <row r="409575">
          <cell r="A409575" t="str">
            <v>TOP PDL BA \ PE</v>
          </cell>
        </row>
        <row r="409576">
          <cell r="A409576" t="str">
            <v>TOP PDL BA \ PE</v>
          </cell>
        </row>
        <row r="409577">
          <cell r="A409577" t="str">
            <v>TOP PDL BA \ PE</v>
          </cell>
        </row>
        <row r="409578">
          <cell r="A409578" t="str">
            <v>TOP PDL BA \ PE</v>
          </cell>
        </row>
        <row r="409579">
          <cell r="A409579" t="str">
            <v>TOP PDL BA \ PE</v>
          </cell>
        </row>
        <row r="409580">
          <cell r="A409580" t="str">
            <v>TOP PDL BA \ PE</v>
          </cell>
        </row>
        <row r="409581">
          <cell r="A409581" t="str">
            <v>TOP PDL BA \ PE</v>
          </cell>
        </row>
        <row r="409582">
          <cell r="A409582" t="str">
            <v>TOP PDL BA \ PE</v>
          </cell>
        </row>
        <row r="409583">
          <cell r="A409583" t="str">
            <v>TOP PDL BA \ PE</v>
          </cell>
        </row>
        <row r="409584">
          <cell r="A409584" t="str">
            <v>TOP PDL BA \ PE</v>
          </cell>
        </row>
        <row r="409585">
          <cell r="A409585" t="str">
            <v>TOP PDL BA \ PE</v>
          </cell>
        </row>
        <row r="409586">
          <cell r="A409586" t="str">
            <v>TOP PDL BA \ PE</v>
          </cell>
        </row>
        <row r="409587">
          <cell r="A409587" t="str">
            <v>TOP PDL BA \ PE</v>
          </cell>
        </row>
        <row r="409588">
          <cell r="A409588" t="str">
            <v>TOP PDL BA \ PE</v>
          </cell>
        </row>
        <row r="409589">
          <cell r="A409589" t="str">
            <v>TOP PDL BA \ PE</v>
          </cell>
        </row>
        <row r="409590">
          <cell r="A409590" t="str">
            <v>TOP PDL BA \ PE</v>
          </cell>
        </row>
        <row r="409591">
          <cell r="A409591" t="str">
            <v>TOP PDL BA \ PE</v>
          </cell>
        </row>
        <row r="409592">
          <cell r="A409592" t="str">
            <v>TOP PDL BA \ PE</v>
          </cell>
        </row>
        <row r="409593">
          <cell r="A409593" t="str">
            <v>TOP PDL BA \ PE</v>
          </cell>
        </row>
        <row r="409594">
          <cell r="A409594" t="str">
            <v>TOP PDL BA \ PE</v>
          </cell>
        </row>
        <row r="409595">
          <cell r="A409595" t="str">
            <v>TOP PDL BA \ PE</v>
          </cell>
        </row>
        <row r="409596">
          <cell r="A409596" t="str">
            <v>TOP PDL BA \ PE</v>
          </cell>
        </row>
        <row r="409597">
          <cell r="A409597" t="str">
            <v>TOP PDL BA \ PE</v>
          </cell>
        </row>
        <row r="409598">
          <cell r="A409598" t="str">
            <v>TOP PDL BA \ PE</v>
          </cell>
        </row>
        <row r="409599">
          <cell r="A409599" t="str">
            <v>TOP PDL BA \ PE</v>
          </cell>
        </row>
        <row r="409600">
          <cell r="A409600" t="str">
            <v>TOP PDL BA \ PE</v>
          </cell>
        </row>
        <row r="409601">
          <cell r="A409601" t="str">
            <v>TOP PDL BA \ PE</v>
          </cell>
        </row>
        <row r="409602">
          <cell r="A409602" t="str">
            <v>TOP PDL BA \ PE</v>
          </cell>
        </row>
        <row r="409603">
          <cell r="A409603" t="str">
            <v>TOP PDL BA \ PE</v>
          </cell>
        </row>
        <row r="409604">
          <cell r="A409604" t="str">
            <v>TOP PDL BA \ PE</v>
          </cell>
        </row>
        <row r="409605">
          <cell r="A409605" t="str">
            <v>TOP PDL BA \ PE</v>
          </cell>
        </row>
        <row r="409606">
          <cell r="A409606" t="str">
            <v>TOP PDL BA \ PE</v>
          </cell>
        </row>
        <row r="409607">
          <cell r="A409607" t="str">
            <v>TOP PDL BA \ PE</v>
          </cell>
        </row>
        <row r="409608">
          <cell r="A409608" t="str">
            <v>TOP PDL BA \ PE</v>
          </cell>
        </row>
        <row r="409609">
          <cell r="A409609" t="str">
            <v>TOP PDL BA \ PE</v>
          </cell>
        </row>
        <row r="409610">
          <cell r="A409610" t="str">
            <v>TOP PDL BA \ PE</v>
          </cell>
        </row>
        <row r="409611">
          <cell r="A409611" t="str">
            <v>TOP PDL BA \ PE</v>
          </cell>
        </row>
        <row r="409612">
          <cell r="A409612" t="str">
            <v>TOP PDL BA \ PE</v>
          </cell>
        </row>
        <row r="409613">
          <cell r="A409613" t="str">
            <v>TOP PDL BA \ PE</v>
          </cell>
        </row>
        <row r="409614">
          <cell r="A409614" t="str">
            <v>TOP PDL BA \ PE</v>
          </cell>
        </row>
        <row r="409615">
          <cell r="A409615" t="str">
            <v>TOP PDL BA \ PE</v>
          </cell>
        </row>
        <row r="409616">
          <cell r="A409616" t="str">
            <v>TOP PDL BA \ PE</v>
          </cell>
        </row>
        <row r="409617">
          <cell r="A409617" t="str">
            <v>TOP PDL BA \ PE</v>
          </cell>
        </row>
        <row r="409618">
          <cell r="A409618" t="str">
            <v>TOP PDL BA \ PE</v>
          </cell>
        </row>
        <row r="409619">
          <cell r="A409619" t="str">
            <v>TOP PDL BA \ PE</v>
          </cell>
        </row>
        <row r="409620">
          <cell r="A409620" t="str">
            <v>TOP PDL BA \ PE</v>
          </cell>
        </row>
        <row r="409621">
          <cell r="A409621" t="str">
            <v>TOP PDL BA \ PE</v>
          </cell>
        </row>
        <row r="409622">
          <cell r="A409622" t="str">
            <v>TOP PDL BA \ PE</v>
          </cell>
        </row>
        <row r="409623">
          <cell r="A409623" t="str">
            <v>TOP PDL BA \ PE</v>
          </cell>
        </row>
        <row r="409624">
          <cell r="A409624" t="str">
            <v>TOP PDL BA \ PE</v>
          </cell>
        </row>
        <row r="409625">
          <cell r="A409625" t="str">
            <v>TOP PDL BA \ PE</v>
          </cell>
        </row>
        <row r="409626">
          <cell r="A409626" t="str">
            <v>TOP PDL BA \ PE</v>
          </cell>
        </row>
        <row r="409627">
          <cell r="A409627" t="str">
            <v>TOP PDL BA \ PE</v>
          </cell>
        </row>
        <row r="409628">
          <cell r="A409628" t="str">
            <v>TOP PDL BA \ PE</v>
          </cell>
        </row>
        <row r="409629">
          <cell r="A409629" t="str">
            <v>TOP PDL BA \ PE</v>
          </cell>
        </row>
        <row r="409630">
          <cell r="A409630" t="str">
            <v>TOP PDL BA \ PE</v>
          </cell>
        </row>
        <row r="409631">
          <cell r="A409631" t="str">
            <v>TOP PDL BA \ PE</v>
          </cell>
        </row>
        <row r="409632">
          <cell r="A409632" t="str">
            <v>TOP PDL BA \ PE</v>
          </cell>
        </row>
        <row r="409633">
          <cell r="A409633" t="str">
            <v>TOP PDL BA \ PE</v>
          </cell>
        </row>
        <row r="409634">
          <cell r="A409634" t="str">
            <v>TOP PDL BA \ PE</v>
          </cell>
        </row>
        <row r="409635">
          <cell r="A409635" t="str">
            <v>TOP PDL BA \ PE</v>
          </cell>
        </row>
        <row r="409636">
          <cell r="A409636" t="str">
            <v>TOP PDL BA \ PE</v>
          </cell>
        </row>
        <row r="409637">
          <cell r="A409637" t="str">
            <v>TOP PDL BA \ PE</v>
          </cell>
        </row>
        <row r="409638">
          <cell r="A409638" t="str">
            <v>TOP PDL BA \ PE</v>
          </cell>
        </row>
        <row r="409639">
          <cell r="A409639" t="str">
            <v>TOP PDL BA \ PE</v>
          </cell>
        </row>
        <row r="409640">
          <cell r="A409640" t="str">
            <v>TOP PDL BA \ PE</v>
          </cell>
        </row>
        <row r="409641">
          <cell r="A409641" t="str">
            <v>TOP PDL BA \ PE</v>
          </cell>
        </row>
        <row r="409642">
          <cell r="A409642" t="str">
            <v>TOP PDL BA \ PE</v>
          </cell>
        </row>
        <row r="409643">
          <cell r="A409643" t="str">
            <v>TOP PDL BA \ PE</v>
          </cell>
        </row>
        <row r="409644">
          <cell r="A409644" t="str">
            <v>TOP PDL BA \ PE</v>
          </cell>
        </row>
        <row r="409645">
          <cell r="A409645" t="str">
            <v>TOP PDL BA \ PE</v>
          </cell>
        </row>
        <row r="409646">
          <cell r="A409646" t="str">
            <v>TOP PDL BA \ PE</v>
          </cell>
        </row>
        <row r="409647">
          <cell r="A409647" t="str">
            <v>TOP PDL BA \ PE</v>
          </cell>
        </row>
        <row r="409648">
          <cell r="A409648" t="str">
            <v>TOP PDL BA \ PE</v>
          </cell>
        </row>
        <row r="409649">
          <cell r="A409649" t="str">
            <v>TOP PDL BA \ PE</v>
          </cell>
        </row>
        <row r="409650">
          <cell r="A409650" t="str">
            <v>TOP PDL BA \ PE</v>
          </cell>
        </row>
        <row r="409651">
          <cell r="A409651" t="str">
            <v>TOP PDL BA \ PE</v>
          </cell>
        </row>
        <row r="409652">
          <cell r="A409652" t="str">
            <v>TOP PDL BA \ PE</v>
          </cell>
        </row>
        <row r="409653">
          <cell r="A409653" t="str">
            <v>TOP PDL BA \ PE</v>
          </cell>
        </row>
        <row r="409654">
          <cell r="A409654" t="str">
            <v>TOP PDL BA \ PE</v>
          </cell>
        </row>
        <row r="409655">
          <cell r="A409655" t="str">
            <v>TOP PDL BA \ PE</v>
          </cell>
        </row>
        <row r="409656">
          <cell r="A409656" t="str">
            <v>TOP PDL BA \ PE</v>
          </cell>
        </row>
        <row r="409657">
          <cell r="A409657" t="str">
            <v>TOP PDL BA \ PE</v>
          </cell>
        </row>
        <row r="409658">
          <cell r="A409658" t="str">
            <v>TOP PDL BA \ PE</v>
          </cell>
        </row>
        <row r="409659">
          <cell r="A409659" t="str">
            <v>TOP PDL BA \ PE</v>
          </cell>
        </row>
        <row r="409660">
          <cell r="A409660" t="str">
            <v>TOP PDL BA \ PE</v>
          </cell>
        </row>
        <row r="409661">
          <cell r="A409661" t="str">
            <v>TOP PDL BA \ PE</v>
          </cell>
        </row>
        <row r="409662">
          <cell r="A409662" t="str">
            <v>TOP PDL BA \ PE</v>
          </cell>
        </row>
        <row r="409663">
          <cell r="A409663" t="str">
            <v>TOP PDL BA \ PE</v>
          </cell>
        </row>
        <row r="409664">
          <cell r="A409664" t="str">
            <v>TOP PDL BA \ PE</v>
          </cell>
        </row>
        <row r="409665">
          <cell r="A409665" t="str">
            <v>TOP PDL BA \ PE</v>
          </cell>
        </row>
        <row r="409666">
          <cell r="A409666" t="str">
            <v>TOP PDL BA \ PE</v>
          </cell>
        </row>
        <row r="409667">
          <cell r="A409667" t="str">
            <v>TOP PDL BA \ PE</v>
          </cell>
        </row>
        <row r="409668">
          <cell r="A409668" t="str">
            <v>TOP PDL BA \ PE</v>
          </cell>
        </row>
        <row r="409669">
          <cell r="A409669" t="str">
            <v>TOP PDL BA \ PE</v>
          </cell>
        </row>
        <row r="409670">
          <cell r="A409670" t="str">
            <v>TOP PDL BA \ PE</v>
          </cell>
        </row>
        <row r="409671">
          <cell r="A409671" t="str">
            <v>TOP PDL BA \ PE</v>
          </cell>
        </row>
        <row r="409672">
          <cell r="A409672" t="str">
            <v>TOP PDL BA \ PE</v>
          </cell>
        </row>
        <row r="409673">
          <cell r="A409673" t="str">
            <v>TOP PDL BA \ PE</v>
          </cell>
        </row>
        <row r="409674">
          <cell r="A409674" t="str">
            <v>TOP PDL BA \ PE</v>
          </cell>
        </row>
        <row r="409675">
          <cell r="A409675" t="str">
            <v>TOP PDL BA \ PE</v>
          </cell>
        </row>
        <row r="409676">
          <cell r="A409676" t="str">
            <v>TOP PDL BA \ PE</v>
          </cell>
        </row>
        <row r="409677">
          <cell r="A409677" t="str">
            <v>TOP PDL BA \ PE</v>
          </cell>
        </row>
        <row r="409678">
          <cell r="A409678" t="str">
            <v>TOP PDL BA \ PE</v>
          </cell>
        </row>
        <row r="409679">
          <cell r="A409679" t="str">
            <v>TOP PDL BA \ PE</v>
          </cell>
        </row>
        <row r="409680">
          <cell r="A409680" t="str">
            <v>TOP PDL BA \ PE</v>
          </cell>
        </row>
        <row r="409681">
          <cell r="A409681" t="str">
            <v>TOP PDL BA \ PE</v>
          </cell>
        </row>
        <row r="409682">
          <cell r="A409682" t="str">
            <v>TOP PDL BA \ PE</v>
          </cell>
        </row>
        <row r="409683">
          <cell r="A409683" t="str">
            <v>TOP PDL BA \ PE</v>
          </cell>
        </row>
        <row r="409684">
          <cell r="A409684" t="str">
            <v>TOP PDL BA \ PE</v>
          </cell>
        </row>
        <row r="409685">
          <cell r="A409685" t="str">
            <v>TOP PDL BA \ PE</v>
          </cell>
        </row>
        <row r="409686">
          <cell r="A409686" t="str">
            <v>TOP PDL BA \ PE</v>
          </cell>
        </row>
        <row r="409687">
          <cell r="A409687" t="str">
            <v>TOP PDL BA \ PE</v>
          </cell>
        </row>
        <row r="409688">
          <cell r="A409688" t="str">
            <v>TOP PDL BA \ PE</v>
          </cell>
        </row>
        <row r="409689">
          <cell r="A409689" t="str">
            <v>TOP PDL BA \ PE</v>
          </cell>
        </row>
        <row r="409690">
          <cell r="A409690" t="str">
            <v>TOP PDL BA \ PE</v>
          </cell>
        </row>
        <row r="409691">
          <cell r="A409691" t="str">
            <v>TOP PDL BA \ PE</v>
          </cell>
        </row>
        <row r="409692">
          <cell r="A409692" t="str">
            <v>TOP PDL BA \ PE</v>
          </cell>
        </row>
        <row r="409693">
          <cell r="A409693" t="str">
            <v>TOP PDL BA \ PE</v>
          </cell>
        </row>
        <row r="409694">
          <cell r="A409694" t="str">
            <v>TOP PDL BA \ PE</v>
          </cell>
        </row>
        <row r="409695">
          <cell r="A409695" t="str">
            <v>TOP PDL BA \ PE</v>
          </cell>
        </row>
        <row r="409696">
          <cell r="A409696" t="str">
            <v>TOP PDL BA \ PE</v>
          </cell>
        </row>
        <row r="409697">
          <cell r="A409697" t="str">
            <v>TOP PDL BA \ PE</v>
          </cell>
        </row>
        <row r="409698">
          <cell r="A409698" t="str">
            <v>TOP PDL BA \ PE</v>
          </cell>
        </row>
        <row r="409699">
          <cell r="A409699" t="str">
            <v>TOP PDL BA \ PE</v>
          </cell>
        </row>
        <row r="409700">
          <cell r="A409700" t="str">
            <v>TOP PDL BA \ PE</v>
          </cell>
        </row>
        <row r="409701">
          <cell r="A409701" t="str">
            <v>TOP PDL BA \ PE</v>
          </cell>
        </row>
        <row r="409702">
          <cell r="A409702" t="str">
            <v>TOP PDL BA \ PE</v>
          </cell>
        </row>
        <row r="409703">
          <cell r="A409703" t="str">
            <v>TOP PDL BA \ PE</v>
          </cell>
        </row>
        <row r="409704">
          <cell r="A409704" t="str">
            <v xml:space="preserve">GPS SP         </v>
          </cell>
        </row>
        <row r="409705">
          <cell r="A409705" t="str">
            <v xml:space="preserve">GPS SP         </v>
          </cell>
        </row>
        <row r="409706">
          <cell r="A409706" t="str">
            <v xml:space="preserve">GPS SP         </v>
          </cell>
        </row>
        <row r="409707">
          <cell r="A409707" t="str">
            <v xml:space="preserve">GPS SP         </v>
          </cell>
        </row>
        <row r="409708">
          <cell r="A409708" t="str">
            <v xml:space="preserve">GPS SP         </v>
          </cell>
        </row>
        <row r="409709">
          <cell r="A409709" t="str">
            <v xml:space="preserve">GPS SP         </v>
          </cell>
        </row>
        <row r="409710">
          <cell r="A409710" t="str">
            <v xml:space="preserve">GPS SP         </v>
          </cell>
        </row>
        <row r="409711">
          <cell r="A409711" t="str">
            <v xml:space="preserve">GPS SP         </v>
          </cell>
        </row>
        <row r="409712">
          <cell r="A409712" t="str">
            <v xml:space="preserve">GPS SP         </v>
          </cell>
        </row>
        <row r="409713">
          <cell r="A409713" t="str">
            <v>TOP PDL BA \ PE</v>
          </cell>
        </row>
        <row r="409714">
          <cell r="A409714" t="str">
            <v>TOP PDL BA \ PE</v>
          </cell>
        </row>
        <row r="409715">
          <cell r="A409715" t="str">
            <v>TOP PDL BA \ PE</v>
          </cell>
        </row>
        <row r="409716">
          <cell r="A409716" t="str">
            <v>TOP PDL BA \ PE</v>
          </cell>
        </row>
        <row r="409717">
          <cell r="A409717" t="str">
            <v>TOP PDL BA \ PE</v>
          </cell>
        </row>
        <row r="409718">
          <cell r="A409718" t="str">
            <v>TOP PDL BA \ PE</v>
          </cell>
        </row>
        <row r="409719">
          <cell r="A409719" t="str">
            <v>TOP PDL BA \ PE</v>
          </cell>
        </row>
        <row r="409720">
          <cell r="A409720" t="str">
            <v>TOP PDL BA \ PE</v>
          </cell>
        </row>
        <row r="409721">
          <cell r="A409721" t="str">
            <v>TOP PDL BA \ PE</v>
          </cell>
        </row>
        <row r="409722">
          <cell r="A409722" t="str">
            <v xml:space="preserve">GPS SP         </v>
          </cell>
        </row>
        <row r="409723">
          <cell r="A409723" t="str">
            <v xml:space="preserve">GPS SP         </v>
          </cell>
        </row>
        <row r="409724">
          <cell r="A409724" t="str">
            <v xml:space="preserve">GPS SP         </v>
          </cell>
        </row>
        <row r="409725">
          <cell r="A409725" t="str">
            <v xml:space="preserve">GPS SP         </v>
          </cell>
        </row>
        <row r="409726">
          <cell r="A409726" t="str">
            <v xml:space="preserve">GPS SP         </v>
          </cell>
        </row>
        <row r="409727">
          <cell r="A409727" t="str">
            <v xml:space="preserve">GPS SP         </v>
          </cell>
        </row>
        <row r="409728">
          <cell r="A409728" t="str">
            <v xml:space="preserve">GPS SP         </v>
          </cell>
        </row>
        <row r="409729">
          <cell r="A409729" t="str">
            <v xml:space="preserve">GPS SP         </v>
          </cell>
        </row>
        <row r="409730">
          <cell r="A409730" t="str">
            <v xml:space="preserve">GPS SP         </v>
          </cell>
        </row>
        <row r="409731">
          <cell r="A409731" t="str">
            <v>TOP PDL BA \ PE</v>
          </cell>
        </row>
        <row r="409732">
          <cell r="A409732" t="str">
            <v>TOP PDL BA \ PE</v>
          </cell>
        </row>
        <row r="409733">
          <cell r="A409733" t="str">
            <v>TOP PDL BA \ PE</v>
          </cell>
        </row>
        <row r="409734">
          <cell r="A409734" t="str">
            <v>TOP PDL BA \ PE</v>
          </cell>
        </row>
        <row r="409735">
          <cell r="A409735" t="str">
            <v>TOP PDL BA \ PE</v>
          </cell>
        </row>
        <row r="409736">
          <cell r="A409736" t="str">
            <v>TOP PDL BA \ PE</v>
          </cell>
        </row>
        <row r="409737">
          <cell r="A409737" t="str">
            <v>TOP PDL BA \ PE</v>
          </cell>
        </row>
        <row r="409738">
          <cell r="A409738" t="str">
            <v>TOP PDL BA \ PE</v>
          </cell>
        </row>
        <row r="409739">
          <cell r="A409739" t="str">
            <v>TOP PDL BA \ PE</v>
          </cell>
        </row>
        <row r="409740">
          <cell r="A409740" t="str">
            <v>TOP PDL BA \ PE</v>
          </cell>
        </row>
        <row r="409741">
          <cell r="A409741" t="str">
            <v>TOP PDL BA \ PE</v>
          </cell>
        </row>
        <row r="409742">
          <cell r="A409742" t="str">
            <v>TOP PDL BA \ PE</v>
          </cell>
        </row>
        <row r="409743">
          <cell r="A409743" t="str">
            <v>TOP PDL BA \ PE</v>
          </cell>
        </row>
        <row r="409744">
          <cell r="A409744" t="str">
            <v>TOP PDL BA \ PE</v>
          </cell>
        </row>
        <row r="409745">
          <cell r="A409745" t="str">
            <v>TOP PDL BA \ PE</v>
          </cell>
        </row>
        <row r="409746">
          <cell r="A409746" t="str">
            <v>TOP PDL BA \ PE</v>
          </cell>
        </row>
        <row r="409747">
          <cell r="A409747" t="str">
            <v>TOP PDL BA \ PE</v>
          </cell>
        </row>
        <row r="409748">
          <cell r="A409748" t="str">
            <v>TOP PDL BA \ PE</v>
          </cell>
        </row>
        <row r="409749">
          <cell r="A409749" t="str">
            <v>TOP PDL BA \ PE</v>
          </cell>
        </row>
        <row r="409750">
          <cell r="A409750" t="str">
            <v>TOP PDL BA \ PE</v>
          </cell>
        </row>
        <row r="409751">
          <cell r="A409751" t="str">
            <v>TOP PDL BA \ PE</v>
          </cell>
        </row>
        <row r="409752">
          <cell r="A409752" t="str">
            <v>TOP PDL BA \ PE</v>
          </cell>
        </row>
        <row r="409753">
          <cell r="A409753" t="str">
            <v>TOP PDL BA \ PE</v>
          </cell>
        </row>
        <row r="409754">
          <cell r="A409754" t="str">
            <v>TOP PDL BA \ PE</v>
          </cell>
        </row>
        <row r="409755">
          <cell r="A409755" t="str">
            <v>TOP PDL BA \ PE</v>
          </cell>
        </row>
        <row r="409756">
          <cell r="A409756" t="str">
            <v>TOP PDL BA \ PE</v>
          </cell>
        </row>
        <row r="409757">
          <cell r="A409757" t="str">
            <v>TOP PDL BA \ PE</v>
          </cell>
        </row>
        <row r="409758">
          <cell r="A409758" t="str">
            <v>TOP PDL BA \ PE</v>
          </cell>
        </row>
        <row r="409759">
          <cell r="A409759" t="str">
            <v>TOP PDL BA \ PE</v>
          </cell>
        </row>
        <row r="409760">
          <cell r="A409760" t="str">
            <v>TOP PDL BA \ PE</v>
          </cell>
        </row>
        <row r="409761">
          <cell r="A409761" t="str">
            <v>TOP PDL BA \ PE</v>
          </cell>
        </row>
        <row r="409762">
          <cell r="A409762" t="str">
            <v>TOP PDL BA \ PE</v>
          </cell>
        </row>
        <row r="409763">
          <cell r="A409763" t="str">
            <v>TOP PDL BA \ PE</v>
          </cell>
        </row>
        <row r="409764">
          <cell r="A409764" t="str">
            <v>TOP PDL BA \ PE</v>
          </cell>
        </row>
        <row r="409765">
          <cell r="A409765" t="str">
            <v>TOP PDL BA \ PE</v>
          </cell>
        </row>
        <row r="409766">
          <cell r="A409766" t="str">
            <v>TOP PDL BA \ PE</v>
          </cell>
        </row>
        <row r="409767">
          <cell r="A409767" t="str">
            <v>TOP PDL BA \ PE</v>
          </cell>
        </row>
        <row r="409768">
          <cell r="A409768" t="str">
            <v>TOP PDL BA \ PE</v>
          </cell>
        </row>
        <row r="409769">
          <cell r="A409769" t="str">
            <v>TOP PDL BA \ PE</v>
          </cell>
        </row>
        <row r="409770">
          <cell r="A409770" t="str">
            <v>TOP PDL BA \ PE</v>
          </cell>
        </row>
        <row r="409771">
          <cell r="A409771" t="str">
            <v>TOP PDL BA \ PE</v>
          </cell>
        </row>
        <row r="409772">
          <cell r="A409772" t="str">
            <v>TOP PDL BA \ PE</v>
          </cell>
        </row>
        <row r="409773">
          <cell r="A409773" t="str">
            <v>TOP PDL BA \ PE</v>
          </cell>
        </row>
        <row r="409774">
          <cell r="A409774" t="str">
            <v>TOP PDL BA \ PE</v>
          </cell>
        </row>
        <row r="409775">
          <cell r="A409775" t="str">
            <v>TOP PDL BA \ PE</v>
          </cell>
        </row>
        <row r="409776">
          <cell r="A409776" t="str">
            <v>TOP PDL BA \ PE</v>
          </cell>
        </row>
        <row r="409777">
          <cell r="A409777" t="str">
            <v>TOP PDL BA \ PE</v>
          </cell>
        </row>
        <row r="409778">
          <cell r="A409778" t="str">
            <v>TOP PDL BA \ PE</v>
          </cell>
        </row>
        <row r="409779">
          <cell r="A409779" t="str">
            <v>TOP PDL BA \ PE</v>
          </cell>
        </row>
        <row r="409780">
          <cell r="A409780" t="str">
            <v>TOP PDL BA \ PE</v>
          </cell>
        </row>
        <row r="409781">
          <cell r="A409781" t="str">
            <v>TOP PDL BA \ PE</v>
          </cell>
        </row>
        <row r="409782">
          <cell r="A409782" t="str">
            <v>TOP PDL BA \ PE</v>
          </cell>
        </row>
        <row r="409783">
          <cell r="A409783" t="str">
            <v>TOP PDL BA \ PE</v>
          </cell>
        </row>
        <row r="409784">
          <cell r="A409784" t="str">
            <v>TOP PDL BA \ PE</v>
          </cell>
        </row>
        <row r="409785">
          <cell r="A409785" t="str">
            <v>TOP PDL BA \ PE</v>
          </cell>
        </row>
        <row r="409786">
          <cell r="A409786" t="str">
            <v>TOP PDL BA \ PE</v>
          </cell>
        </row>
        <row r="409787">
          <cell r="A409787" t="str">
            <v>TOP PDL BA \ PE</v>
          </cell>
        </row>
        <row r="409788">
          <cell r="A409788" t="str">
            <v>TOP PDL BA \ PE</v>
          </cell>
        </row>
        <row r="409789">
          <cell r="A409789" t="str">
            <v>TOP PDL BA \ PE</v>
          </cell>
        </row>
        <row r="409790">
          <cell r="A409790" t="str">
            <v>TOP PDL BA \ PE</v>
          </cell>
        </row>
        <row r="409791">
          <cell r="A409791" t="str">
            <v>TOP PDL BA \ PE</v>
          </cell>
        </row>
        <row r="409792">
          <cell r="A409792" t="str">
            <v>TOP PDL BA \ PE</v>
          </cell>
        </row>
        <row r="409793">
          <cell r="A409793" t="str">
            <v>TOP PDL BA \ PE</v>
          </cell>
        </row>
        <row r="409794">
          <cell r="A409794" t="str">
            <v>TOP PDL BA \ PE</v>
          </cell>
        </row>
        <row r="409795">
          <cell r="A409795" t="str">
            <v>TOP PDL BA \ PE</v>
          </cell>
        </row>
        <row r="409796">
          <cell r="A409796" t="str">
            <v>TOP PDL BA \ PE</v>
          </cell>
        </row>
        <row r="409797">
          <cell r="A409797" t="str">
            <v>TOP PDL BA \ PE</v>
          </cell>
        </row>
        <row r="409798">
          <cell r="A409798" t="str">
            <v>TOP PDL BA \ PE</v>
          </cell>
        </row>
        <row r="409799">
          <cell r="A409799" t="str">
            <v>TOP PDL BA \ PE</v>
          </cell>
        </row>
        <row r="409800">
          <cell r="A409800" t="str">
            <v>TOP PDL BA \ PE</v>
          </cell>
        </row>
        <row r="409801">
          <cell r="A409801" t="str">
            <v>TOP PDL BA \ PE</v>
          </cell>
        </row>
        <row r="409802">
          <cell r="A409802" t="str">
            <v>TOP PDL BA \ PE</v>
          </cell>
        </row>
        <row r="409803">
          <cell r="A409803" t="str">
            <v>TOP PDL BA \ PE</v>
          </cell>
        </row>
        <row r="409804">
          <cell r="A409804" t="str">
            <v>TOP PDL BA \ PE</v>
          </cell>
        </row>
        <row r="409805">
          <cell r="A409805" t="str">
            <v>TOP PDL BA \ PE</v>
          </cell>
        </row>
        <row r="409806">
          <cell r="A409806" t="str">
            <v>TOP PDL BA \ PE</v>
          </cell>
        </row>
        <row r="409807">
          <cell r="A409807" t="str">
            <v>TOP PDL BA \ PE</v>
          </cell>
        </row>
        <row r="409808">
          <cell r="A409808" t="str">
            <v>TOP PDL BA \ PE</v>
          </cell>
        </row>
        <row r="409809">
          <cell r="A409809" t="str">
            <v>TOP PDL BA \ PE</v>
          </cell>
        </row>
        <row r="409810">
          <cell r="A409810" t="str">
            <v>TOP PDL BA \ PE</v>
          </cell>
        </row>
        <row r="409811">
          <cell r="A409811" t="str">
            <v>TOP PDL BA \ PE</v>
          </cell>
        </row>
        <row r="409812">
          <cell r="A409812" t="str">
            <v>TOP PDL BA \ PE</v>
          </cell>
        </row>
        <row r="409813">
          <cell r="A409813" t="str">
            <v>TOP PDL BA \ PE</v>
          </cell>
        </row>
        <row r="409814">
          <cell r="A409814" t="str">
            <v>TOP PDL BA \ PE</v>
          </cell>
        </row>
        <row r="409815">
          <cell r="A409815" t="str">
            <v>TOP PDL BA \ PE</v>
          </cell>
        </row>
        <row r="409816">
          <cell r="A409816" t="str">
            <v>TOP PDL BA \ PE</v>
          </cell>
        </row>
        <row r="409817">
          <cell r="A409817" t="str">
            <v>TOP PDL BA \ PE</v>
          </cell>
        </row>
        <row r="409818">
          <cell r="A409818" t="str">
            <v>TOP PDL BA \ PE</v>
          </cell>
        </row>
        <row r="409819">
          <cell r="A409819" t="str">
            <v>TOP PDL BA \ PE</v>
          </cell>
        </row>
        <row r="409820">
          <cell r="A409820" t="str">
            <v>TOP PDL BA \ PE</v>
          </cell>
        </row>
        <row r="409821">
          <cell r="A409821" t="str">
            <v>TOP PDL BA \ PE</v>
          </cell>
        </row>
        <row r="409822">
          <cell r="A409822" t="str">
            <v>TOP PDL BA \ PE</v>
          </cell>
        </row>
        <row r="409823">
          <cell r="A409823" t="str">
            <v>TOP PDL BA \ PE</v>
          </cell>
        </row>
        <row r="409824">
          <cell r="A409824" t="str">
            <v>TOP PDL BA \ PE</v>
          </cell>
        </row>
        <row r="409825">
          <cell r="A409825" t="str">
            <v>TOP PDL BA \ PE</v>
          </cell>
        </row>
        <row r="409826">
          <cell r="A409826" t="str">
            <v>TOP PDL BA \ PE</v>
          </cell>
        </row>
        <row r="409827">
          <cell r="A409827" t="str">
            <v>TOP PDL BA \ PE</v>
          </cell>
        </row>
        <row r="409828">
          <cell r="A409828" t="str">
            <v>TOP PDL BA \ PE</v>
          </cell>
        </row>
        <row r="409829">
          <cell r="A409829" t="str">
            <v>TOP PDL BA \ PE</v>
          </cell>
        </row>
        <row r="409830">
          <cell r="A409830" t="str">
            <v>TOP PDL BA \ PE</v>
          </cell>
        </row>
        <row r="409831">
          <cell r="A409831" t="str">
            <v>TOP PDL BA \ PE</v>
          </cell>
        </row>
        <row r="409832">
          <cell r="A409832" t="str">
            <v>TOP PDL BA \ PE</v>
          </cell>
        </row>
        <row r="409833">
          <cell r="A409833" t="str">
            <v>TOP PDL BA \ PE</v>
          </cell>
        </row>
        <row r="409834">
          <cell r="A409834" t="str">
            <v>TOP PDL BA \ PE</v>
          </cell>
        </row>
        <row r="409835">
          <cell r="A409835" t="str">
            <v>TOP PDL BA \ PE</v>
          </cell>
        </row>
        <row r="409836">
          <cell r="A409836" t="str">
            <v>TOP PDL BA \ PE</v>
          </cell>
        </row>
        <row r="409837">
          <cell r="A409837" t="str">
            <v>TOP PDL BA \ PE</v>
          </cell>
        </row>
        <row r="409838">
          <cell r="A409838" t="str">
            <v>TOP PDL BA \ PE</v>
          </cell>
        </row>
        <row r="409839">
          <cell r="A409839" t="str">
            <v>TOP PDL BA \ PE</v>
          </cell>
        </row>
        <row r="409840">
          <cell r="A409840" t="str">
            <v>TOP PDL BA \ PE</v>
          </cell>
        </row>
        <row r="409841">
          <cell r="A409841" t="str">
            <v>TOP PDL BA \ PE</v>
          </cell>
        </row>
        <row r="409842">
          <cell r="A409842" t="str">
            <v>TOP PDL BA \ PE</v>
          </cell>
        </row>
        <row r="409843">
          <cell r="A409843" t="str">
            <v>TOP PDL BA \ PE</v>
          </cell>
        </row>
        <row r="409844">
          <cell r="A409844" t="str">
            <v>TOP PDL BA \ PE</v>
          </cell>
        </row>
        <row r="409845">
          <cell r="A409845" t="str">
            <v>TOP PDL BA \ PE</v>
          </cell>
        </row>
        <row r="409846">
          <cell r="A409846" t="str">
            <v>TOP PDL BA \ PE</v>
          </cell>
        </row>
        <row r="409847">
          <cell r="A409847" t="str">
            <v>TOP PDL BA \ PE</v>
          </cell>
        </row>
        <row r="409848">
          <cell r="A409848" t="str">
            <v>TOP PDL BA \ PE</v>
          </cell>
        </row>
        <row r="409849">
          <cell r="A409849" t="str">
            <v>TOP PDL BA \ PE</v>
          </cell>
        </row>
        <row r="409850">
          <cell r="A409850" t="str">
            <v>TOP PDL BA \ PE</v>
          </cell>
        </row>
        <row r="409851">
          <cell r="A409851" t="str">
            <v>TOP PDL BA \ PE</v>
          </cell>
        </row>
        <row r="409852">
          <cell r="A409852" t="str">
            <v>TOP PDL BA \ PE</v>
          </cell>
        </row>
        <row r="409853">
          <cell r="A409853" t="str">
            <v>TOP PDL BA \ PE</v>
          </cell>
        </row>
        <row r="409854">
          <cell r="A409854" t="str">
            <v>TOP PDL BA \ PE</v>
          </cell>
        </row>
        <row r="409855">
          <cell r="A409855" t="str">
            <v>TOP PDL BA \ PE</v>
          </cell>
        </row>
        <row r="409856">
          <cell r="A409856" t="str">
            <v>TOP PDL BA \ PE</v>
          </cell>
        </row>
        <row r="409857">
          <cell r="A409857" t="str">
            <v>TOP PDL BA \ PE</v>
          </cell>
        </row>
        <row r="409858">
          <cell r="A409858" t="str">
            <v>TOP PDL BA \ PE</v>
          </cell>
        </row>
        <row r="409859">
          <cell r="A409859" t="str">
            <v>TOP PDL BA \ PE</v>
          </cell>
        </row>
        <row r="409860">
          <cell r="A409860" t="str">
            <v>TOP PDL BA \ PE</v>
          </cell>
        </row>
        <row r="409861">
          <cell r="A409861" t="str">
            <v>TOP PDL BA \ PE</v>
          </cell>
        </row>
        <row r="409862">
          <cell r="A409862" t="str">
            <v>TOP PDL BA \ PE</v>
          </cell>
        </row>
        <row r="409863">
          <cell r="A409863" t="str">
            <v>TOP PDL BA \ PE</v>
          </cell>
        </row>
        <row r="409864">
          <cell r="A409864" t="str">
            <v>TOP PDL BA \ PE</v>
          </cell>
        </row>
        <row r="409865">
          <cell r="A409865" t="str">
            <v>TOP PDL BA \ PE</v>
          </cell>
        </row>
        <row r="409866">
          <cell r="A409866" t="str">
            <v>TOP PDL BA \ PE</v>
          </cell>
        </row>
        <row r="409867">
          <cell r="A409867" t="str">
            <v>TOP PDL BA \ PE</v>
          </cell>
        </row>
        <row r="409868">
          <cell r="A409868" t="str">
            <v>TOP PDL BA \ PE</v>
          </cell>
        </row>
        <row r="409869">
          <cell r="A409869" t="str">
            <v>TOP PDL BA \ PE</v>
          </cell>
        </row>
        <row r="409870">
          <cell r="A409870" t="str">
            <v>TOP PDL BA \ PE</v>
          </cell>
        </row>
        <row r="409871">
          <cell r="A409871" t="str">
            <v>TOP PDL BA \ PE</v>
          </cell>
        </row>
        <row r="409872">
          <cell r="A409872" t="str">
            <v>TOP PDL BA \ PE</v>
          </cell>
        </row>
        <row r="409873">
          <cell r="A409873" t="str">
            <v>TOP PDL BA \ PE</v>
          </cell>
        </row>
        <row r="409874">
          <cell r="A409874" t="str">
            <v>TOP PDL BA \ PE</v>
          </cell>
        </row>
        <row r="409875">
          <cell r="A409875" t="str">
            <v>TOP PDL BA \ PE</v>
          </cell>
        </row>
        <row r="409876">
          <cell r="A409876" t="str">
            <v>TOP PDL BA \ PE</v>
          </cell>
        </row>
        <row r="409877">
          <cell r="A409877" t="str">
            <v>TOP PDL BA \ PE</v>
          </cell>
        </row>
        <row r="409878">
          <cell r="A409878" t="str">
            <v>TOP PDL BA \ PE</v>
          </cell>
        </row>
        <row r="409879">
          <cell r="A409879" t="str">
            <v>TOP PDL BA \ PE</v>
          </cell>
        </row>
        <row r="409880">
          <cell r="A409880" t="str">
            <v>TOP PDL BA \ PE</v>
          </cell>
        </row>
        <row r="409881">
          <cell r="A409881" t="str">
            <v>TOP PDL BA \ PE</v>
          </cell>
        </row>
        <row r="409882">
          <cell r="A409882" t="str">
            <v>TOP PDL BA \ PE</v>
          </cell>
        </row>
        <row r="409883">
          <cell r="A409883" t="str">
            <v>TOP PDL BA \ PE</v>
          </cell>
        </row>
        <row r="409884">
          <cell r="A409884" t="str">
            <v>TOP PDL BA \ PE</v>
          </cell>
        </row>
        <row r="409885">
          <cell r="A409885" t="str">
            <v>TOP PDL BA \ PE</v>
          </cell>
        </row>
        <row r="409886">
          <cell r="A409886" t="str">
            <v>TOP PDL BA \ PE</v>
          </cell>
        </row>
        <row r="409887">
          <cell r="A409887" t="str">
            <v>TOP PDL BA \ PE</v>
          </cell>
        </row>
        <row r="409888">
          <cell r="A409888" t="str">
            <v>TOP PDL BA \ PE</v>
          </cell>
        </row>
        <row r="409889">
          <cell r="A409889" t="str">
            <v>TOP PDL BA \ PE</v>
          </cell>
        </row>
        <row r="409890">
          <cell r="A409890" t="str">
            <v>TOP PDL BA \ PE</v>
          </cell>
        </row>
        <row r="409891">
          <cell r="A409891" t="str">
            <v>TOP PDL BA \ PE</v>
          </cell>
        </row>
        <row r="409892">
          <cell r="A409892" t="str">
            <v>TOP PDL BA \ PE</v>
          </cell>
        </row>
        <row r="409893">
          <cell r="A409893" t="str">
            <v>TOP PDL BA \ PE</v>
          </cell>
        </row>
        <row r="409894">
          <cell r="A409894" t="str">
            <v>TOP PDL BA \ PE</v>
          </cell>
        </row>
        <row r="409895">
          <cell r="A409895" t="str">
            <v>TOP PDL BA \ PE</v>
          </cell>
        </row>
        <row r="409896">
          <cell r="A409896" t="str">
            <v>TOP PDL BA \ PE</v>
          </cell>
        </row>
        <row r="409897">
          <cell r="A409897" t="str">
            <v>TOP PDL BA \ PE</v>
          </cell>
        </row>
        <row r="409898">
          <cell r="A409898" t="str">
            <v>TOP PDL BA \ PE</v>
          </cell>
        </row>
        <row r="409899">
          <cell r="A409899" t="str">
            <v>TOP PDL BA \ PE</v>
          </cell>
        </row>
        <row r="409900">
          <cell r="A409900" t="str">
            <v>TOP PDL BA \ PE</v>
          </cell>
        </row>
        <row r="409901">
          <cell r="A409901" t="str">
            <v>TOP PDL BA \ PE</v>
          </cell>
        </row>
        <row r="409902">
          <cell r="A409902" t="str">
            <v>TOP PDL BA \ PE</v>
          </cell>
        </row>
        <row r="409903">
          <cell r="A409903" t="str">
            <v>TOP PDL BA \ PE</v>
          </cell>
        </row>
        <row r="409904">
          <cell r="A409904" t="str">
            <v>TOP PDL BA \ PE</v>
          </cell>
        </row>
        <row r="409905">
          <cell r="A409905" t="str">
            <v>TOP PDL BA \ PE</v>
          </cell>
        </row>
        <row r="409906">
          <cell r="A409906" t="str">
            <v>TOP PDL BA \ PE</v>
          </cell>
        </row>
        <row r="409907">
          <cell r="A409907" t="str">
            <v>TOP PDL BA \ PE</v>
          </cell>
        </row>
        <row r="409908">
          <cell r="A409908" t="str">
            <v>TOP PDL BA \ PE</v>
          </cell>
        </row>
        <row r="409909">
          <cell r="A409909" t="str">
            <v>TOP PDL BA \ PE</v>
          </cell>
        </row>
        <row r="409910">
          <cell r="A409910" t="str">
            <v>TOP PDL BA \ PE</v>
          </cell>
        </row>
        <row r="409911">
          <cell r="A409911" t="str">
            <v>TOP PDL BA \ PE</v>
          </cell>
        </row>
        <row r="409912">
          <cell r="A409912" t="str">
            <v>TOP PDL BA \ PE</v>
          </cell>
        </row>
        <row r="409913">
          <cell r="A409913" t="str">
            <v>TOP PDL BA \ PE</v>
          </cell>
        </row>
        <row r="409914">
          <cell r="A409914" t="str">
            <v>TOP PDL BA \ PE</v>
          </cell>
        </row>
        <row r="409915">
          <cell r="A409915" t="str">
            <v>TOP PDL BA \ PE</v>
          </cell>
        </row>
        <row r="409916">
          <cell r="A409916" t="str">
            <v>TOP PDL BA \ PE</v>
          </cell>
        </row>
        <row r="409917">
          <cell r="A409917" t="str">
            <v>TOP PDL BA \ PE</v>
          </cell>
        </row>
        <row r="409918">
          <cell r="A409918" t="str">
            <v>TOP PDL BA \ PE</v>
          </cell>
        </row>
        <row r="409919">
          <cell r="A409919" t="str">
            <v>TOP PDL BA \ PE</v>
          </cell>
        </row>
        <row r="409920">
          <cell r="A409920" t="str">
            <v>TOP PDL BA \ PE</v>
          </cell>
        </row>
        <row r="409921">
          <cell r="A409921" t="str">
            <v>TOP PDL BA \ PE</v>
          </cell>
        </row>
        <row r="409922">
          <cell r="A409922" t="str">
            <v>TOP PDL BA \ PE</v>
          </cell>
        </row>
        <row r="409923">
          <cell r="A409923" t="str">
            <v>TOP PDL BA \ PE</v>
          </cell>
        </row>
        <row r="409924">
          <cell r="A409924" t="str">
            <v>TOP PDL BA \ PE</v>
          </cell>
        </row>
        <row r="409925">
          <cell r="A409925" t="str">
            <v>TOP PDL BA \ PE</v>
          </cell>
        </row>
        <row r="409926">
          <cell r="A409926" t="str">
            <v>TOP PDL BA \ PE</v>
          </cell>
        </row>
        <row r="409927">
          <cell r="A409927" t="str">
            <v>TOP PDL BA \ PE</v>
          </cell>
        </row>
        <row r="409928">
          <cell r="A409928" t="str">
            <v>TOP PDL BA \ PE</v>
          </cell>
        </row>
        <row r="409929">
          <cell r="A409929" t="str">
            <v>TOP PDL BA \ RJ</v>
          </cell>
        </row>
        <row r="409930">
          <cell r="A409930" t="str">
            <v>TOP PDL BA \ RJ</v>
          </cell>
        </row>
        <row r="409931">
          <cell r="A409931" t="str">
            <v>TOP PDL BA \ RJ</v>
          </cell>
        </row>
        <row r="409932">
          <cell r="A409932" t="str">
            <v>TOP PDL BA \ RJ</v>
          </cell>
        </row>
        <row r="409933">
          <cell r="A409933" t="str">
            <v>TOP PDL BA \ RJ</v>
          </cell>
        </row>
        <row r="409934">
          <cell r="A409934" t="str">
            <v>TOP PDL BA \ RJ</v>
          </cell>
        </row>
        <row r="409935">
          <cell r="A409935" t="str">
            <v>TOP PDL BA \ RJ</v>
          </cell>
        </row>
        <row r="409936">
          <cell r="A409936" t="str">
            <v>TOP PDL BA \ RJ</v>
          </cell>
        </row>
        <row r="409937">
          <cell r="A409937" t="str">
            <v>TOP PDL BA \ RJ</v>
          </cell>
        </row>
        <row r="409938">
          <cell r="A409938" t="str">
            <v>TOP PDL BA \ PE</v>
          </cell>
        </row>
        <row r="409939">
          <cell r="A409939" t="str">
            <v>TOP PDL BA \ PE</v>
          </cell>
        </row>
        <row r="409940">
          <cell r="A409940" t="str">
            <v>TOP PDL BA \ PE</v>
          </cell>
        </row>
        <row r="409941">
          <cell r="A409941" t="str">
            <v>TOP PDL BA \ PE</v>
          </cell>
        </row>
        <row r="409942">
          <cell r="A409942" t="str">
            <v>TOP PDL BA \ PE</v>
          </cell>
        </row>
        <row r="409943">
          <cell r="A409943" t="str">
            <v>TOP PDL BA \ PE</v>
          </cell>
        </row>
        <row r="409944">
          <cell r="A409944" t="str">
            <v>TOP PDL BA \ PE</v>
          </cell>
        </row>
        <row r="409945">
          <cell r="A409945" t="str">
            <v>TOP PDL BA \ PE</v>
          </cell>
        </row>
        <row r="409946">
          <cell r="A409946" t="str">
            <v>TOP PDL BA \ PE</v>
          </cell>
        </row>
        <row r="409947">
          <cell r="A409947" t="str">
            <v>TOP PDL BA \ PE</v>
          </cell>
        </row>
        <row r="409948">
          <cell r="A409948" t="str">
            <v>TOP PDL BA \ RJ</v>
          </cell>
        </row>
        <row r="409949">
          <cell r="A409949" t="str">
            <v>TOP PDL BA \ RJ</v>
          </cell>
        </row>
        <row r="409950">
          <cell r="A409950" t="str">
            <v>TOP PDL BA \ RJ</v>
          </cell>
        </row>
        <row r="409951">
          <cell r="A409951" t="str">
            <v>TOP PDL BA \ RJ</v>
          </cell>
        </row>
        <row r="409952">
          <cell r="A409952" t="str">
            <v>TOP PDL BA \ RJ</v>
          </cell>
        </row>
        <row r="409953">
          <cell r="A409953" t="str">
            <v>TOP PDL BA \ RJ</v>
          </cell>
        </row>
        <row r="409954">
          <cell r="A409954" t="str">
            <v>TOP PDL BA \ RJ</v>
          </cell>
        </row>
        <row r="409955">
          <cell r="A409955" t="str">
            <v>TOP PDL BA \ RJ</v>
          </cell>
        </row>
        <row r="409956">
          <cell r="A409956" t="str">
            <v>TOP PDL BA \ RJ</v>
          </cell>
        </row>
        <row r="409957">
          <cell r="A409957" t="str">
            <v>TOP PDL BA \ PE</v>
          </cell>
        </row>
        <row r="409958">
          <cell r="A409958" t="str">
            <v>TOP PDL BA \ PE</v>
          </cell>
        </row>
        <row r="409959">
          <cell r="A409959" t="str">
            <v>TOP PDL BA \ PE</v>
          </cell>
        </row>
        <row r="409960">
          <cell r="A409960" t="str">
            <v>TOP PDL BA \ PE</v>
          </cell>
        </row>
        <row r="409961">
          <cell r="A409961" t="str">
            <v>TOP PDL BA \ PE</v>
          </cell>
        </row>
        <row r="409962">
          <cell r="A409962" t="str">
            <v>TOP PDL BA \ PE</v>
          </cell>
        </row>
        <row r="409963">
          <cell r="A409963" t="str">
            <v>TOP PDL BA \ PE</v>
          </cell>
        </row>
        <row r="409964">
          <cell r="A409964" t="str">
            <v>TOP PDL BA \ PE</v>
          </cell>
        </row>
        <row r="409965">
          <cell r="A409965" t="str">
            <v>TOP PDL BA \ PE</v>
          </cell>
        </row>
        <row r="409966">
          <cell r="A409966" t="str">
            <v>TOP PDL BA \ PE</v>
          </cell>
        </row>
        <row r="409967">
          <cell r="A409967" t="str">
            <v>TOP PDL BA \ PE</v>
          </cell>
        </row>
        <row r="409968">
          <cell r="A409968" t="str">
            <v>TOP PDL BA \ PE</v>
          </cell>
        </row>
        <row r="409969">
          <cell r="A409969" t="str">
            <v>TOP PDL BA \ PE</v>
          </cell>
        </row>
        <row r="409970">
          <cell r="A409970" t="str">
            <v>TOP PDL BA \ PE</v>
          </cell>
        </row>
        <row r="409971">
          <cell r="A409971" t="str">
            <v>TOP PDL BA \ PE</v>
          </cell>
        </row>
        <row r="409972">
          <cell r="A409972" t="str">
            <v>TOP PDL BA \ PE</v>
          </cell>
        </row>
        <row r="409973">
          <cell r="A409973" t="str">
            <v>TOP PDL BA \ PE</v>
          </cell>
        </row>
        <row r="409974">
          <cell r="A409974" t="str">
            <v>TOP PDL BA \ PE</v>
          </cell>
        </row>
        <row r="409975">
          <cell r="A409975" t="str">
            <v>TOP PDL BA \ PE</v>
          </cell>
        </row>
        <row r="409976">
          <cell r="A409976" t="str">
            <v>TOP PDL BA \ PE</v>
          </cell>
        </row>
        <row r="409977">
          <cell r="A409977" t="str">
            <v>TOP PDL BA \ PE</v>
          </cell>
        </row>
        <row r="409978">
          <cell r="A409978" t="str">
            <v>TOP PDL BA \ PE</v>
          </cell>
        </row>
        <row r="409979">
          <cell r="A409979" t="str">
            <v>TOP PDL BA \ PE</v>
          </cell>
        </row>
        <row r="409980">
          <cell r="A409980" t="str">
            <v>TOP PDL BA \ PE</v>
          </cell>
        </row>
        <row r="409981">
          <cell r="A409981" t="str">
            <v>TOP PDL BA \ PE</v>
          </cell>
        </row>
        <row r="409982">
          <cell r="A409982" t="str">
            <v>TOP PDL BA \ PE</v>
          </cell>
        </row>
        <row r="409983">
          <cell r="A409983" t="str">
            <v>TOP PDL BA \ PE</v>
          </cell>
        </row>
        <row r="409984">
          <cell r="A409984" t="str">
            <v>TOP PDL BA \ PE</v>
          </cell>
        </row>
        <row r="409985">
          <cell r="A409985" t="str">
            <v>TOP PDL BA \ PE</v>
          </cell>
        </row>
        <row r="409986">
          <cell r="A409986" t="str">
            <v>TOP PDL BA \ PE</v>
          </cell>
        </row>
        <row r="409987">
          <cell r="A409987" t="str">
            <v>TOP PDL BA \ PE</v>
          </cell>
        </row>
        <row r="409988">
          <cell r="A409988" t="str">
            <v>TOP PDL BA \ PE</v>
          </cell>
        </row>
        <row r="409989">
          <cell r="A409989" t="str">
            <v>TOP PDL BA \ PE</v>
          </cell>
        </row>
        <row r="409990">
          <cell r="A409990" t="str">
            <v>TOP PDL BA \ PE</v>
          </cell>
        </row>
        <row r="409991">
          <cell r="A409991" t="str">
            <v>TOP PDL BA \ PE</v>
          </cell>
        </row>
        <row r="409992">
          <cell r="A409992" t="str">
            <v>TOP PDL BA \ PE</v>
          </cell>
        </row>
        <row r="409993">
          <cell r="A409993" t="str">
            <v>TOP PDL BA \ PE</v>
          </cell>
        </row>
        <row r="409994">
          <cell r="A409994" t="str">
            <v>TOP PDL BA \ PE</v>
          </cell>
        </row>
        <row r="409995">
          <cell r="A409995" t="str">
            <v>TOP PDL BA \ PE</v>
          </cell>
        </row>
        <row r="409996">
          <cell r="A409996" t="str">
            <v>TOP PDL BA \ PE</v>
          </cell>
        </row>
        <row r="409997">
          <cell r="A409997" t="str">
            <v>TOP PDL BA \ PE</v>
          </cell>
        </row>
        <row r="409998">
          <cell r="A409998" t="str">
            <v>TOP PDL BA \ PE</v>
          </cell>
        </row>
        <row r="409999">
          <cell r="A409999" t="str">
            <v>TOP PDL BA \ PE</v>
          </cell>
        </row>
        <row r="410000">
          <cell r="A410000" t="str">
            <v>TOP PDL BA \ PE</v>
          </cell>
        </row>
        <row r="410001">
          <cell r="A410001" t="str">
            <v>TOP PDL BA \ PE</v>
          </cell>
        </row>
        <row r="410002">
          <cell r="A410002" t="str">
            <v>TOP PDL BA \ PE</v>
          </cell>
        </row>
        <row r="410003">
          <cell r="A410003" t="str">
            <v>TOP PDL BA \ PE</v>
          </cell>
        </row>
        <row r="410004">
          <cell r="A410004" t="str">
            <v>TOP PDL BA \ PE</v>
          </cell>
        </row>
        <row r="410005">
          <cell r="A410005" t="str">
            <v xml:space="preserve">GPS BA / PE    </v>
          </cell>
        </row>
        <row r="410006">
          <cell r="A410006" t="str">
            <v xml:space="preserve">GPS BA / PE    </v>
          </cell>
        </row>
        <row r="410007">
          <cell r="A410007" t="str">
            <v xml:space="preserve">GPS BA / PE    </v>
          </cell>
        </row>
        <row r="410008">
          <cell r="A410008" t="str">
            <v xml:space="preserve">GPS BA / PE    </v>
          </cell>
        </row>
        <row r="410009">
          <cell r="A410009" t="str">
            <v xml:space="preserve">GPS BA / PE    </v>
          </cell>
        </row>
        <row r="410010">
          <cell r="A410010" t="str">
            <v xml:space="preserve">GPS BA / PE    </v>
          </cell>
        </row>
        <row r="410011">
          <cell r="A410011" t="str">
            <v xml:space="preserve">GPS BA / PE    </v>
          </cell>
        </row>
        <row r="410012">
          <cell r="A410012" t="str">
            <v xml:space="preserve">GPS BA / PE    </v>
          </cell>
        </row>
        <row r="410013">
          <cell r="A410013" t="str">
            <v xml:space="preserve">GPS BA / PE    </v>
          </cell>
        </row>
        <row r="410014">
          <cell r="A410014" t="str">
            <v xml:space="preserve">GPS BA / PE    </v>
          </cell>
        </row>
        <row r="410015">
          <cell r="A410015" t="str">
            <v xml:space="preserve">GPS BA / PE    </v>
          </cell>
        </row>
        <row r="410016">
          <cell r="A410016" t="str">
            <v xml:space="preserve">GPS BA / PE    </v>
          </cell>
        </row>
        <row r="410017">
          <cell r="A410017" t="str">
            <v xml:space="preserve">GPS BA / PE    </v>
          </cell>
        </row>
        <row r="410018">
          <cell r="A410018" t="str">
            <v xml:space="preserve">GPS BA / PE    </v>
          </cell>
        </row>
        <row r="410019">
          <cell r="A410019" t="str">
            <v xml:space="preserve">GPS BA / PE    </v>
          </cell>
        </row>
        <row r="410020">
          <cell r="A410020" t="str">
            <v xml:space="preserve">GPS BA / PE    </v>
          </cell>
        </row>
        <row r="410021">
          <cell r="A410021" t="str">
            <v xml:space="preserve">GPS BA / PE    </v>
          </cell>
        </row>
        <row r="410022">
          <cell r="A410022" t="str">
            <v xml:space="preserve">GPS BA / PE    </v>
          </cell>
        </row>
        <row r="410023">
          <cell r="A410023" t="str">
            <v xml:space="preserve">GPS BA / PE    </v>
          </cell>
        </row>
        <row r="410024">
          <cell r="A410024" t="str">
            <v xml:space="preserve">GPS BA / PE    </v>
          </cell>
        </row>
        <row r="410025">
          <cell r="A410025" t="str">
            <v xml:space="preserve">GPS BA / PE    </v>
          </cell>
        </row>
        <row r="410026">
          <cell r="A410026" t="str">
            <v xml:space="preserve">GPS BA / PE    </v>
          </cell>
        </row>
        <row r="410027">
          <cell r="A410027" t="str">
            <v xml:space="preserve">GPS BA / PE    </v>
          </cell>
        </row>
        <row r="410028">
          <cell r="A410028" t="str">
            <v xml:space="preserve">GPS BA / PE    </v>
          </cell>
        </row>
        <row r="410029">
          <cell r="A410029" t="str">
            <v xml:space="preserve">GPS BA / PE    </v>
          </cell>
        </row>
        <row r="410030">
          <cell r="A410030" t="str">
            <v xml:space="preserve">GPS BA / PE    </v>
          </cell>
        </row>
        <row r="410031">
          <cell r="A410031" t="str">
            <v xml:space="preserve">GPS BA / PE    </v>
          </cell>
        </row>
        <row r="410032">
          <cell r="A410032" t="str">
            <v xml:space="preserve">GPS BA / PE    </v>
          </cell>
        </row>
        <row r="410033">
          <cell r="A410033" t="str">
            <v xml:space="preserve">GPS BA / PE    </v>
          </cell>
        </row>
        <row r="410034">
          <cell r="A410034" t="str">
            <v xml:space="preserve">GPS BA / PE    </v>
          </cell>
        </row>
        <row r="410035">
          <cell r="A410035" t="str">
            <v xml:space="preserve">GPS BA / PE    </v>
          </cell>
        </row>
        <row r="410036">
          <cell r="A410036" t="str">
            <v xml:space="preserve">GPS BA / PE    </v>
          </cell>
        </row>
        <row r="410037">
          <cell r="A410037" t="str">
            <v xml:space="preserve">GPS BA / PE    </v>
          </cell>
        </row>
        <row r="410038">
          <cell r="A410038" t="str">
            <v xml:space="preserve">GPS BA / PE    </v>
          </cell>
        </row>
        <row r="410039">
          <cell r="A410039" t="str">
            <v xml:space="preserve">GPS BA / PE    </v>
          </cell>
        </row>
        <row r="410040">
          <cell r="A410040" t="str">
            <v xml:space="preserve">GPS BA / PE    </v>
          </cell>
        </row>
        <row r="410041">
          <cell r="A410041" t="str">
            <v xml:space="preserve">GPS BA / PE    </v>
          </cell>
        </row>
        <row r="410042">
          <cell r="A410042" t="str">
            <v xml:space="preserve">GPS BA / PE    </v>
          </cell>
        </row>
        <row r="410043">
          <cell r="A410043" t="str">
            <v xml:space="preserve">GPS BA / PE    </v>
          </cell>
        </row>
        <row r="410044">
          <cell r="A410044" t="str">
            <v xml:space="preserve">GPS BA / PE    </v>
          </cell>
        </row>
        <row r="410045">
          <cell r="A410045" t="str">
            <v xml:space="preserve">GPS BA / PE    </v>
          </cell>
        </row>
        <row r="410046">
          <cell r="A410046" t="str">
            <v xml:space="preserve">GPS BA / PE    </v>
          </cell>
        </row>
        <row r="410047">
          <cell r="A410047" t="str">
            <v xml:space="preserve">GPS BA / PE    </v>
          </cell>
        </row>
        <row r="410048">
          <cell r="A410048" t="str">
            <v xml:space="preserve">GPS BA / PE    </v>
          </cell>
        </row>
        <row r="410049">
          <cell r="A410049" t="str">
            <v xml:space="preserve">GPS BA / PE    </v>
          </cell>
        </row>
        <row r="410050">
          <cell r="A410050" t="str">
            <v xml:space="preserve">GPS BA / PE    </v>
          </cell>
        </row>
        <row r="410051">
          <cell r="A410051" t="str">
            <v xml:space="preserve">GPS BA / PE    </v>
          </cell>
        </row>
        <row r="410052">
          <cell r="A410052" t="str">
            <v xml:space="preserve">GPS BA / PE    </v>
          </cell>
        </row>
        <row r="410053">
          <cell r="A410053" t="str">
            <v xml:space="preserve">GPS BA / PE    </v>
          </cell>
        </row>
        <row r="410054">
          <cell r="A410054" t="str">
            <v xml:space="preserve">GPS BA / PE    </v>
          </cell>
        </row>
        <row r="410055">
          <cell r="A410055" t="str">
            <v xml:space="preserve">GPS BA / PE    </v>
          </cell>
        </row>
        <row r="410056">
          <cell r="A410056" t="str">
            <v xml:space="preserve">GPS BA / PE    </v>
          </cell>
        </row>
        <row r="410057">
          <cell r="A410057" t="str">
            <v xml:space="preserve">GPS BA / PE    </v>
          </cell>
        </row>
        <row r="410058">
          <cell r="A410058" t="str">
            <v xml:space="preserve">GPS BA / PE    </v>
          </cell>
        </row>
        <row r="410059">
          <cell r="A410059" t="str">
            <v xml:space="preserve">SECON MATRIZ   </v>
          </cell>
        </row>
        <row r="410060">
          <cell r="A410060" t="str">
            <v xml:space="preserve">SECON MATRIZ   </v>
          </cell>
        </row>
        <row r="410061">
          <cell r="A410061" t="str">
            <v xml:space="preserve">SECON MATRIZ   </v>
          </cell>
        </row>
        <row r="410062">
          <cell r="A410062" t="str">
            <v xml:space="preserve">SECON MATRIZ   </v>
          </cell>
        </row>
        <row r="410063">
          <cell r="A410063" t="str">
            <v xml:space="preserve">SECON MATRIZ   </v>
          </cell>
        </row>
        <row r="410064">
          <cell r="A410064" t="str">
            <v xml:space="preserve">SECON MATRIZ   </v>
          </cell>
        </row>
        <row r="410065">
          <cell r="A410065" t="str">
            <v xml:space="preserve">SECON MATRIZ   </v>
          </cell>
        </row>
        <row r="410066">
          <cell r="A410066" t="str">
            <v xml:space="preserve">SECON MATRIZ   </v>
          </cell>
        </row>
        <row r="410067">
          <cell r="A410067" t="str">
            <v xml:space="preserve">SECON MATRIZ   </v>
          </cell>
        </row>
        <row r="410068">
          <cell r="A410068" t="str">
            <v>TOP PDL BA \ PE</v>
          </cell>
        </row>
        <row r="410069">
          <cell r="A410069" t="str">
            <v>TOP PDL BA \ PE</v>
          </cell>
        </row>
        <row r="410070">
          <cell r="A410070" t="str">
            <v>TOP PDL BA \ PE</v>
          </cell>
        </row>
        <row r="410071">
          <cell r="A410071" t="str">
            <v>TOP PDL BA \ PE</v>
          </cell>
        </row>
        <row r="410072">
          <cell r="A410072" t="str">
            <v>TOP PDL BA \ PE</v>
          </cell>
        </row>
        <row r="410073">
          <cell r="A410073" t="str">
            <v>TOP PDL BA \ PE</v>
          </cell>
        </row>
        <row r="410074">
          <cell r="A410074" t="str">
            <v>TOP PDL BA \ PE</v>
          </cell>
        </row>
        <row r="410075">
          <cell r="A410075" t="str">
            <v>TOP PDL BA \ PE</v>
          </cell>
        </row>
        <row r="410076">
          <cell r="A410076" t="str">
            <v>TOP PDL BA \ PE</v>
          </cell>
        </row>
        <row r="410077">
          <cell r="A410077" t="str">
            <v>TOP PDL BA \ PE</v>
          </cell>
        </row>
        <row r="410078">
          <cell r="A410078" t="str">
            <v>TOP PDL BA \ PE</v>
          </cell>
        </row>
        <row r="410079">
          <cell r="A410079" t="str">
            <v>TOP PDL BA \ PE</v>
          </cell>
        </row>
        <row r="410080">
          <cell r="A410080" t="str">
            <v>TOP PDL BA \ PE</v>
          </cell>
        </row>
        <row r="410081">
          <cell r="A410081" t="str">
            <v>TOP PDL BA \ PE</v>
          </cell>
        </row>
        <row r="410082">
          <cell r="A410082" t="str">
            <v>TOP PDL BA \ PE</v>
          </cell>
        </row>
        <row r="410083">
          <cell r="A410083" t="str">
            <v>TOP PDL BA \ PE</v>
          </cell>
        </row>
        <row r="410084">
          <cell r="A410084" t="str">
            <v>TOP PDL BA \ PE</v>
          </cell>
        </row>
        <row r="410085">
          <cell r="A410085" t="str">
            <v>TOP PDL BA \ PE</v>
          </cell>
        </row>
        <row r="410086">
          <cell r="A410086" t="str">
            <v>TOP PDL BA \ PE</v>
          </cell>
        </row>
        <row r="410087">
          <cell r="A410087" t="str">
            <v>TOP PDL BA \ PE</v>
          </cell>
        </row>
        <row r="410088">
          <cell r="A410088" t="str">
            <v>TOP PDL BA \ PE</v>
          </cell>
        </row>
        <row r="410089">
          <cell r="A410089" t="str">
            <v>TOP PDL BA \ PE</v>
          </cell>
        </row>
        <row r="410090">
          <cell r="A410090" t="str">
            <v>TOP PDL BA \ PE</v>
          </cell>
        </row>
        <row r="410091">
          <cell r="A410091" t="str">
            <v>TOP PDL BA \ PE</v>
          </cell>
        </row>
        <row r="410092">
          <cell r="A410092" t="str">
            <v>TOP PDL BA \ PE</v>
          </cell>
        </row>
        <row r="410093">
          <cell r="A410093" t="str">
            <v>TOP PDL BA \ PE</v>
          </cell>
        </row>
        <row r="410094">
          <cell r="A410094" t="str">
            <v>TOP PDL BA \ PE</v>
          </cell>
        </row>
        <row r="410095">
          <cell r="A410095" t="str">
            <v xml:space="preserve">SECON MATRIZ   </v>
          </cell>
        </row>
        <row r="410096">
          <cell r="A410096" t="str">
            <v xml:space="preserve">SECON MATRIZ   </v>
          </cell>
        </row>
        <row r="410097">
          <cell r="A410097" t="str">
            <v xml:space="preserve">SECON MATRIZ   </v>
          </cell>
        </row>
        <row r="410098">
          <cell r="A410098" t="str">
            <v xml:space="preserve">SECON MATRIZ   </v>
          </cell>
        </row>
        <row r="410099">
          <cell r="A410099" t="str">
            <v xml:space="preserve">SECON MATRIZ   </v>
          </cell>
        </row>
        <row r="410100">
          <cell r="A410100" t="str">
            <v xml:space="preserve">SECON MATRIZ   </v>
          </cell>
        </row>
        <row r="410101">
          <cell r="A410101" t="str">
            <v xml:space="preserve">SECON MATRIZ   </v>
          </cell>
        </row>
        <row r="410102">
          <cell r="A410102" t="str">
            <v xml:space="preserve">SECON MATRIZ   </v>
          </cell>
        </row>
        <row r="410103">
          <cell r="A410103" t="str">
            <v xml:space="preserve">SECON MATRIZ   </v>
          </cell>
        </row>
        <row r="410104">
          <cell r="A410104" t="str">
            <v>TOP PDL BA \ PE</v>
          </cell>
        </row>
        <row r="410105">
          <cell r="A410105" t="str">
            <v>TOP PDL BA \ PE</v>
          </cell>
        </row>
        <row r="410106">
          <cell r="A410106" t="str">
            <v>TOP PDL BA \ PE</v>
          </cell>
        </row>
        <row r="410107">
          <cell r="A410107" t="str">
            <v>TOP PDL BA \ PE</v>
          </cell>
        </row>
        <row r="410108">
          <cell r="A410108" t="str">
            <v>TOP PDL BA \ PE</v>
          </cell>
        </row>
        <row r="410109">
          <cell r="A410109" t="str">
            <v>TOP PDL BA \ PE</v>
          </cell>
        </row>
        <row r="410110">
          <cell r="A410110" t="str">
            <v>TOP PDL BA \ PE</v>
          </cell>
        </row>
        <row r="410111">
          <cell r="A410111" t="str">
            <v>TOP PDL BA \ PE</v>
          </cell>
        </row>
        <row r="410112">
          <cell r="A410112" t="str">
            <v>TOP PDL BA \ PE</v>
          </cell>
        </row>
        <row r="410113">
          <cell r="A410113" t="str">
            <v>TOP PDL BA \ PE</v>
          </cell>
        </row>
        <row r="410114">
          <cell r="A410114" t="str">
            <v>TOP PDL BA \ PE</v>
          </cell>
        </row>
        <row r="410115">
          <cell r="A410115" t="str">
            <v>TOP PDL BA \ PE</v>
          </cell>
        </row>
        <row r="410116">
          <cell r="A410116" t="str">
            <v>TOP PDL BA \ PE</v>
          </cell>
        </row>
        <row r="410117">
          <cell r="A410117" t="str">
            <v>TOP PDL BA \ PE</v>
          </cell>
        </row>
        <row r="410118">
          <cell r="A410118" t="str">
            <v>TOP PDL BA \ PE</v>
          </cell>
        </row>
        <row r="410119">
          <cell r="A410119" t="str">
            <v>TOP PDL BA \ PE</v>
          </cell>
        </row>
        <row r="410120">
          <cell r="A410120" t="str">
            <v>TOP PDL BA \ PE</v>
          </cell>
        </row>
        <row r="410121">
          <cell r="A410121" t="str">
            <v>TOP PDL BA \ PE</v>
          </cell>
        </row>
        <row r="410122">
          <cell r="A410122" t="str">
            <v>TOP PDL BA \ PE</v>
          </cell>
        </row>
        <row r="410123">
          <cell r="A410123" t="str">
            <v>TOP PDL BA \ PE</v>
          </cell>
        </row>
        <row r="410124">
          <cell r="A410124" t="str">
            <v>TOP PDL BA \ PE</v>
          </cell>
        </row>
        <row r="410125">
          <cell r="A410125" t="str">
            <v>TOP PDL BA \ PE</v>
          </cell>
        </row>
        <row r="410126">
          <cell r="A410126" t="str">
            <v>TOP PDL BA \ PE</v>
          </cell>
        </row>
        <row r="410127">
          <cell r="A410127" t="str">
            <v>TOP PDL BA \ PE</v>
          </cell>
        </row>
        <row r="410128">
          <cell r="A410128" t="str">
            <v>TOP PDL BA \ PE</v>
          </cell>
        </row>
        <row r="410129">
          <cell r="A410129" t="str">
            <v>TOP PDL BA \ PE</v>
          </cell>
        </row>
        <row r="410130">
          <cell r="A410130" t="str">
            <v>TOP PDL BA \ PE</v>
          </cell>
        </row>
        <row r="410131">
          <cell r="A410131" t="str">
            <v>TOP PDL BA \ PE</v>
          </cell>
        </row>
        <row r="410132">
          <cell r="A410132" t="str">
            <v>TOP PDL BA \ PE</v>
          </cell>
        </row>
        <row r="410133">
          <cell r="A410133" t="str">
            <v>TOP PDL BA \ PE</v>
          </cell>
        </row>
        <row r="410134">
          <cell r="A410134" t="str">
            <v>TOP PDL BA \ PE</v>
          </cell>
        </row>
        <row r="410135">
          <cell r="A410135" t="str">
            <v>TOP PDL BA \ PE</v>
          </cell>
        </row>
        <row r="410136">
          <cell r="A410136" t="str">
            <v>TOP PDL BA \ PE</v>
          </cell>
        </row>
        <row r="410137">
          <cell r="A410137" t="str">
            <v>TOP PDL BA \ PE</v>
          </cell>
        </row>
        <row r="410138">
          <cell r="A410138" t="str">
            <v>TOP PDL BA \ PE</v>
          </cell>
        </row>
        <row r="410139">
          <cell r="A410139" t="str">
            <v>TOP PDL BA \ PE</v>
          </cell>
        </row>
        <row r="410140">
          <cell r="A410140" t="str">
            <v>TOP PDL BA \ PE</v>
          </cell>
        </row>
        <row r="410141">
          <cell r="A410141" t="str">
            <v>TOP PDL BA \ PE</v>
          </cell>
        </row>
        <row r="410142">
          <cell r="A410142" t="str">
            <v>TOP PDL BA \ PE</v>
          </cell>
        </row>
        <row r="410143">
          <cell r="A410143" t="str">
            <v>TOP PDL BA \ PE</v>
          </cell>
        </row>
        <row r="410144">
          <cell r="A410144" t="str">
            <v>TOP PDL BA \ PE</v>
          </cell>
        </row>
        <row r="410145">
          <cell r="A410145" t="str">
            <v>TOP PDL BA \ PE</v>
          </cell>
        </row>
        <row r="410146">
          <cell r="A410146" t="str">
            <v>TOP PDL BA \ PE</v>
          </cell>
        </row>
        <row r="410147">
          <cell r="A410147" t="str">
            <v>TOP PDL BA \ PE</v>
          </cell>
        </row>
        <row r="410148">
          <cell r="A410148" t="str">
            <v>TOP PDL BA \ PE</v>
          </cell>
        </row>
        <row r="410149">
          <cell r="A410149" t="str">
            <v>TOP PDL BA \ PE</v>
          </cell>
        </row>
        <row r="410150">
          <cell r="A410150" t="str">
            <v>TOP PDL BA \ PE</v>
          </cell>
        </row>
        <row r="410151">
          <cell r="A410151" t="str">
            <v>TOP PDL BA \ PE</v>
          </cell>
        </row>
        <row r="410152">
          <cell r="A410152" t="str">
            <v>TOP PDL BA \ PE</v>
          </cell>
        </row>
        <row r="410153">
          <cell r="A410153" t="str">
            <v>TOP PDL BA \ PE</v>
          </cell>
        </row>
        <row r="410154">
          <cell r="A410154" t="str">
            <v>TOP PDL BA \ PE</v>
          </cell>
        </row>
        <row r="410155">
          <cell r="A410155" t="str">
            <v>TOP PDL BA \ PE</v>
          </cell>
        </row>
        <row r="410156">
          <cell r="A410156" t="str">
            <v>TOP PDL BA \ PE</v>
          </cell>
        </row>
        <row r="410157">
          <cell r="A410157" t="str">
            <v>TOP PDL BA \ PE</v>
          </cell>
        </row>
        <row r="410158">
          <cell r="A410158" t="str">
            <v>TOP PDL BA \ PE</v>
          </cell>
        </row>
        <row r="410159">
          <cell r="A410159" t="str">
            <v>TOP PDL BA \ PE</v>
          </cell>
        </row>
        <row r="410160">
          <cell r="A410160" t="str">
            <v>TOP PDL BA \ PE</v>
          </cell>
        </row>
        <row r="410161">
          <cell r="A410161" t="str">
            <v>TOP PDL BA \ PE</v>
          </cell>
        </row>
        <row r="410162">
          <cell r="A410162" t="str">
            <v>TOP PDL BA \ PE</v>
          </cell>
        </row>
        <row r="410163">
          <cell r="A410163" t="str">
            <v>TOP PDL BA \ PE</v>
          </cell>
        </row>
        <row r="410164">
          <cell r="A410164" t="str">
            <v>TOP PDL BA \ PE</v>
          </cell>
        </row>
        <row r="410165">
          <cell r="A410165" t="str">
            <v>TOP PDL BA \ PE</v>
          </cell>
        </row>
        <row r="410166">
          <cell r="A410166" t="str">
            <v>TOP PDL BA \ PE</v>
          </cell>
        </row>
        <row r="410167">
          <cell r="A410167" t="str">
            <v>TOP PDL BA \ PE</v>
          </cell>
        </row>
        <row r="410168">
          <cell r="A410168" t="str">
            <v>TOP PDL BA \ PE</v>
          </cell>
        </row>
        <row r="410169">
          <cell r="A410169" t="str">
            <v>TOP PDL BA \ PE</v>
          </cell>
        </row>
        <row r="410170">
          <cell r="A410170" t="str">
            <v>TOP PDL BA \ PE</v>
          </cell>
        </row>
        <row r="410171">
          <cell r="A410171" t="str">
            <v>TOP PDL BA \ PE</v>
          </cell>
        </row>
        <row r="410172">
          <cell r="A410172" t="str">
            <v>TOP PDL BA \ PE</v>
          </cell>
        </row>
        <row r="410173">
          <cell r="A410173" t="str">
            <v>TOP PDL BA \ PE</v>
          </cell>
        </row>
        <row r="410174">
          <cell r="A410174" t="str">
            <v>TOP PDL BA \ PE</v>
          </cell>
        </row>
        <row r="410175">
          <cell r="A410175" t="str">
            <v>TOP PDL BA \ PE</v>
          </cell>
        </row>
        <row r="410176">
          <cell r="A410176" t="str">
            <v>TOP PDL BA \ PE</v>
          </cell>
        </row>
        <row r="410177">
          <cell r="A410177" t="str">
            <v>TOP PDL BA \ PE</v>
          </cell>
        </row>
        <row r="410178">
          <cell r="A410178" t="str">
            <v>TOP PDL BA \ PE</v>
          </cell>
        </row>
        <row r="410179">
          <cell r="A410179" t="str">
            <v>TOP PDL BA \ PE</v>
          </cell>
        </row>
        <row r="410180">
          <cell r="A410180" t="str">
            <v>TOP PDL BA \ PE</v>
          </cell>
        </row>
        <row r="410181">
          <cell r="A410181" t="str">
            <v>TOP PDL BA \ PE</v>
          </cell>
        </row>
        <row r="410182">
          <cell r="A410182" t="str">
            <v>TOP PDL BA \ PE</v>
          </cell>
        </row>
        <row r="410183">
          <cell r="A410183" t="str">
            <v>TOP PDL BA \ PE</v>
          </cell>
        </row>
        <row r="410184">
          <cell r="A410184" t="str">
            <v>TOP PDL BA \ PE</v>
          </cell>
        </row>
        <row r="410185">
          <cell r="A410185" t="str">
            <v>TOP PDL BA \ PE</v>
          </cell>
        </row>
        <row r="410186">
          <cell r="A410186" t="str">
            <v>TOP PDL BA \ PE</v>
          </cell>
        </row>
        <row r="410187">
          <cell r="A410187" t="str">
            <v>TOP PDL BA \ PE</v>
          </cell>
        </row>
        <row r="410188">
          <cell r="A410188" t="str">
            <v>TOP PDL BA \ PE</v>
          </cell>
        </row>
        <row r="410189">
          <cell r="A410189" t="str">
            <v>TOP PDL BA \ PE</v>
          </cell>
        </row>
        <row r="410190">
          <cell r="A410190" t="str">
            <v>TOP PDL BA \ PE</v>
          </cell>
        </row>
        <row r="410191">
          <cell r="A410191" t="str">
            <v>TOP PDL BA \ PE</v>
          </cell>
        </row>
        <row r="410192">
          <cell r="A410192" t="str">
            <v>TOP PDL BA \ PE</v>
          </cell>
        </row>
        <row r="410193">
          <cell r="A410193" t="str">
            <v>TOP PDL BA \ PE</v>
          </cell>
        </row>
        <row r="410194">
          <cell r="A410194" t="str">
            <v>TOP PDL BA \ PE</v>
          </cell>
        </row>
        <row r="410195">
          <cell r="A410195" t="str">
            <v>TOP PDL BA \ PE</v>
          </cell>
        </row>
        <row r="410196">
          <cell r="A410196" t="str">
            <v>TOP PDL BA \ PE</v>
          </cell>
        </row>
        <row r="410197">
          <cell r="A410197" t="str">
            <v>TOP PDL BA \ PE</v>
          </cell>
        </row>
        <row r="410198">
          <cell r="A410198" t="str">
            <v>TOP PDL BA \ PE</v>
          </cell>
        </row>
        <row r="410199">
          <cell r="A410199" t="str">
            <v>TOP PDL BA \ PE</v>
          </cell>
        </row>
        <row r="410200">
          <cell r="A410200" t="str">
            <v>TOP PDL BA \ PE</v>
          </cell>
        </row>
        <row r="410201">
          <cell r="A410201" t="str">
            <v>TOP PDL BA \ PE</v>
          </cell>
        </row>
        <row r="410202">
          <cell r="A410202" t="str">
            <v>TOP PDL BA \ PE</v>
          </cell>
        </row>
        <row r="410203">
          <cell r="A410203" t="str">
            <v>TOP PDL BA \ PE</v>
          </cell>
        </row>
        <row r="410204">
          <cell r="A410204" t="str">
            <v>TOP PDL BA \ PE</v>
          </cell>
        </row>
        <row r="410205">
          <cell r="A410205" t="str">
            <v>TOP PDL BA \ PE</v>
          </cell>
        </row>
        <row r="410206">
          <cell r="A410206" t="str">
            <v>TOP PDL BA \ PE</v>
          </cell>
        </row>
        <row r="410207">
          <cell r="A410207" t="str">
            <v>TOP PDL BA \ PE</v>
          </cell>
        </row>
        <row r="410208">
          <cell r="A410208" t="str">
            <v>TOP PDL BA \ PE</v>
          </cell>
        </row>
        <row r="410209">
          <cell r="A410209" t="str">
            <v>TOP PDL BA \ PE</v>
          </cell>
        </row>
        <row r="410210">
          <cell r="A410210" t="str">
            <v>TOP PDL BA \ PE</v>
          </cell>
        </row>
        <row r="410211">
          <cell r="A410211" t="str">
            <v>TOP PDL BA \ PE</v>
          </cell>
        </row>
        <row r="410212">
          <cell r="A410212" t="str">
            <v>TOP PDL BA \ PE</v>
          </cell>
        </row>
        <row r="410213">
          <cell r="A410213" t="str">
            <v>TOP PDL BA \ PE</v>
          </cell>
        </row>
        <row r="410214">
          <cell r="A410214" t="str">
            <v>TOP PDL BA \ PE</v>
          </cell>
        </row>
        <row r="410215">
          <cell r="A410215" t="str">
            <v>TOP PDL BA \ PE</v>
          </cell>
        </row>
        <row r="410216">
          <cell r="A410216" t="str">
            <v>TOP PDL BA \ PE</v>
          </cell>
        </row>
        <row r="410217">
          <cell r="A410217" t="str">
            <v>TOP PDL BA \ PE</v>
          </cell>
        </row>
        <row r="410218">
          <cell r="A410218" t="str">
            <v>TOP PDL BA \ PE</v>
          </cell>
        </row>
        <row r="410219">
          <cell r="A410219" t="str">
            <v>TOP PDL BA \ PE</v>
          </cell>
        </row>
        <row r="410220">
          <cell r="A410220" t="str">
            <v>TOP PDL BA \ PE</v>
          </cell>
        </row>
        <row r="410221">
          <cell r="A410221" t="str">
            <v>TOP PDL BA \ PE</v>
          </cell>
        </row>
        <row r="410222">
          <cell r="A410222" t="str">
            <v>TOP PDL BA \ PE</v>
          </cell>
        </row>
        <row r="410223">
          <cell r="A410223" t="str">
            <v>TOP PDL BA \ PE</v>
          </cell>
        </row>
        <row r="410224">
          <cell r="A410224" t="str">
            <v>TOP PDL BA \ PE</v>
          </cell>
        </row>
        <row r="410225">
          <cell r="A410225" t="str">
            <v>TOP PDL BA \ PE</v>
          </cell>
        </row>
        <row r="410226">
          <cell r="A410226" t="str">
            <v>TOP PDL BA \ PE</v>
          </cell>
        </row>
        <row r="410227">
          <cell r="A410227" t="str">
            <v>TOP PDL BA \ PE</v>
          </cell>
        </row>
        <row r="410228">
          <cell r="A410228" t="str">
            <v>TOP PDL BA \ PE</v>
          </cell>
        </row>
        <row r="410229">
          <cell r="A410229" t="str">
            <v>TOP PDL BA \ PE</v>
          </cell>
        </row>
        <row r="410230">
          <cell r="A410230" t="str">
            <v>TOP PDL BA \ PE</v>
          </cell>
        </row>
        <row r="410231">
          <cell r="A410231" t="str">
            <v>TOP PDL BA \ PE</v>
          </cell>
        </row>
        <row r="410232">
          <cell r="A410232" t="str">
            <v>TOP PDL BA \ PE</v>
          </cell>
        </row>
        <row r="410233">
          <cell r="A410233" t="str">
            <v>TOP PDL BA \ PE</v>
          </cell>
        </row>
        <row r="410234">
          <cell r="A410234" t="str">
            <v>TOP PDL BA \ PE</v>
          </cell>
        </row>
        <row r="410235">
          <cell r="A410235" t="str">
            <v>TOP PDL BA \ PE</v>
          </cell>
        </row>
        <row r="410236">
          <cell r="A410236" t="str">
            <v>TOP PDL BA \ PE</v>
          </cell>
        </row>
        <row r="410237">
          <cell r="A410237" t="str">
            <v>TOP PDL BA \ PE</v>
          </cell>
        </row>
        <row r="410238">
          <cell r="A410238" t="str">
            <v>TOP PDL BA \ PE</v>
          </cell>
        </row>
        <row r="410239">
          <cell r="A410239" t="str">
            <v>TOP PDL BA \ PE</v>
          </cell>
        </row>
        <row r="410240">
          <cell r="A410240" t="str">
            <v>TOP PDL BA \ PE</v>
          </cell>
        </row>
        <row r="410241">
          <cell r="A410241" t="str">
            <v>TOP PDL BA \ PE</v>
          </cell>
        </row>
        <row r="410242">
          <cell r="A410242" t="str">
            <v>TOP PDL BA \ PE</v>
          </cell>
        </row>
        <row r="410243">
          <cell r="A410243" t="str">
            <v>TOP PDL BA \ PE</v>
          </cell>
        </row>
        <row r="410244">
          <cell r="A410244" t="str">
            <v>TOP PDL BA \ PE</v>
          </cell>
        </row>
        <row r="410245">
          <cell r="A410245" t="str">
            <v>TOP PDL BA \ PE</v>
          </cell>
        </row>
        <row r="410246">
          <cell r="A410246" t="str">
            <v>TOP PDL BA \ PE</v>
          </cell>
        </row>
        <row r="410247">
          <cell r="A410247" t="str">
            <v>TOP PDL BA \ PE</v>
          </cell>
        </row>
        <row r="410248">
          <cell r="A410248" t="str">
            <v>TOP PDL BA \ PE</v>
          </cell>
        </row>
        <row r="410249">
          <cell r="A410249" t="str">
            <v>TOP PDL BA \ PE</v>
          </cell>
        </row>
        <row r="410250">
          <cell r="A410250" t="str">
            <v>TOP PDL BA \ PE</v>
          </cell>
        </row>
        <row r="410251">
          <cell r="A410251" t="str">
            <v>TOP PDL BA \ PE</v>
          </cell>
        </row>
        <row r="410252">
          <cell r="A410252" t="str">
            <v xml:space="preserve">GPS SP         </v>
          </cell>
        </row>
        <row r="410253">
          <cell r="A410253" t="str">
            <v xml:space="preserve">GPS SP         </v>
          </cell>
        </row>
        <row r="410254">
          <cell r="A410254" t="str">
            <v xml:space="preserve">GPS SP         </v>
          </cell>
        </row>
        <row r="410255">
          <cell r="A410255" t="str">
            <v xml:space="preserve">GPS SP         </v>
          </cell>
        </row>
        <row r="410256">
          <cell r="A410256" t="str">
            <v xml:space="preserve">GPS SP         </v>
          </cell>
        </row>
        <row r="410257">
          <cell r="A410257" t="str">
            <v xml:space="preserve">GPS SP         </v>
          </cell>
        </row>
        <row r="410258">
          <cell r="A410258" t="str">
            <v xml:space="preserve">GPS SP         </v>
          </cell>
        </row>
        <row r="410259">
          <cell r="A410259" t="str">
            <v xml:space="preserve">GPS SP         </v>
          </cell>
        </row>
        <row r="410260">
          <cell r="A410260" t="str">
            <v xml:space="preserve">GPS SP         </v>
          </cell>
        </row>
        <row r="410261">
          <cell r="A410261" t="str">
            <v>TOP PDL BA \ PE</v>
          </cell>
        </row>
        <row r="410262">
          <cell r="A410262" t="str">
            <v>TOP PDL BA \ PE</v>
          </cell>
        </row>
        <row r="410263">
          <cell r="A410263" t="str">
            <v>TOP PDL BA \ PE</v>
          </cell>
        </row>
        <row r="410264">
          <cell r="A410264" t="str">
            <v>TOP PDL BA \ PE</v>
          </cell>
        </row>
        <row r="410265">
          <cell r="A410265" t="str">
            <v>TOP PDL BA \ PE</v>
          </cell>
        </row>
        <row r="410266">
          <cell r="A410266" t="str">
            <v>TOP PDL BA \ PE</v>
          </cell>
        </row>
        <row r="410267">
          <cell r="A410267" t="str">
            <v>TOP PDL BA \ PE</v>
          </cell>
        </row>
        <row r="410268">
          <cell r="A410268" t="str">
            <v>TOP PDL BA \ PE</v>
          </cell>
        </row>
        <row r="410269">
          <cell r="A410269" t="str">
            <v>TOP PDL BA \ PE</v>
          </cell>
        </row>
        <row r="410270">
          <cell r="A410270" t="str">
            <v>TOP PDL BA \ PE</v>
          </cell>
        </row>
        <row r="410271">
          <cell r="A410271" t="str">
            <v>TOP PDL BA \ PE</v>
          </cell>
        </row>
        <row r="410272">
          <cell r="A410272" t="str">
            <v>TOP PDL BA \ PE</v>
          </cell>
        </row>
        <row r="410273">
          <cell r="A410273" t="str">
            <v>TOP PDL BA \ PE</v>
          </cell>
        </row>
        <row r="410274">
          <cell r="A410274" t="str">
            <v>TOP PDL BA \ PE</v>
          </cell>
        </row>
        <row r="410275">
          <cell r="A410275" t="str">
            <v>TOP PDL BA \ PE</v>
          </cell>
        </row>
        <row r="410276">
          <cell r="A410276" t="str">
            <v>TOP PDL BA \ PE</v>
          </cell>
        </row>
        <row r="410277">
          <cell r="A410277" t="str">
            <v>TOP PDL BA \ PE</v>
          </cell>
        </row>
        <row r="410278">
          <cell r="A410278" t="str">
            <v>TOP PDL BA \ PE</v>
          </cell>
        </row>
        <row r="410279">
          <cell r="A410279" t="str">
            <v>TOP PDL BA \ PE</v>
          </cell>
        </row>
        <row r="410280">
          <cell r="A410280" t="str">
            <v>TOP PDL BA \ PE</v>
          </cell>
        </row>
        <row r="410281">
          <cell r="A410281" t="str">
            <v>TOP PDL BA \ PE</v>
          </cell>
        </row>
        <row r="410282">
          <cell r="A410282" t="str">
            <v>TOP PDL BA \ PE</v>
          </cell>
        </row>
        <row r="410283">
          <cell r="A410283" t="str">
            <v>TOP PDL BA \ PE</v>
          </cell>
        </row>
        <row r="410284">
          <cell r="A410284" t="str">
            <v>TOP PDL BA \ PE</v>
          </cell>
        </row>
        <row r="410285">
          <cell r="A410285" t="str">
            <v>TOP PDL BA \ PE</v>
          </cell>
        </row>
        <row r="410286">
          <cell r="A410286" t="str">
            <v>TOP PDL BA \ PE</v>
          </cell>
        </row>
        <row r="410287">
          <cell r="A410287" t="str">
            <v>TOP PDL BA \ PE</v>
          </cell>
        </row>
        <row r="410288">
          <cell r="A410288" t="str">
            <v>TOP PDL BA \ PE</v>
          </cell>
        </row>
        <row r="410289">
          <cell r="A410289" t="str">
            <v>TOP PDL BA \ PE</v>
          </cell>
        </row>
        <row r="410290">
          <cell r="A410290" t="str">
            <v>TOP PDL BA \ PE</v>
          </cell>
        </row>
        <row r="410291">
          <cell r="A410291" t="str">
            <v>TOP PDL BA \ PE</v>
          </cell>
        </row>
        <row r="410292">
          <cell r="A410292" t="str">
            <v>TOP PDL BA \ PE</v>
          </cell>
        </row>
        <row r="410293">
          <cell r="A410293" t="str">
            <v>TOP PDL BA \ PE</v>
          </cell>
        </row>
        <row r="410294">
          <cell r="A410294" t="str">
            <v>TOP PDL BA \ PE</v>
          </cell>
        </row>
        <row r="410295">
          <cell r="A410295" t="str">
            <v>TOP PDL BA \ PE</v>
          </cell>
        </row>
        <row r="410296">
          <cell r="A410296" t="str">
            <v>TOP PDL BA \ PE</v>
          </cell>
        </row>
        <row r="410297">
          <cell r="A410297" t="str">
            <v xml:space="preserve">GPS SP         </v>
          </cell>
        </row>
        <row r="410298">
          <cell r="A410298" t="str">
            <v xml:space="preserve">GPS SP         </v>
          </cell>
        </row>
        <row r="410299">
          <cell r="A410299" t="str">
            <v xml:space="preserve">GPS SP         </v>
          </cell>
        </row>
        <row r="410300">
          <cell r="A410300" t="str">
            <v xml:space="preserve">GPS SP         </v>
          </cell>
        </row>
        <row r="410301">
          <cell r="A410301" t="str">
            <v xml:space="preserve">GPS SP         </v>
          </cell>
        </row>
        <row r="410302">
          <cell r="A410302" t="str">
            <v xml:space="preserve">GPS SP         </v>
          </cell>
        </row>
        <row r="410303">
          <cell r="A410303" t="str">
            <v xml:space="preserve">GPS SP         </v>
          </cell>
        </row>
        <row r="410304">
          <cell r="A410304" t="str">
            <v xml:space="preserve">GPS SP         </v>
          </cell>
        </row>
        <row r="410305">
          <cell r="A410305" t="str">
            <v xml:space="preserve">GPS SP         </v>
          </cell>
        </row>
        <row r="410306">
          <cell r="A410306" t="str">
            <v xml:space="preserve">GPS SP         </v>
          </cell>
        </row>
        <row r="410307">
          <cell r="A410307" t="str">
            <v xml:space="preserve">GPS SP         </v>
          </cell>
        </row>
        <row r="410308">
          <cell r="A410308" t="str">
            <v xml:space="preserve">GPS SP         </v>
          </cell>
        </row>
        <row r="410309">
          <cell r="A410309" t="str">
            <v xml:space="preserve">GPS SP         </v>
          </cell>
        </row>
        <row r="410310">
          <cell r="A410310" t="str">
            <v xml:space="preserve">GPS SP         </v>
          </cell>
        </row>
        <row r="410311">
          <cell r="A410311" t="str">
            <v xml:space="preserve">GPS SP         </v>
          </cell>
        </row>
        <row r="410312">
          <cell r="A410312" t="str">
            <v xml:space="preserve">GPS SP         </v>
          </cell>
        </row>
        <row r="410313">
          <cell r="A410313" t="str">
            <v xml:space="preserve">GPS SP         </v>
          </cell>
        </row>
        <row r="410314">
          <cell r="A410314" t="str">
            <v xml:space="preserve">GPS SP         </v>
          </cell>
        </row>
        <row r="410315">
          <cell r="A410315" t="str">
            <v xml:space="preserve">GPS SP         </v>
          </cell>
        </row>
        <row r="410316">
          <cell r="A410316" t="str">
            <v xml:space="preserve">GPS SP         </v>
          </cell>
        </row>
        <row r="410317">
          <cell r="A410317" t="str">
            <v xml:space="preserve">GPS SP         </v>
          </cell>
        </row>
        <row r="410318">
          <cell r="A410318" t="str">
            <v xml:space="preserve">GPS SP         </v>
          </cell>
        </row>
        <row r="410319">
          <cell r="A410319" t="str">
            <v xml:space="preserve">GPS SP         </v>
          </cell>
        </row>
        <row r="410320">
          <cell r="A410320" t="str">
            <v xml:space="preserve">GPS SP         </v>
          </cell>
        </row>
        <row r="410321">
          <cell r="A410321" t="str">
            <v xml:space="preserve">GPS SP         </v>
          </cell>
        </row>
        <row r="410322">
          <cell r="A410322" t="str">
            <v xml:space="preserve">GPS SP         </v>
          </cell>
        </row>
        <row r="410323">
          <cell r="A410323" t="str">
            <v xml:space="preserve">GPS SP         </v>
          </cell>
        </row>
        <row r="410324">
          <cell r="A410324" t="str">
            <v xml:space="preserve">GPS SP         </v>
          </cell>
        </row>
        <row r="410325">
          <cell r="A410325" t="str">
            <v xml:space="preserve">GPS SP         </v>
          </cell>
        </row>
        <row r="410326">
          <cell r="A410326" t="str">
            <v xml:space="preserve">GPS SP         </v>
          </cell>
        </row>
        <row r="410327">
          <cell r="A410327" t="str">
            <v xml:space="preserve">GPS SP         </v>
          </cell>
        </row>
        <row r="410328">
          <cell r="A410328" t="str">
            <v xml:space="preserve">GPS SP         </v>
          </cell>
        </row>
        <row r="410329">
          <cell r="A410329" t="str">
            <v xml:space="preserve">GPS SP         </v>
          </cell>
        </row>
        <row r="410330">
          <cell r="A410330" t="str">
            <v xml:space="preserve">GPS SP         </v>
          </cell>
        </row>
        <row r="410331">
          <cell r="A410331" t="str">
            <v xml:space="preserve">GPS SP         </v>
          </cell>
        </row>
        <row r="410332">
          <cell r="A410332" t="str">
            <v xml:space="preserve">GPS SP         </v>
          </cell>
        </row>
        <row r="410333">
          <cell r="A410333" t="str">
            <v>TOP PDL BA \ PE</v>
          </cell>
        </row>
        <row r="410334">
          <cell r="A410334" t="str">
            <v>TOP PDL BA \ PE</v>
          </cell>
        </row>
        <row r="410335">
          <cell r="A410335" t="str">
            <v>TOP PDL BA \ PE</v>
          </cell>
        </row>
        <row r="410336">
          <cell r="A410336" t="str">
            <v>TOP PDL BA \ PE</v>
          </cell>
        </row>
        <row r="410337">
          <cell r="A410337" t="str">
            <v>TOP PDL BA \ PE</v>
          </cell>
        </row>
        <row r="410338">
          <cell r="A410338" t="str">
            <v>TOP PDL BA \ PE</v>
          </cell>
        </row>
        <row r="410339">
          <cell r="A410339" t="str">
            <v>TOP PDL BA \ PE</v>
          </cell>
        </row>
        <row r="410340">
          <cell r="A410340" t="str">
            <v>TOP PDL BA \ PE</v>
          </cell>
        </row>
        <row r="410341">
          <cell r="A410341" t="str">
            <v>TOP PDL BA \ PE</v>
          </cell>
        </row>
        <row r="410342">
          <cell r="A410342" t="str">
            <v xml:space="preserve">GPS BA / PE    </v>
          </cell>
        </row>
        <row r="410343">
          <cell r="A410343" t="str">
            <v xml:space="preserve">GPS BA / PE    </v>
          </cell>
        </row>
        <row r="410344">
          <cell r="A410344" t="str">
            <v xml:space="preserve">GPS BA / PE    </v>
          </cell>
        </row>
        <row r="410345">
          <cell r="A410345" t="str">
            <v xml:space="preserve">GPS BA / PE    </v>
          </cell>
        </row>
        <row r="410346">
          <cell r="A410346" t="str">
            <v xml:space="preserve">GPS BA / PE    </v>
          </cell>
        </row>
        <row r="410347">
          <cell r="A410347" t="str">
            <v xml:space="preserve">GPS BA / PE    </v>
          </cell>
        </row>
        <row r="410348">
          <cell r="A410348" t="str">
            <v xml:space="preserve">GPS BA / PE    </v>
          </cell>
        </row>
        <row r="410349">
          <cell r="A410349" t="str">
            <v xml:space="preserve">GPS BA / PE    </v>
          </cell>
        </row>
        <row r="410350">
          <cell r="A410350" t="str">
            <v xml:space="preserve">GPS BA / PE    </v>
          </cell>
        </row>
        <row r="410351">
          <cell r="A410351" t="str">
            <v>TOP PDL BA \ PE</v>
          </cell>
        </row>
        <row r="410352">
          <cell r="A410352" t="str">
            <v>TOP PDL BA \ PE</v>
          </cell>
        </row>
        <row r="410353">
          <cell r="A410353" t="str">
            <v>TOP PDL BA \ PE</v>
          </cell>
        </row>
        <row r="410354">
          <cell r="A410354" t="str">
            <v>TOP PDL BA \ PE</v>
          </cell>
        </row>
        <row r="410355">
          <cell r="A410355" t="str">
            <v>TOP PDL BA \ PE</v>
          </cell>
        </row>
        <row r="410356">
          <cell r="A410356" t="str">
            <v>TOP PDL BA \ PE</v>
          </cell>
        </row>
        <row r="410357">
          <cell r="A410357" t="str">
            <v>TOP PDL BA \ PE</v>
          </cell>
        </row>
        <row r="410358">
          <cell r="A410358" t="str">
            <v>TOP PDL BA \ PE</v>
          </cell>
        </row>
        <row r="410359">
          <cell r="A410359" t="str">
            <v>TOP PDL BA \ PE</v>
          </cell>
        </row>
        <row r="410360">
          <cell r="A410360" t="str">
            <v>TOP PDL BA \ PE</v>
          </cell>
        </row>
        <row r="410361">
          <cell r="A410361" t="str">
            <v>TOP PDL BA \ PE</v>
          </cell>
        </row>
        <row r="410362">
          <cell r="A410362" t="str">
            <v>TOP PDL BA \ PE</v>
          </cell>
        </row>
        <row r="410363">
          <cell r="A410363" t="str">
            <v>TOP PDL BA \ PE</v>
          </cell>
        </row>
        <row r="410364">
          <cell r="A410364" t="str">
            <v>TOP PDL BA \ PE</v>
          </cell>
        </row>
        <row r="410365">
          <cell r="A410365" t="str">
            <v>TOP PDL BA \ PE</v>
          </cell>
        </row>
        <row r="410366">
          <cell r="A410366" t="str">
            <v>TOP PDL BA \ PE</v>
          </cell>
        </row>
        <row r="410367">
          <cell r="A410367" t="str">
            <v>TOP PDL BA \ PE</v>
          </cell>
        </row>
        <row r="410368">
          <cell r="A410368" t="str">
            <v>TOP PDL BA \ PE</v>
          </cell>
        </row>
        <row r="410369">
          <cell r="A410369" t="str">
            <v>TOP PDL BA \ PE</v>
          </cell>
        </row>
        <row r="410370">
          <cell r="A410370" t="str">
            <v>TOP PDL BA \ PE</v>
          </cell>
        </row>
        <row r="410371">
          <cell r="A410371" t="str">
            <v>TOP PDL BA \ PE</v>
          </cell>
        </row>
        <row r="410372">
          <cell r="A410372" t="str">
            <v>TOP PDL BA \ PE</v>
          </cell>
        </row>
        <row r="410373">
          <cell r="A410373" t="str">
            <v>TOP PDL BA \ PE</v>
          </cell>
        </row>
        <row r="410374">
          <cell r="A410374" t="str">
            <v>TOP PDL BA \ PE</v>
          </cell>
        </row>
        <row r="410375">
          <cell r="A410375" t="str">
            <v>TOP PDL BA \ PE</v>
          </cell>
        </row>
        <row r="410376">
          <cell r="A410376" t="str">
            <v>TOP PDL BA \ PE</v>
          </cell>
        </row>
        <row r="410377">
          <cell r="A410377" t="str">
            <v>TOP PDL BA \ PE</v>
          </cell>
        </row>
        <row r="410378">
          <cell r="A410378" t="str">
            <v>TOP PDL BA \ PE</v>
          </cell>
        </row>
        <row r="410379">
          <cell r="A410379" t="str">
            <v>TOP PDL BA \ PE</v>
          </cell>
        </row>
        <row r="410380">
          <cell r="A410380" t="str">
            <v>TOP PDL BA \ PE</v>
          </cell>
        </row>
        <row r="410381">
          <cell r="A410381" t="str">
            <v>TOP PDL BA \ PE</v>
          </cell>
        </row>
        <row r="410382">
          <cell r="A410382" t="str">
            <v>TOP PDL BA \ PE</v>
          </cell>
        </row>
        <row r="410383">
          <cell r="A410383" t="str">
            <v>TOP PDL BA \ PE</v>
          </cell>
        </row>
        <row r="410384">
          <cell r="A410384" t="str">
            <v>TOP PDL BA \ PE</v>
          </cell>
        </row>
        <row r="410385">
          <cell r="A410385" t="str">
            <v>TOP PDL BA \ PE</v>
          </cell>
        </row>
        <row r="410386">
          <cell r="A410386" t="str">
            <v>TOP PDL BA \ PE</v>
          </cell>
        </row>
        <row r="410387">
          <cell r="A410387" t="str">
            <v>TOP PDL BA \ PE</v>
          </cell>
        </row>
        <row r="410388">
          <cell r="A410388" t="str">
            <v>TOP PDL BA \ PE</v>
          </cell>
        </row>
        <row r="410389">
          <cell r="A410389" t="str">
            <v>TOP PDL BA \ PE</v>
          </cell>
        </row>
        <row r="410390">
          <cell r="A410390" t="str">
            <v>TOP PDL BA \ PE</v>
          </cell>
        </row>
        <row r="410391">
          <cell r="A410391" t="str">
            <v>TOP PDL BA \ PE</v>
          </cell>
        </row>
        <row r="410392">
          <cell r="A410392" t="str">
            <v>TOP PDL BA \ PE</v>
          </cell>
        </row>
        <row r="410393">
          <cell r="A410393" t="str">
            <v>TOP PDL BA \ PE</v>
          </cell>
        </row>
        <row r="410394">
          <cell r="A410394" t="str">
            <v>TOP PDL BA \ PE</v>
          </cell>
        </row>
        <row r="410395">
          <cell r="A410395" t="str">
            <v>TOP PDL BA \ PE</v>
          </cell>
        </row>
        <row r="410396">
          <cell r="A410396" t="str">
            <v>TOP PDL BA \ PE</v>
          </cell>
        </row>
        <row r="410397">
          <cell r="A410397" t="str">
            <v>TOP PDL BA \ PE</v>
          </cell>
        </row>
        <row r="410398">
          <cell r="A410398" t="str">
            <v>TOP PDL BA \ PE</v>
          </cell>
        </row>
        <row r="410399">
          <cell r="A410399" t="str">
            <v>TOP PDL BA \ PE</v>
          </cell>
        </row>
        <row r="410400">
          <cell r="A410400" t="str">
            <v>TOP PDL BA \ PE</v>
          </cell>
        </row>
        <row r="410401">
          <cell r="A410401" t="str">
            <v>TOP PDL BA \ PE</v>
          </cell>
        </row>
        <row r="410402">
          <cell r="A410402" t="str">
            <v>TOP PDL BA \ PE</v>
          </cell>
        </row>
        <row r="410403">
          <cell r="A410403" t="str">
            <v>TOP PDL BA \ PE</v>
          </cell>
        </row>
        <row r="410404">
          <cell r="A410404" t="str">
            <v>TOP PDL BA \ PE</v>
          </cell>
        </row>
        <row r="410405">
          <cell r="A410405" t="str">
            <v>TOP PDL BA \ PE</v>
          </cell>
        </row>
        <row r="410406">
          <cell r="A410406" t="str">
            <v>TOP PDL BA \ PE</v>
          </cell>
        </row>
        <row r="410407">
          <cell r="A410407" t="str">
            <v>TOP PDL BA \ PE</v>
          </cell>
        </row>
        <row r="410408">
          <cell r="A410408" t="str">
            <v>TOP PDL BA \ PE</v>
          </cell>
        </row>
        <row r="410409">
          <cell r="A410409" t="str">
            <v>TOP PDL BA \ PE</v>
          </cell>
        </row>
        <row r="410410">
          <cell r="A410410" t="str">
            <v>TOP PDL BA \ PE</v>
          </cell>
        </row>
        <row r="410411">
          <cell r="A410411" t="str">
            <v>TOP PDL BA \ PE</v>
          </cell>
        </row>
        <row r="410412">
          <cell r="A410412" t="str">
            <v>TOP PDL BA \ PE</v>
          </cell>
        </row>
        <row r="410413">
          <cell r="A410413" t="str">
            <v>TOP PDL BA \ PE</v>
          </cell>
        </row>
        <row r="410414">
          <cell r="A410414" t="str">
            <v>TOP PDL BA \ PE</v>
          </cell>
        </row>
        <row r="410415">
          <cell r="A410415" t="str">
            <v>TOP PDL BA \ PE</v>
          </cell>
        </row>
        <row r="410416">
          <cell r="A410416" t="str">
            <v>TOP PDL BA \ PE</v>
          </cell>
        </row>
        <row r="410417">
          <cell r="A410417" t="str">
            <v>TOP PDL BA \ PE</v>
          </cell>
        </row>
        <row r="410418">
          <cell r="A410418" t="str">
            <v>TOP PDL BA \ PE</v>
          </cell>
        </row>
        <row r="410419">
          <cell r="A410419" t="str">
            <v>TOP PDL BA \ PE</v>
          </cell>
        </row>
        <row r="410420">
          <cell r="A410420" t="str">
            <v>TOP PDL BA \ PE</v>
          </cell>
        </row>
        <row r="410421">
          <cell r="A410421" t="str">
            <v>TOP PDL BA \ PE</v>
          </cell>
        </row>
        <row r="410422">
          <cell r="A410422" t="str">
            <v>TOP PDL BA \ PE</v>
          </cell>
        </row>
        <row r="410423">
          <cell r="A410423" t="str">
            <v>TOP PDL BA \ PE</v>
          </cell>
        </row>
        <row r="410424">
          <cell r="A410424" t="str">
            <v>TOP PDL BA \ PE</v>
          </cell>
        </row>
        <row r="410425">
          <cell r="A410425" t="str">
            <v>TOP PDL BA \ PE</v>
          </cell>
        </row>
        <row r="410426">
          <cell r="A410426" t="str">
            <v>TOP PDL BA \ PE</v>
          </cell>
        </row>
        <row r="410427">
          <cell r="A410427" t="str">
            <v>TOP PDL BA \ PE</v>
          </cell>
        </row>
        <row r="410428">
          <cell r="A410428" t="str">
            <v>TOP PDL BA \ PE</v>
          </cell>
        </row>
        <row r="410429">
          <cell r="A410429" t="str">
            <v>TOP PDL BA \ PE</v>
          </cell>
        </row>
        <row r="410430">
          <cell r="A410430" t="str">
            <v>TOP PDL BA \ PE</v>
          </cell>
        </row>
        <row r="410431">
          <cell r="A410431" t="str">
            <v>TOP PDL BA \ PE</v>
          </cell>
        </row>
        <row r="410432">
          <cell r="A410432" t="str">
            <v>TOP PDL BA \ PE</v>
          </cell>
        </row>
        <row r="410433">
          <cell r="A410433" t="str">
            <v>TOP PDL BA \ PE</v>
          </cell>
        </row>
        <row r="410434">
          <cell r="A410434" t="str">
            <v>TOP PDL BA \ PE</v>
          </cell>
        </row>
        <row r="410435">
          <cell r="A410435" t="str">
            <v>TOP PDL BA \ PE</v>
          </cell>
        </row>
        <row r="410436">
          <cell r="A410436" t="str">
            <v>TOP PDL BA \ PE</v>
          </cell>
        </row>
        <row r="410437">
          <cell r="A410437" t="str">
            <v>TOP PDL BA \ PE</v>
          </cell>
        </row>
        <row r="410438">
          <cell r="A410438" t="str">
            <v>TOP PDL BA \ PE</v>
          </cell>
        </row>
        <row r="410439">
          <cell r="A410439" t="str">
            <v>TOP PDL BA \ PE</v>
          </cell>
        </row>
        <row r="410440">
          <cell r="A410440" t="str">
            <v>TOP PDL BA \ PE</v>
          </cell>
        </row>
        <row r="410441">
          <cell r="A410441" t="str">
            <v>TOP PDL BA \ PE</v>
          </cell>
        </row>
        <row r="410442">
          <cell r="A410442" t="str">
            <v>TOP PDL BA \ PE</v>
          </cell>
        </row>
        <row r="410443">
          <cell r="A410443" t="str">
            <v>TOP PDL BA \ PE</v>
          </cell>
        </row>
        <row r="410444">
          <cell r="A410444" t="str">
            <v>TOP PDL BA \ PE</v>
          </cell>
        </row>
        <row r="410445">
          <cell r="A410445" t="str">
            <v>TOP PDL BA \ PE</v>
          </cell>
        </row>
        <row r="410446">
          <cell r="A410446" t="str">
            <v>TOP PDL BA \ PE</v>
          </cell>
        </row>
        <row r="410447">
          <cell r="A410447" t="str">
            <v>TOP PDL BA \ PE</v>
          </cell>
        </row>
        <row r="410448">
          <cell r="A410448" t="str">
            <v>TOP PDL BA \ PE</v>
          </cell>
        </row>
        <row r="410449">
          <cell r="A410449" t="str">
            <v>TOP PDL BA \ PE</v>
          </cell>
        </row>
        <row r="410450">
          <cell r="A410450" t="str">
            <v>TOP PDL BA \ PE</v>
          </cell>
        </row>
        <row r="410451">
          <cell r="A410451" t="str">
            <v xml:space="preserve">SECON MATRIZ   </v>
          </cell>
        </row>
        <row r="410452">
          <cell r="A410452" t="str">
            <v xml:space="preserve">SECON MATRIZ   </v>
          </cell>
        </row>
        <row r="410453">
          <cell r="A410453" t="str">
            <v xml:space="preserve">SECON MATRIZ   </v>
          </cell>
        </row>
        <row r="410454">
          <cell r="A410454" t="str">
            <v xml:space="preserve">SECON MATRIZ   </v>
          </cell>
        </row>
        <row r="410455">
          <cell r="A410455" t="str">
            <v xml:space="preserve">SECON MATRIZ   </v>
          </cell>
        </row>
        <row r="410456">
          <cell r="A410456" t="str">
            <v xml:space="preserve">SECON MATRIZ   </v>
          </cell>
        </row>
        <row r="410457">
          <cell r="A410457" t="str">
            <v xml:space="preserve">SECON MATRIZ   </v>
          </cell>
        </row>
        <row r="410458">
          <cell r="A410458" t="str">
            <v xml:space="preserve">SECON MATRIZ   </v>
          </cell>
        </row>
        <row r="410459">
          <cell r="A410459" t="str">
            <v xml:space="preserve">SECON MATRIZ   </v>
          </cell>
        </row>
        <row r="410460">
          <cell r="A410460" t="str">
            <v xml:space="preserve">SECON MATRIZ   </v>
          </cell>
        </row>
        <row r="410461">
          <cell r="A410461" t="str">
            <v xml:space="preserve">SECON MATRIZ   </v>
          </cell>
        </row>
        <row r="410462">
          <cell r="A410462" t="str">
            <v xml:space="preserve">SECON MATRIZ   </v>
          </cell>
        </row>
        <row r="410463">
          <cell r="A410463" t="str">
            <v xml:space="preserve">SECON MATRIZ   </v>
          </cell>
        </row>
        <row r="410464">
          <cell r="A410464" t="str">
            <v xml:space="preserve">SECON MATRIZ   </v>
          </cell>
        </row>
        <row r="410465">
          <cell r="A410465" t="str">
            <v xml:space="preserve">SECON MATRIZ   </v>
          </cell>
        </row>
        <row r="410466">
          <cell r="A410466" t="str">
            <v xml:space="preserve">SECON MATRIZ   </v>
          </cell>
        </row>
        <row r="410467">
          <cell r="A410467" t="str">
            <v xml:space="preserve">SECON MATRIZ   </v>
          </cell>
        </row>
        <row r="410468">
          <cell r="A410468" t="str">
            <v xml:space="preserve">SECON MATRIZ   </v>
          </cell>
        </row>
        <row r="410469">
          <cell r="A410469" t="str">
            <v xml:space="preserve">SECON MATRIZ   </v>
          </cell>
        </row>
        <row r="410470">
          <cell r="A410470" t="str">
            <v xml:space="preserve">SECON MATRIZ   </v>
          </cell>
        </row>
        <row r="410471">
          <cell r="A410471" t="str">
            <v xml:space="preserve">SECON MATRIZ   </v>
          </cell>
        </row>
        <row r="410472">
          <cell r="A410472" t="str">
            <v xml:space="preserve">SECON MATRIZ   </v>
          </cell>
        </row>
        <row r="410473">
          <cell r="A410473" t="str">
            <v xml:space="preserve">SECON MATRIZ   </v>
          </cell>
        </row>
        <row r="410474">
          <cell r="A410474" t="str">
            <v xml:space="preserve">SECON MATRIZ   </v>
          </cell>
        </row>
        <row r="410475">
          <cell r="A410475" t="str">
            <v xml:space="preserve">SECON MATRIZ   </v>
          </cell>
        </row>
        <row r="410476">
          <cell r="A410476" t="str">
            <v xml:space="preserve">SECON MATRIZ   </v>
          </cell>
        </row>
        <row r="410477">
          <cell r="A410477" t="str">
            <v xml:space="preserve">GPS BA / PE    </v>
          </cell>
        </row>
        <row r="410478">
          <cell r="A410478" t="str">
            <v xml:space="preserve">GPS BA / PE    </v>
          </cell>
        </row>
        <row r="410479">
          <cell r="A410479" t="str">
            <v xml:space="preserve">GPS BA / PE    </v>
          </cell>
        </row>
        <row r="410480">
          <cell r="A410480" t="str">
            <v xml:space="preserve">GPS BA / PE    </v>
          </cell>
        </row>
        <row r="410481">
          <cell r="A410481" t="str">
            <v xml:space="preserve">GPS BA / PE    </v>
          </cell>
        </row>
        <row r="410482">
          <cell r="A410482" t="str">
            <v xml:space="preserve">GPS BA / PE    </v>
          </cell>
        </row>
        <row r="410483">
          <cell r="A410483" t="str">
            <v xml:space="preserve">GPS BA / PE    </v>
          </cell>
        </row>
        <row r="410484">
          <cell r="A410484" t="str">
            <v xml:space="preserve">GPS BA / PE    </v>
          </cell>
        </row>
        <row r="410485">
          <cell r="A410485" t="str">
            <v xml:space="preserve">GPS BA / PE    </v>
          </cell>
        </row>
        <row r="410486">
          <cell r="A410486" t="str">
            <v xml:space="preserve">GPS BA / PE    </v>
          </cell>
        </row>
        <row r="410487">
          <cell r="A410487" t="str">
            <v xml:space="preserve">GPS BA / PE    </v>
          </cell>
        </row>
        <row r="410488">
          <cell r="A410488" t="str">
            <v xml:space="preserve">GPS BA / PE    </v>
          </cell>
        </row>
        <row r="410489">
          <cell r="A410489" t="str">
            <v xml:space="preserve">GPS BA / PE    </v>
          </cell>
        </row>
        <row r="410490">
          <cell r="A410490" t="str">
            <v xml:space="preserve">GPS BA / PE    </v>
          </cell>
        </row>
        <row r="410491">
          <cell r="A410491" t="str">
            <v xml:space="preserve">GPS BA / PE    </v>
          </cell>
        </row>
        <row r="410492">
          <cell r="A410492" t="str">
            <v xml:space="preserve">GPS BA / PE    </v>
          </cell>
        </row>
        <row r="410493">
          <cell r="A410493" t="str">
            <v xml:space="preserve">GPS BA / PE    </v>
          </cell>
        </row>
        <row r="410494">
          <cell r="A410494" t="str">
            <v xml:space="preserve">GPS BA / PE    </v>
          </cell>
        </row>
        <row r="410495">
          <cell r="A410495" t="str">
            <v xml:space="preserve">GPS BA / PE    </v>
          </cell>
        </row>
        <row r="410496">
          <cell r="A410496" t="str">
            <v xml:space="preserve">GPS BA / PE    </v>
          </cell>
        </row>
        <row r="410497">
          <cell r="A410497" t="str">
            <v xml:space="preserve">GPS BA / PE    </v>
          </cell>
        </row>
        <row r="410498">
          <cell r="A410498" t="str">
            <v xml:space="preserve">GPS BA / PE    </v>
          </cell>
        </row>
        <row r="410499">
          <cell r="A410499" t="str">
            <v xml:space="preserve">GPS BA / PE    </v>
          </cell>
        </row>
        <row r="410500">
          <cell r="A410500" t="str">
            <v xml:space="preserve">GPS BA / PE    </v>
          </cell>
        </row>
        <row r="410501">
          <cell r="A410501" t="str">
            <v xml:space="preserve">GPS BA / PE    </v>
          </cell>
        </row>
        <row r="410502">
          <cell r="A410502" t="str">
            <v xml:space="preserve">GPS BA / PE    </v>
          </cell>
        </row>
        <row r="410503">
          <cell r="A410503" t="str">
            <v xml:space="preserve">GPS BA / PE    </v>
          </cell>
        </row>
        <row r="410504">
          <cell r="A410504" t="str">
            <v xml:space="preserve">GPS BA / PE    </v>
          </cell>
        </row>
        <row r="410505">
          <cell r="A410505" t="str">
            <v xml:space="preserve">GPS BA / PE    </v>
          </cell>
        </row>
        <row r="410506">
          <cell r="A410506" t="str">
            <v xml:space="preserve">GPS BA / PE    </v>
          </cell>
        </row>
        <row r="410507">
          <cell r="A410507" t="str">
            <v xml:space="preserve">GPS BA / PE    </v>
          </cell>
        </row>
        <row r="410508">
          <cell r="A410508" t="str">
            <v xml:space="preserve">GPS BA / PE    </v>
          </cell>
        </row>
        <row r="410509">
          <cell r="A410509" t="str">
            <v xml:space="preserve">GPS BA / PE    </v>
          </cell>
        </row>
        <row r="410510">
          <cell r="A410510" t="str">
            <v xml:space="preserve">GPS RJ         </v>
          </cell>
        </row>
        <row r="410511">
          <cell r="A410511" t="str">
            <v xml:space="preserve">GPS RJ         </v>
          </cell>
        </row>
        <row r="410512">
          <cell r="A410512" t="str">
            <v xml:space="preserve">GPS RJ         </v>
          </cell>
        </row>
        <row r="410513">
          <cell r="A410513" t="str">
            <v xml:space="preserve">GPS RJ         </v>
          </cell>
        </row>
        <row r="410514">
          <cell r="A410514" t="str">
            <v xml:space="preserve">GPS RJ         </v>
          </cell>
        </row>
        <row r="410515">
          <cell r="A410515" t="str">
            <v xml:space="preserve">GPS RJ         </v>
          </cell>
        </row>
        <row r="410516">
          <cell r="A410516" t="str">
            <v xml:space="preserve">GPS RJ         </v>
          </cell>
        </row>
        <row r="410517">
          <cell r="A410517" t="str">
            <v xml:space="preserve">GPS RJ         </v>
          </cell>
        </row>
        <row r="410518">
          <cell r="A410518" t="str">
            <v xml:space="preserve">GPS RJ         </v>
          </cell>
        </row>
        <row r="410519">
          <cell r="A410519" t="str">
            <v xml:space="preserve">GPS RJ         </v>
          </cell>
        </row>
        <row r="410520">
          <cell r="A410520" t="str">
            <v xml:space="preserve">GPS RJ         </v>
          </cell>
        </row>
        <row r="410521">
          <cell r="A410521" t="str">
            <v xml:space="preserve">GPS RJ         </v>
          </cell>
        </row>
        <row r="410522">
          <cell r="A410522" t="str">
            <v xml:space="preserve">GPS RJ         </v>
          </cell>
        </row>
        <row r="410523">
          <cell r="A410523" t="str">
            <v xml:space="preserve">GPS RJ         </v>
          </cell>
        </row>
        <row r="410524">
          <cell r="A410524" t="str">
            <v xml:space="preserve">GPS RJ         </v>
          </cell>
        </row>
        <row r="410525">
          <cell r="A410525" t="str">
            <v xml:space="preserve">GPS RJ         </v>
          </cell>
        </row>
        <row r="410526">
          <cell r="A410526" t="str">
            <v xml:space="preserve">GPS RJ         </v>
          </cell>
        </row>
        <row r="410527">
          <cell r="A410527" t="str">
            <v xml:space="preserve">GPS RJ         </v>
          </cell>
        </row>
        <row r="410528">
          <cell r="A410528" t="str">
            <v xml:space="preserve">GPS RJ         </v>
          </cell>
        </row>
        <row r="410529">
          <cell r="A410529" t="str">
            <v xml:space="preserve">GPS RJ         </v>
          </cell>
        </row>
        <row r="410530">
          <cell r="A410530" t="str">
            <v xml:space="preserve">GPS RJ         </v>
          </cell>
        </row>
        <row r="410531">
          <cell r="A410531" t="str">
            <v xml:space="preserve">GPS RJ         </v>
          </cell>
        </row>
        <row r="410532">
          <cell r="A410532" t="str">
            <v>TOP PDL BA \ PE</v>
          </cell>
        </row>
        <row r="410533">
          <cell r="A410533" t="str">
            <v>TOP PDL BA \ PE</v>
          </cell>
        </row>
        <row r="410534">
          <cell r="A410534" t="str">
            <v>TOP PDL BA \ PE</v>
          </cell>
        </row>
        <row r="410535">
          <cell r="A410535" t="str">
            <v>TOP PDL BA \ PE</v>
          </cell>
        </row>
        <row r="410536">
          <cell r="A410536" t="str">
            <v>TOP PDL BA \ PE</v>
          </cell>
        </row>
        <row r="410537">
          <cell r="A410537" t="str">
            <v>TOP PDL BA \ PE</v>
          </cell>
        </row>
        <row r="410538">
          <cell r="A410538" t="str">
            <v>TOP PDL BA \ PE</v>
          </cell>
        </row>
        <row r="410539">
          <cell r="A410539" t="str">
            <v>TOP PDL BA \ PE</v>
          </cell>
        </row>
        <row r="410540">
          <cell r="A410540" t="str">
            <v>TOP PDL BA \ PE</v>
          </cell>
        </row>
        <row r="410541">
          <cell r="A410541" t="str">
            <v>TOP PDL BA \ PE</v>
          </cell>
        </row>
        <row r="410542">
          <cell r="A410542" t="str">
            <v>TOP PDL BA \ PE</v>
          </cell>
        </row>
        <row r="410543">
          <cell r="A410543" t="str">
            <v>TOP PDL BA \ PE</v>
          </cell>
        </row>
        <row r="410544">
          <cell r="A410544" t="str">
            <v>TOP PDL BA \ PE</v>
          </cell>
        </row>
        <row r="410545">
          <cell r="A410545" t="str">
            <v>TOP PDL BA \ PE</v>
          </cell>
        </row>
        <row r="410546">
          <cell r="A410546" t="str">
            <v>TOP PDL BA \ PE</v>
          </cell>
        </row>
        <row r="410547">
          <cell r="A410547" t="str">
            <v>TOP PDL BA \ PE</v>
          </cell>
        </row>
        <row r="410548">
          <cell r="A410548" t="str">
            <v>TOP PDL BA \ PE</v>
          </cell>
        </row>
        <row r="410549">
          <cell r="A410549" t="str">
            <v>TOP PDL BA \ PE</v>
          </cell>
        </row>
        <row r="410550">
          <cell r="A410550" t="str">
            <v>TOP PDL BA \ PE</v>
          </cell>
        </row>
        <row r="410551">
          <cell r="A410551" t="str">
            <v>TOP PDL BA \ PE</v>
          </cell>
        </row>
        <row r="410552">
          <cell r="A410552" t="str">
            <v>TOP PDL BA \ PE</v>
          </cell>
        </row>
        <row r="410553">
          <cell r="A410553" t="str">
            <v>TOP PDL BA \ PE</v>
          </cell>
        </row>
        <row r="410554">
          <cell r="A410554" t="str">
            <v>TOP PDL BA \ PE</v>
          </cell>
        </row>
        <row r="410555">
          <cell r="A410555" t="str">
            <v>TOP PDL BA \ PE</v>
          </cell>
        </row>
        <row r="410556">
          <cell r="A410556" t="str">
            <v>TOP PDL BA \ PE</v>
          </cell>
        </row>
        <row r="410557">
          <cell r="A410557" t="str">
            <v>TOP PDL BA \ PE</v>
          </cell>
        </row>
        <row r="410558">
          <cell r="A410558" t="str">
            <v>TOP PDL BA \ PE</v>
          </cell>
        </row>
        <row r="410559">
          <cell r="A410559" t="str">
            <v>TOP PDL BA \ PE</v>
          </cell>
        </row>
        <row r="410560">
          <cell r="A410560" t="str">
            <v>TOP PDL BA \ PE</v>
          </cell>
        </row>
        <row r="410561">
          <cell r="A410561" t="str">
            <v>TOP PDL BA \ PE</v>
          </cell>
        </row>
        <row r="410562">
          <cell r="A410562" t="str">
            <v>TOP PDL BA \ PE</v>
          </cell>
        </row>
        <row r="410563">
          <cell r="A410563" t="str">
            <v>TOP PDL BA \ PE</v>
          </cell>
        </row>
        <row r="410564">
          <cell r="A410564" t="str">
            <v>TOP PDL BA \ PE</v>
          </cell>
        </row>
        <row r="410565">
          <cell r="A410565" t="str">
            <v>TOP PDL BA \ PE</v>
          </cell>
        </row>
        <row r="410566">
          <cell r="A410566" t="str">
            <v>TOP PDL BA \ PE</v>
          </cell>
        </row>
        <row r="410567">
          <cell r="A410567" t="str">
            <v>TOP PDL BA \ PE</v>
          </cell>
        </row>
        <row r="410568">
          <cell r="A410568" t="str">
            <v>TOP PDL BA \ PE</v>
          </cell>
        </row>
        <row r="410569">
          <cell r="A410569" t="str">
            <v>TOP PDL BA \ PE</v>
          </cell>
        </row>
        <row r="410570">
          <cell r="A410570" t="str">
            <v>TOP PDL BA \ PE</v>
          </cell>
        </row>
        <row r="410571">
          <cell r="A410571" t="str">
            <v>TOP PDL BA \ PE</v>
          </cell>
        </row>
        <row r="410572">
          <cell r="A410572" t="str">
            <v>TOP PDL BA \ PE</v>
          </cell>
        </row>
        <row r="410573">
          <cell r="A410573" t="str">
            <v>TOP PDL BA \ PE</v>
          </cell>
        </row>
        <row r="410574">
          <cell r="A410574" t="str">
            <v>TOP PDL BA \ PE</v>
          </cell>
        </row>
        <row r="410575">
          <cell r="A410575" t="str">
            <v>TOP PDL BA \ PE</v>
          </cell>
        </row>
        <row r="410576">
          <cell r="A410576" t="str">
            <v>TOP PDL BA \ PE</v>
          </cell>
        </row>
        <row r="410577">
          <cell r="A410577" t="str">
            <v>TOP PDL BA \ PE</v>
          </cell>
        </row>
        <row r="410578">
          <cell r="A410578" t="str">
            <v>TOP PDL BA \ PE</v>
          </cell>
        </row>
        <row r="410579">
          <cell r="A410579" t="str">
            <v>TOP PDL BA \ PE</v>
          </cell>
        </row>
        <row r="410580">
          <cell r="A410580" t="str">
            <v>TOP PDL BA \ PE</v>
          </cell>
        </row>
        <row r="410581">
          <cell r="A410581" t="str">
            <v>TOP PDL BA \ PE</v>
          </cell>
        </row>
        <row r="410582">
          <cell r="A410582" t="str">
            <v>TOP PDL BA \ PE</v>
          </cell>
        </row>
        <row r="410583">
          <cell r="A410583" t="str">
            <v>TOP PDL BA \ PE</v>
          </cell>
        </row>
        <row r="410584">
          <cell r="A410584" t="str">
            <v>TOP PDL BA \ PE</v>
          </cell>
        </row>
        <row r="410585">
          <cell r="A410585" t="str">
            <v>TOP PDL BA \ PE</v>
          </cell>
        </row>
        <row r="410586">
          <cell r="A410586" t="str">
            <v>TOP PDL BA \ PE</v>
          </cell>
        </row>
        <row r="410587">
          <cell r="A410587" t="str">
            <v>TOP PDL BA \ PE</v>
          </cell>
        </row>
        <row r="410588">
          <cell r="A410588" t="str">
            <v>TOP PDL BA \ PE</v>
          </cell>
        </row>
        <row r="410589">
          <cell r="A410589" t="str">
            <v>TOP PDL BA \ PE</v>
          </cell>
        </row>
        <row r="410590">
          <cell r="A410590" t="str">
            <v>TOP PDL BA \ PE</v>
          </cell>
        </row>
        <row r="410591">
          <cell r="A410591" t="str">
            <v>TOP PDL BA \ PE</v>
          </cell>
        </row>
        <row r="410592">
          <cell r="A410592" t="str">
            <v>TOP PDL BA \ PE</v>
          </cell>
        </row>
        <row r="410593">
          <cell r="A410593" t="str">
            <v>TOP PDL BA \ PE</v>
          </cell>
        </row>
        <row r="410594">
          <cell r="A410594" t="str">
            <v>TOP PDL BA \ PE</v>
          </cell>
        </row>
        <row r="410595">
          <cell r="A410595" t="str">
            <v>TOP PDL BA \ PE</v>
          </cell>
        </row>
        <row r="410596">
          <cell r="A410596" t="str">
            <v>TOP PDL BA \ PE</v>
          </cell>
        </row>
        <row r="410597">
          <cell r="A410597" t="str">
            <v>TOP PDL BA \ PE</v>
          </cell>
        </row>
        <row r="410598">
          <cell r="A410598" t="str">
            <v>TOP PDL BA \ PE</v>
          </cell>
        </row>
        <row r="410599">
          <cell r="A410599" t="str">
            <v>TOP PDL BA \ PE</v>
          </cell>
        </row>
        <row r="410600">
          <cell r="A410600" t="str">
            <v>TOP PDL BA \ PE</v>
          </cell>
        </row>
        <row r="410601">
          <cell r="A410601" t="str">
            <v>TOP PDL BA \ PE</v>
          </cell>
        </row>
        <row r="410602">
          <cell r="A410602" t="str">
            <v>TOP PDL BA \ PE</v>
          </cell>
        </row>
        <row r="410603">
          <cell r="A410603" t="str">
            <v>TOP PDL BA \ PE</v>
          </cell>
        </row>
        <row r="410604">
          <cell r="A410604" t="str">
            <v>TOP PDL BA \ PE</v>
          </cell>
        </row>
        <row r="410605">
          <cell r="A410605" t="str">
            <v>TOP PDL BA \ PE</v>
          </cell>
        </row>
        <row r="410606">
          <cell r="A410606" t="str">
            <v>TOP PDL BA \ PE</v>
          </cell>
        </row>
        <row r="410607">
          <cell r="A410607" t="str">
            <v>TOP PDL BA \ PE</v>
          </cell>
        </row>
        <row r="410608">
          <cell r="A410608" t="str">
            <v>TOP PDL BA \ PE</v>
          </cell>
        </row>
        <row r="410609">
          <cell r="A410609" t="str">
            <v>TOP PDL BA \ PE</v>
          </cell>
        </row>
        <row r="410610">
          <cell r="A410610" t="str">
            <v>TOP PDL BA \ PE</v>
          </cell>
        </row>
        <row r="410611">
          <cell r="A410611" t="str">
            <v>TOP PDL BA \ PE</v>
          </cell>
        </row>
        <row r="410612">
          <cell r="A410612" t="str">
            <v>TOP PDL BA \ PE</v>
          </cell>
        </row>
        <row r="410613">
          <cell r="A410613" t="str">
            <v>TOP PDL BA \ PE</v>
          </cell>
        </row>
        <row r="410614">
          <cell r="A410614" t="str">
            <v>TOP PDL BA \ PE</v>
          </cell>
        </row>
        <row r="410615">
          <cell r="A410615" t="str">
            <v>TOP PDL BA \ PE</v>
          </cell>
        </row>
        <row r="410616">
          <cell r="A410616" t="str">
            <v>TOP PDL BA \ PE</v>
          </cell>
        </row>
        <row r="410617">
          <cell r="A410617" t="str">
            <v>TOP PDL BA \ PE</v>
          </cell>
        </row>
        <row r="410618">
          <cell r="A410618" t="str">
            <v>TOP PDL BA \ PE</v>
          </cell>
        </row>
        <row r="410619">
          <cell r="A410619" t="str">
            <v>TOP PDL BA \ PE</v>
          </cell>
        </row>
        <row r="410620">
          <cell r="A410620" t="str">
            <v>TOP PDL BA \ PE</v>
          </cell>
        </row>
        <row r="410621">
          <cell r="A410621" t="str">
            <v>TOP PDL BA \ PE</v>
          </cell>
        </row>
        <row r="410622">
          <cell r="A410622" t="str">
            <v>TOP PDL BA \ PE</v>
          </cell>
        </row>
        <row r="410623">
          <cell r="A410623" t="str">
            <v>TOP PDL BA \ PE</v>
          </cell>
        </row>
        <row r="410624">
          <cell r="A410624" t="str">
            <v>TOP PDL BA \ PE</v>
          </cell>
        </row>
        <row r="410625">
          <cell r="A410625" t="str">
            <v>TOP PDL BA \ PE</v>
          </cell>
        </row>
        <row r="410626">
          <cell r="A410626" t="str">
            <v>TOP PDL BA \ PE</v>
          </cell>
        </row>
        <row r="410627">
          <cell r="A410627" t="str">
            <v>TOP PDL BA \ PE</v>
          </cell>
        </row>
        <row r="410628">
          <cell r="A410628" t="str">
            <v>TOP PDL BA \ PE</v>
          </cell>
        </row>
        <row r="410629">
          <cell r="A410629" t="str">
            <v>TOP PDL BA \ PE</v>
          </cell>
        </row>
        <row r="410630">
          <cell r="A410630" t="str">
            <v>TOP PDL BA \ PE</v>
          </cell>
        </row>
        <row r="410631">
          <cell r="A410631" t="str">
            <v>TOP PDL BA \ PE</v>
          </cell>
        </row>
        <row r="410632">
          <cell r="A410632" t="str">
            <v>TOP PDL BA \ PE</v>
          </cell>
        </row>
        <row r="410633">
          <cell r="A410633" t="str">
            <v>TOP PDL BA \ PE</v>
          </cell>
        </row>
        <row r="410634">
          <cell r="A410634" t="str">
            <v>TOP PDL BA \ PE</v>
          </cell>
        </row>
        <row r="410635">
          <cell r="A410635" t="str">
            <v>TOP PDL BA \ PE</v>
          </cell>
        </row>
        <row r="410636">
          <cell r="A410636" t="str">
            <v>TOP PDL BA \ PE</v>
          </cell>
        </row>
        <row r="410637">
          <cell r="A410637" t="str">
            <v>TOP PDL BA \ PE</v>
          </cell>
        </row>
        <row r="410638">
          <cell r="A410638" t="str">
            <v>TOP PDL BA \ PE</v>
          </cell>
        </row>
        <row r="410639">
          <cell r="A410639" t="str">
            <v>TOP PDL BA \ PE</v>
          </cell>
        </row>
        <row r="410640">
          <cell r="A410640" t="str">
            <v>TOP PDL BA \ PE</v>
          </cell>
        </row>
        <row r="410641">
          <cell r="A410641" t="str">
            <v>TOP PDL BA \ PE</v>
          </cell>
        </row>
        <row r="410642">
          <cell r="A410642" t="str">
            <v>TOP PDL BA \ PE</v>
          </cell>
        </row>
        <row r="410643">
          <cell r="A410643" t="str">
            <v>TOP PDL BA \ PE</v>
          </cell>
        </row>
        <row r="410644">
          <cell r="A410644" t="str">
            <v>TOP PDL BA \ PE</v>
          </cell>
        </row>
        <row r="410645">
          <cell r="A410645" t="str">
            <v>TOP PDL BA \ PE</v>
          </cell>
        </row>
        <row r="410646">
          <cell r="A410646" t="str">
            <v>TOP PDL BA \ PE</v>
          </cell>
        </row>
        <row r="410647">
          <cell r="A410647" t="str">
            <v>TOP PDL BA \ PE</v>
          </cell>
        </row>
        <row r="410648">
          <cell r="A410648" t="str">
            <v>TOP PDL BA \ PE</v>
          </cell>
        </row>
        <row r="410649">
          <cell r="A410649" t="str">
            <v>TOP PDL BA \ PE</v>
          </cell>
        </row>
        <row r="410650">
          <cell r="A410650" t="str">
            <v>TOP PDL BA \ PE</v>
          </cell>
        </row>
        <row r="410651">
          <cell r="A410651" t="str">
            <v>TOP PDL BA \ PE</v>
          </cell>
        </row>
        <row r="410652">
          <cell r="A410652" t="str">
            <v>TOP PDL BA \ PE</v>
          </cell>
        </row>
        <row r="410653">
          <cell r="A410653" t="str">
            <v>TOP PDL BA \ PE</v>
          </cell>
        </row>
        <row r="410654">
          <cell r="A410654" t="str">
            <v>TOP PDL BA \ PE</v>
          </cell>
        </row>
        <row r="410655">
          <cell r="A410655" t="str">
            <v>TOP PDL BA \ PE</v>
          </cell>
        </row>
        <row r="410656">
          <cell r="A410656" t="str">
            <v>TOP PDL BA \ PE</v>
          </cell>
        </row>
        <row r="410657">
          <cell r="A410657" t="str">
            <v>TOP PDL BA \ PE</v>
          </cell>
        </row>
        <row r="410658">
          <cell r="A410658" t="str">
            <v>TOP PDL BA \ PE</v>
          </cell>
        </row>
        <row r="410659">
          <cell r="A410659" t="str">
            <v>TOP PDL BA \ PE</v>
          </cell>
        </row>
        <row r="410660">
          <cell r="A410660" t="str">
            <v>TOP PDL BA \ PE</v>
          </cell>
        </row>
        <row r="410661">
          <cell r="A410661" t="str">
            <v>TOP PDL BA \ PE</v>
          </cell>
        </row>
        <row r="410662">
          <cell r="A410662" t="str">
            <v>TOP PDL BA \ PE</v>
          </cell>
        </row>
        <row r="410663">
          <cell r="A410663" t="str">
            <v>TOP PDL BA \ PE</v>
          </cell>
        </row>
        <row r="410664">
          <cell r="A410664" t="str">
            <v>TOP PDL BA \ PE</v>
          </cell>
        </row>
        <row r="410665">
          <cell r="A410665" t="str">
            <v>TOP PDL BA \ PE</v>
          </cell>
        </row>
        <row r="410666">
          <cell r="A410666" t="str">
            <v>TOP PDL BA \ PE</v>
          </cell>
        </row>
        <row r="410667">
          <cell r="A410667" t="str">
            <v>TOP PDL BA \ PE</v>
          </cell>
        </row>
        <row r="410668">
          <cell r="A410668" t="str">
            <v xml:space="preserve">SECON MATRIZ   </v>
          </cell>
        </row>
        <row r="410669">
          <cell r="A410669" t="str">
            <v xml:space="preserve">SECON MATRIZ   </v>
          </cell>
        </row>
        <row r="410670">
          <cell r="A410670" t="str">
            <v xml:space="preserve">SECON MATRIZ   </v>
          </cell>
        </row>
        <row r="410671">
          <cell r="A410671" t="str">
            <v xml:space="preserve">SECON MATRIZ   </v>
          </cell>
        </row>
        <row r="410672">
          <cell r="A410672" t="str">
            <v xml:space="preserve">SECON MATRIZ   </v>
          </cell>
        </row>
        <row r="410673">
          <cell r="A410673" t="str">
            <v xml:space="preserve">SECON MATRIZ   </v>
          </cell>
        </row>
        <row r="410674">
          <cell r="A410674" t="str">
            <v xml:space="preserve">SECON MATRIZ   </v>
          </cell>
        </row>
        <row r="410675">
          <cell r="A410675" t="str">
            <v xml:space="preserve">SECON MATRIZ   </v>
          </cell>
        </row>
        <row r="410676">
          <cell r="A410676" t="str">
            <v xml:space="preserve">SECON MATRIZ   </v>
          </cell>
        </row>
        <row r="410677">
          <cell r="A410677" t="str">
            <v>TOP PDL BA \ PE</v>
          </cell>
        </row>
        <row r="410678">
          <cell r="A410678" t="str">
            <v>TOP PDL BA \ PE</v>
          </cell>
        </row>
        <row r="410679">
          <cell r="A410679" t="str">
            <v>TOP PDL BA \ PE</v>
          </cell>
        </row>
        <row r="410680">
          <cell r="A410680" t="str">
            <v>TOP PDL BA \ PE</v>
          </cell>
        </row>
        <row r="410681">
          <cell r="A410681" t="str">
            <v>TOP PDL BA \ PE</v>
          </cell>
        </row>
        <row r="410682">
          <cell r="A410682" t="str">
            <v>TOP PDL BA \ PE</v>
          </cell>
        </row>
        <row r="410683">
          <cell r="A410683" t="str">
            <v>TOP PDL BA \ PE</v>
          </cell>
        </row>
        <row r="410684">
          <cell r="A410684" t="str">
            <v>TOP PDL BA \ PE</v>
          </cell>
        </row>
        <row r="410685">
          <cell r="A410685" t="str">
            <v>TOP PDL BA \ PE</v>
          </cell>
        </row>
        <row r="410686">
          <cell r="A410686" t="str">
            <v>TOP PDL BA \ PE</v>
          </cell>
        </row>
        <row r="410687">
          <cell r="A410687" t="str">
            <v>TOP PDL BA \ PE</v>
          </cell>
        </row>
        <row r="410688">
          <cell r="A410688" t="str">
            <v>TOP PDL BA \ PE</v>
          </cell>
        </row>
        <row r="410689">
          <cell r="A410689" t="str">
            <v>TOP PDL BA \ PE</v>
          </cell>
        </row>
        <row r="410690">
          <cell r="A410690" t="str">
            <v>TOP PDL BA \ PE</v>
          </cell>
        </row>
        <row r="410691">
          <cell r="A410691" t="str">
            <v>TOP PDL BA \ PE</v>
          </cell>
        </row>
        <row r="410692">
          <cell r="A410692" t="str">
            <v>TOP PDL BA \ PE</v>
          </cell>
        </row>
        <row r="410693">
          <cell r="A410693" t="str">
            <v>TOP PDL BA \ PE</v>
          </cell>
        </row>
        <row r="410694">
          <cell r="A410694" t="str">
            <v>TOP PDL BA \ PE</v>
          </cell>
        </row>
        <row r="410695">
          <cell r="A410695" t="str">
            <v>TOP PDL BA \ PE</v>
          </cell>
        </row>
        <row r="410696">
          <cell r="A410696" t="str">
            <v>TOP PDL BA \ PE</v>
          </cell>
        </row>
        <row r="410697">
          <cell r="A410697" t="str">
            <v>TOP PDL BA \ PE</v>
          </cell>
        </row>
        <row r="410698">
          <cell r="A410698" t="str">
            <v>TOP PDL BA \ PE</v>
          </cell>
        </row>
        <row r="410699">
          <cell r="A410699" t="str">
            <v>TOP PDL BA \ PE</v>
          </cell>
        </row>
        <row r="410700">
          <cell r="A410700" t="str">
            <v>TOP PDL BA \ PE</v>
          </cell>
        </row>
        <row r="410701">
          <cell r="A410701" t="str">
            <v>TOP PDL BA \ PE</v>
          </cell>
        </row>
        <row r="410702">
          <cell r="A410702" t="str">
            <v>TOP PDL BA \ PE</v>
          </cell>
        </row>
        <row r="410703">
          <cell r="A410703" t="str">
            <v>TOP PDL BA \ PE</v>
          </cell>
        </row>
        <row r="410704">
          <cell r="A410704" t="str">
            <v xml:space="preserve">SECON MATRIZ   </v>
          </cell>
        </row>
        <row r="410705">
          <cell r="A410705" t="str">
            <v xml:space="preserve">SECON MATRIZ   </v>
          </cell>
        </row>
        <row r="410706">
          <cell r="A410706" t="str">
            <v xml:space="preserve">SECON MATRIZ   </v>
          </cell>
        </row>
        <row r="410707">
          <cell r="A410707" t="str">
            <v xml:space="preserve">SECON MATRIZ   </v>
          </cell>
        </row>
        <row r="410708">
          <cell r="A410708" t="str">
            <v xml:space="preserve">SECON MATRIZ   </v>
          </cell>
        </row>
        <row r="410709">
          <cell r="A410709" t="str">
            <v xml:space="preserve">SECON MATRIZ   </v>
          </cell>
        </row>
        <row r="410710">
          <cell r="A410710" t="str">
            <v xml:space="preserve">SECON MATRIZ   </v>
          </cell>
        </row>
        <row r="410711">
          <cell r="A410711" t="str">
            <v xml:space="preserve">SECON MATRIZ   </v>
          </cell>
        </row>
        <row r="410712">
          <cell r="A410712" t="str">
            <v xml:space="preserve">SECON MATRIZ   </v>
          </cell>
        </row>
        <row r="410713">
          <cell r="A410713" t="str">
            <v xml:space="preserve">SECON MATRIZ   </v>
          </cell>
        </row>
        <row r="410714">
          <cell r="A410714" t="str">
            <v xml:space="preserve">SECON MATRIZ   </v>
          </cell>
        </row>
        <row r="410715">
          <cell r="A410715" t="str">
            <v xml:space="preserve">SECON MATRIZ   </v>
          </cell>
        </row>
        <row r="410716">
          <cell r="A410716" t="str">
            <v xml:space="preserve">SECON MATRIZ   </v>
          </cell>
        </row>
        <row r="410717">
          <cell r="A410717" t="str">
            <v xml:space="preserve">SECON MATRIZ   </v>
          </cell>
        </row>
        <row r="410718">
          <cell r="A410718" t="str">
            <v xml:space="preserve">SECON MATRIZ   </v>
          </cell>
        </row>
        <row r="410719">
          <cell r="A410719" t="str">
            <v xml:space="preserve">SECON MATRIZ   </v>
          </cell>
        </row>
        <row r="410720">
          <cell r="A410720" t="str">
            <v xml:space="preserve">SECON MATRIZ   </v>
          </cell>
        </row>
        <row r="410721">
          <cell r="A410721" t="str">
            <v xml:space="preserve">SECON MATRIZ   </v>
          </cell>
        </row>
        <row r="410722">
          <cell r="A410722" t="str">
            <v>TOP PDL BA \ PE</v>
          </cell>
        </row>
        <row r="410723">
          <cell r="A410723" t="str">
            <v>TOP PDL BA \ PE</v>
          </cell>
        </row>
        <row r="410724">
          <cell r="A410724" t="str">
            <v>TOP PDL BA \ PE</v>
          </cell>
        </row>
        <row r="410725">
          <cell r="A410725" t="str">
            <v>TOP PDL BA \ PE</v>
          </cell>
        </row>
        <row r="410726">
          <cell r="A410726" t="str">
            <v>TOP PDL BA \ PE</v>
          </cell>
        </row>
        <row r="410727">
          <cell r="A410727" t="str">
            <v>TOP PDL BA \ PE</v>
          </cell>
        </row>
        <row r="410728">
          <cell r="A410728" t="str">
            <v>TOP PDL BA \ PE</v>
          </cell>
        </row>
        <row r="410729">
          <cell r="A410729" t="str">
            <v>TOP PDL BA \ PE</v>
          </cell>
        </row>
        <row r="410730">
          <cell r="A410730" t="str">
            <v>TOP PDL BA \ PE</v>
          </cell>
        </row>
        <row r="410731">
          <cell r="A410731" t="str">
            <v>TOP PDL BA \ PE</v>
          </cell>
        </row>
        <row r="410732">
          <cell r="A410732" t="str">
            <v>TOP PDL BA \ PE</v>
          </cell>
        </row>
        <row r="410733">
          <cell r="A410733" t="str">
            <v>TOP PDL BA \ PE</v>
          </cell>
        </row>
        <row r="410734">
          <cell r="A410734" t="str">
            <v>TOP PDL BA \ PE</v>
          </cell>
        </row>
        <row r="410735">
          <cell r="A410735" t="str">
            <v>TOP PDL BA \ PE</v>
          </cell>
        </row>
        <row r="410736">
          <cell r="A410736" t="str">
            <v>TOP PDL BA \ PE</v>
          </cell>
        </row>
        <row r="410737">
          <cell r="A410737" t="str">
            <v>TOP PDL BA \ PE</v>
          </cell>
        </row>
        <row r="410738">
          <cell r="A410738" t="str">
            <v>TOP PDL BA \ PE</v>
          </cell>
        </row>
        <row r="410739">
          <cell r="A410739" t="str">
            <v>TOP PDL BA \ PE</v>
          </cell>
        </row>
        <row r="410740">
          <cell r="A410740" t="str">
            <v>TOP PDL BA \ PE</v>
          </cell>
        </row>
        <row r="410741">
          <cell r="A410741" t="str">
            <v>TOP PDL BA \ PE</v>
          </cell>
        </row>
        <row r="410742">
          <cell r="A410742" t="str">
            <v>TOP PDL BA \ PE</v>
          </cell>
        </row>
        <row r="410743">
          <cell r="A410743" t="str">
            <v>TOP PDL BA \ PE</v>
          </cell>
        </row>
        <row r="410744">
          <cell r="A410744" t="str">
            <v>TOP PDL BA \ PE</v>
          </cell>
        </row>
        <row r="410745">
          <cell r="A410745" t="str">
            <v>TOP PDL BA \ PE</v>
          </cell>
        </row>
        <row r="410746">
          <cell r="A410746" t="str">
            <v>TOP PDL BA \ PE</v>
          </cell>
        </row>
        <row r="410747">
          <cell r="A410747" t="str">
            <v>TOP PDL BA \ PE</v>
          </cell>
        </row>
        <row r="410748">
          <cell r="A410748" t="str">
            <v>TOP PDL BA \ PE</v>
          </cell>
        </row>
        <row r="410749">
          <cell r="A410749" t="str">
            <v xml:space="preserve">SECON MATRIZ   </v>
          </cell>
        </row>
        <row r="410750">
          <cell r="A410750" t="str">
            <v xml:space="preserve">SECON MATRIZ   </v>
          </cell>
        </row>
        <row r="410751">
          <cell r="A410751" t="str">
            <v xml:space="preserve">SECON MATRIZ   </v>
          </cell>
        </row>
        <row r="410752">
          <cell r="A410752" t="str">
            <v xml:space="preserve">SECON MATRIZ   </v>
          </cell>
        </row>
        <row r="410753">
          <cell r="A410753" t="str">
            <v xml:space="preserve">SECON MATRIZ   </v>
          </cell>
        </row>
        <row r="410754">
          <cell r="A410754" t="str">
            <v xml:space="preserve">SECON MATRIZ   </v>
          </cell>
        </row>
        <row r="410755">
          <cell r="A410755" t="str">
            <v xml:space="preserve">SECON MATRIZ   </v>
          </cell>
        </row>
        <row r="410756">
          <cell r="A410756" t="str">
            <v xml:space="preserve">SECON MATRIZ   </v>
          </cell>
        </row>
        <row r="410757">
          <cell r="A410757" t="str">
            <v xml:space="preserve">SECON MATRIZ   </v>
          </cell>
        </row>
        <row r="410758">
          <cell r="A410758" t="str">
            <v xml:space="preserve">SECON MATRIZ   </v>
          </cell>
        </row>
        <row r="410759">
          <cell r="A410759" t="str">
            <v xml:space="preserve">SECON MATRIZ   </v>
          </cell>
        </row>
        <row r="410760">
          <cell r="A410760" t="str">
            <v xml:space="preserve">SECON MATRIZ   </v>
          </cell>
        </row>
        <row r="410761">
          <cell r="A410761" t="str">
            <v xml:space="preserve">SECON MATRIZ   </v>
          </cell>
        </row>
        <row r="410762">
          <cell r="A410762" t="str">
            <v xml:space="preserve">SECON MATRIZ   </v>
          </cell>
        </row>
        <row r="410763">
          <cell r="A410763" t="str">
            <v xml:space="preserve">SECON MATRIZ   </v>
          </cell>
        </row>
        <row r="410764">
          <cell r="A410764" t="str">
            <v xml:space="preserve">SECON MATRIZ   </v>
          </cell>
        </row>
        <row r="410765">
          <cell r="A410765" t="str">
            <v xml:space="preserve">SECON MATRIZ   </v>
          </cell>
        </row>
        <row r="410766">
          <cell r="A410766" t="str">
            <v xml:space="preserve">SECON MATRIZ   </v>
          </cell>
        </row>
        <row r="410767">
          <cell r="A410767" t="str">
            <v xml:space="preserve">SECON MATRIZ   </v>
          </cell>
        </row>
        <row r="410768">
          <cell r="A410768" t="str">
            <v xml:space="preserve">SECON MATRIZ   </v>
          </cell>
        </row>
        <row r="410769">
          <cell r="A410769" t="str">
            <v xml:space="preserve">SECON MATRIZ   </v>
          </cell>
        </row>
        <row r="410770">
          <cell r="A410770" t="str">
            <v xml:space="preserve">SECON MATRIZ   </v>
          </cell>
        </row>
        <row r="410771">
          <cell r="A410771" t="str">
            <v xml:space="preserve">SECON MATRIZ   </v>
          </cell>
        </row>
        <row r="410772">
          <cell r="A410772" t="str">
            <v xml:space="preserve">SECON MATRIZ   </v>
          </cell>
        </row>
        <row r="410773">
          <cell r="A410773" t="str">
            <v xml:space="preserve">SECON MATRIZ   </v>
          </cell>
        </row>
        <row r="410774">
          <cell r="A410774" t="str">
            <v xml:space="preserve">SECON MATRIZ   </v>
          </cell>
        </row>
        <row r="410775">
          <cell r="A410775" t="str">
            <v xml:space="preserve">SECON MATRIZ   </v>
          </cell>
        </row>
        <row r="410776">
          <cell r="A410776" t="str">
            <v xml:space="preserve">SECON MATRIZ   </v>
          </cell>
        </row>
        <row r="410777">
          <cell r="A410777" t="str">
            <v xml:space="preserve">SECON MATRIZ   </v>
          </cell>
        </row>
        <row r="410778">
          <cell r="A410778" t="str">
            <v xml:space="preserve">SECON MATRIZ   </v>
          </cell>
        </row>
        <row r="410779">
          <cell r="A410779" t="str">
            <v xml:space="preserve">SECON MATRIZ   </v>
          </cell>
        </row>
        <row r="410780">
          <cell r="A410780" t="str">
            <v xml:space="preserve">SECON MATRIZ   </v>
          </cell>
        </row>
        <row r="410781">
          <cell r="A410781" t="str">
            <v xml:space="preserve">SECON MATRIZ   </v>
          </cell>
        </row>
        <row r="410782">
          <cell r="A410782" t="str">
            <v xml:space="preserve">SECON MATRIZ   </v>
          </cell>
        </row>
        <row r="410783">
          <cell r="A410783" t="str">
            <v xml:space="preserve">SECON MATRIZ   </v>
          </cell>
        </row>
        <row r="410784">
          <cell r="A410784" t="str">
            <v xml:space="preserve">SECON MATRIZ   </v>
          </cell>
        </row>
        <row r="410785">
          <cell r="A410785" t="str">
            <v>TOP PDL BA \ PE</v>
          </cell>
        </row>
        <row r="410786">
          <cell r="A410786" t="str">
            <v>TOP PDL BA \ PE</v>
          </cell>
        </row>
        <row r="410787">
          <cell r="A410787" t="str">
            <v>TOP PDL BA \ PE</v>
          </cell>
        </row>
        <row r="410788">
          <cell r="A410788" t="str">
            <v>TOP PDL BA \ PE</v>
          </cell>
        </row>
        <row r="410789">
          <cell r="A410789" t="str">
            <v>TOP PDL BA \ PE</v>
          </cell>
        </row>
        <row r="410790">
          <cell r="A410790" t="str">
            <v>TOP PDL BA \ PE</v>
          </cell>
        </row>
        <row r="410791">
          <cell r="A410791" t="str">
            <v>TOP PDL BA \ PE</v>
          </cell>
        </row>
        <row r="410792">
          <cell r="A410792" t="str">
            <v>TOP PDL BA \ PE</v>
          </cell>
        </row>
        <row r="410793">
          <cell r="A410793" t="str">
            <v>TOP PDL BA \ PE</v>
          </cell>
        </row>
        <row r="410794">
          <cell r="A410794" t="str">
            <v>TOP PDL BA \ PE</v>
          </cell>
        </row>
        <row r="410795">
          <cell r="A410795" t="str">
            <v xml:space="preserve">SECON MATRIZ   </v>
          </cell>
        </row>
        <row r="410796">
          <cell r="A410796" t="str">
            <v xml:space="preserve">SECON MATRIZ   </v>
          </cell>
        </row>
        <row r="410797">
          <cell r="A410797" t="str">
            <v xml:space="preserve">SECON MATRIZ   </v>
          </cell>
        </row>
        <row r="410798">
          <cell r="A410798" t="str">
            <v xml:space="preserve">SECON MATRIZ   </v>
          </cell>
        </row>
        <row r="410799">
          <cell r="A410799" t="str">
            <v xml:space="preserve">SECON MATRIZ   </v>
          </cell>
        </row>
        <row r="410800">
          <cell r="A410800" t="str">
            <v xml:space="preserve">SECON MATRIZ   </v>
          </cell>
        </row>
        <row r="410801">
          <cell r="A410801" t="str">
            <v xml:space="preserve">SECON MATRIZ   </v>
          </cell>
        </row>
        <row r="410802">
          <cell r="A410802" t="str">
            <v xml:space="preserve">SECON MATRIZ   </v>
          </cell>
        </row>
        <row r="410803">
          <cell r="A410803" t="str">
            <v xml:space="preserve">SECON MATRIZ   </v>
          </cell>
        </row>
        <row r="410804">
          <cell r="A410804" t="str">
            <v>TOP PDL BA \ PE</v>
          </cell>
        </row>
        <row r="410805">
          <cell r="A410805" t="str">
            <v>TOP PDL BA \ PE</v>
          </cell>
        </row>
        <row r="410806">
          <cell r="A410806" t="str">
            <v>TOP PDL BA \ PE</v>
          </cell>
        </row>
        <row r="410807">
          <cell r="A410807" t="str">
            <v>TOP PDL BA \ PE</v>
          </cell>
        </row>
        <row r="410808">
          <cell r="A410808" t="str">
            <v>TOP PDL BA \ PE</v>
          </cell>
        </row>
        <row r="410809">
          <cell r="A410809" t="str">
            <v>TOP PDL BA \ PE</v>
          </cell>
        </row>
        <row r="410810">
          <cell r="A410810" t="str">
            <v>TOP PDL BA \ PE</v>
          </cell>
        </row>
        <row r="410811">
          <cell r="A410811" t="str">
            <v>TOP PDL BA \ PE</v>
          </cell>
        </row>
        <row r="410812">
          <cell r="A410812" t="str">
            <v>TOP PDL BA \ PE</v>
          </cell>
        </row>
        <row r="410813">
          <cell r="A410813" t="str">
            <v>TOP PDL BA \ PE</v>
          </cell>
        </row>
        <row r="410814">
          <cell r="A410814" t="str">
            <v>TOP PDL BA \ PE</v>
          </cell>
        </row>
        <row r="410815">
          <cell r="A410815" t="str">
            <v>TOP PDL BA \ PE</v>
          </cell>
        </row>
        <row r="410816">
          <cell r="A410816" t="str">
            <v>TOP PDL BA \ PE</v>
          </cell>
        </row>
        <row r="410817">
          <cell r="A410817" t="str">
            <v>TOP PDL BA \ PE</v>
          </cell>
        </row>
        <row r="410818">
          <cell r="A410818" t="str">
            <v>TOP PDL BA \ PE</v>
          </cell>
        </row>
        <row r="410819">
          <cell r="A410819" t="str">
            <v>TOP PDL BA \ PE</v>
          </cell>
        </row>
        <row r="410820">
          <cell r="A410820" t="str">
            <v>TOP PDL BA \ PE</v>
          </cell>
        </row>
        <row r="410821">
          <cell r="A410821" t="str">
            <v>TOP PDL BA \ PE</v>
          </cell>
        </row>
        <row r="410822">
          <cell r="A410822" t="str">
            <v>TOP PDL BA \ PE</v>
          </cell>
        </row>
        <row r="410823">
          <cell r="A410823" t="str">
            <v>TOP PDL BA \ PE</v>
          </cell>
        </row>
        <row r="410824">
          <cell r="A410824" t="str">
            <v>TOP PDL BA \ PE</v>
          </cell>
        </row>
        <row r="410825">
          <cell r="A410825" t="str">
            <v>TOP PDL BA \ PE</v>
          </cell>
        </row>
        <row r="410826">
          <cell r="A410826" t="str">
            <v>TOP PDL BA \ PE</v>
          </cell>
        </row>
        <row r="410827">
          <cell r="A410827" t="str">
            <v>TOP PDL BA \ PE</v>
          </cell>
        </row>
        <row r="410828">
          <cell r="A410828" t="str">
            <v>TOP PDL BA \ PE</v>
          </cell>
        </row>
        <row r="410829">
          <cell r="A410829" t="str">
            <v>TOP PDL BA \ PE</v>
          </cell>
        </row>
        <row r="410830">
          <cell r="A410830" t="str">
            <v>TOP PDL BA \ PE</v>
          </cell>
        </row>
        <row r="410831">
          <cell r="A410831" t="str">
            <v>TOP PDL BA \ PE</v>
          </cell>
        </row>
        <row r="410832">
          <cell r="A410832" t="str">
            <v>TOP PDL BA \ PE</v>
          </cell>
        </row>
        <row r="410833">
          <cell r="A410833" t="str">
            <v>TOP PDL BA \ PE</v>
          </cell>
        </row>
        <row r="410834">
          <cell r="A410834" t="str">
            <v>TOP PDL BA \ PE</v>
          </cell>
        </row>
        <row r="410835">
          <cell r="A410835" t="str">
            <v>TOP PDL BA \ PE</v>
          </cell>
        </row>
        <row r="410836">
          <cell r="A410836" t="str">
            <v>TOP PDL BA \ PE</v>
          </cell>
        </row>
        <row r="410837">
          <cell r="A410837" t="str">
            <v>TOP PDL BA \ PE</v>
          </cell>
        </row>
        <row r="410838">
          <cell r="A410838" t="str">
            <v>TOP PDL BA \ PE</v>
          </cell>
        </row>
        <row r="410839">
          <cell r="A410839" t="str">
            <v>TOP PDL BA \ PE</v>
          </cell>
        </row>
        <row r="410840">
          <cell r="A410840" t="str">
            <v>TOP PDL BA \ PE</v>
          </cell>
        </row>
        <row r="410841">
          <cell r="A410841" t="str">
            <v>TOP PDL BA \ PE</v>
          </cell>
        </row>
        <row r="410842">
          <cell r="A410842" t="str">
            <v>TOP PDL BA \ PE</v>
          </cell>
        </row>
        <row r="410843">
          <cell r="A410843" t="str">
            <v>TOP PDL BA \ PE</v>
          </cell>
        </row>
        <row r="410844">
          <cell r="A410844" t="str">
            <v>TOP PDL BA \ PE</v>
          </cell>
        </row>
        <row r="410845">
          <cell r="A410845" t="str">
            <v>TOP PDL BA \ PE</v>
          </cell>
        </row>
        <row r="410846">
          <cell r="A410846" t="str">
            <v>TOP PDL BA \ PE</v>
          </cell>
        </row>
        <row r="410847">
          <cell r="A410847" t="str">
            <v>TOP PDL BA \ PE</v>
          </cell>
        </row>
        <row r="410848">
          <cell r="A410848" t="str">
            <v>TOP PDL BA \ PE</v>
          </cell>
        </row>
        <row r="410849">
          <cell r="A410849" t="str">
            <v>TOP PDL BA \ PE</v>
          </cell>
        </row>
        <row r="410850">
          <cell r="A410850" t="str">
            <v>TOP PDL BA \ PE</v>
          </cell>
        </row>
        <row r="410851">
          <cell r="A410851" t="str">
            <v>TOP PDL BA \ PE</v>
          </cell>
        </row>
        <row r="410852">
          <cell r="A410852" t="str">
            <v>TOP PDL BA \ PE</v>
          </cell>
        </row>
        <row r="410853">
          <cell r="A410853" t="str">
            <v>TOP PDL BA \ PE</v>
          </cell>
        </row>
        <row r="410854">
          <cell r="A410854" t="str">
            <v>TOP PDL BA \ PE</v>
          </cell>
        </row>
        <row r="410855">
          <cell r="A410855" t="str">
            <v>TOP PDL BA \ PE</v>
          </cell>
        </row>
        <row r="410856">
          <cell r="A410856" t="str">
            <v>TOP PDL BA \ PE</v>
          </cell>
        </row>
        <row r="410857">
          <cell r="A410857" t="str">
            <v>TOP PDL BA \ PE</v>
          </cell>
        </row>
        <row r="410858">
          <cell r="A410858" t="str">
            <v>TOP PDL BA \ PE</v>
          </cell>
        </row>
        <row r="410859">
          <cell r="A410859" t="str">
            <v>TOP PDL BA \ PE</v>
          </cell>
        </row>
        <row r="410860">
          <cell r="A410860" t="str">
            <v>TOP PDL BA \ PE</v>
          </cell>
        </row>
        <row r="410861">
          <cell r="A410861" t="str">
            <v>TOP PDL BA \ PE</v>
          </cell>
        </row>
        <row r="410862">
          <cell r="A410862" t="str">
            <v>TOP PDL BA \ PE</v>
          </cell>
        </row>
        <row r="410863">
          <cell r="A410863" t="str">
            <v>TOP PDL BA \ PE</v>
          </cell>
        </row>
        <row r="410864">
          <cell r="A410864" t="str">
            <v>TOP PDL BA \ PE</v>
          </cell>
        </row>
        <row r="410865">
          <cell r="A410865" t="str">
            <v>TOP PDL BA \ PE</v>
          </cell>
        </row>
        <row r="410866">
          <cell r="A410866" t="str">
            <v>TOP PDL BA \ PE</v>
          </cell>
        </row>
        <row r="410867">
          <cell r="A410867" t="str">
            <v>TOP PDL BA \ PE</v>
          </cell>
        </row>
        <row r="410868">
          <cell r="A410868" t="str">
            <v>TOP PDL BA \ PE</v>
          </cell>
        </row>
        <row r="410869">
          <cell r="A410869" t="str">
            <v>TOP PDL BA \ PE</v>
          </cell>
        </row>
        <row r="410870">
          <cell r="A410870" t="str">
            <v>TOP PDL BA \ PE</v>
          </cell>
        </row>
        <row r="410871">
          <cell r="A410871" t="str">
            <v>TOP PDL BA \ PE</v>
          </cell>
        </row>
        <row r="410872">
          <cell r="A410872" t="str">
            <v>TOP PDL BA \ PE</v>
          </cell>
        </row>
        <row r="410873">
          <cell r="A410873" t="str">
            <v>TOP PDL BA \ PE</v>
          </cell>
        </row>
        <row r="410874">
          <cell r="A410874" t="str">
            <v>TOP PDL BA \ PE</v>
          </cell>
        </row>
        <row r="410875">
          <cell r="A410875" t="str">
            <v>TOP PDL BA \ PE</v>
          </cell>
        </row>
        <row r="410876">
          <cell r="A410876" t="str">
            <v>TOP PDL BA \ PE</v>
          </cell>
        </row>
        <row r="410877">
          <cell r="A410877" t="str">
            <v xml:space="preserve">SECON MATRIZ   </v>
          </cell>
        </row>
        <row r="410878">
          <cell r="A410878" t="str">
            <v xml:space="preserve">SECON MATRIZ   </v>
          </cell>
        </row>
        <row r="410879">
          <cell r="A410879" t="str">
            <v xml:space="preserve">SECON MATRIZ   </v>
          </cell>
        </row>
        <row r="410880">
          <cell r="A410880" t="str">
            <v xml:space="preserve">SECON MATRIZ   </v>
          </cell>
        </row>
        <row r="410881">
          <cell r="A410881" t="str">
            <v xml:space="preserve">SECON MATRIZ   </v>
          </cell>
        </row>
        <row r="410882">
          <cell r="A410882" t="str">
            <v xml:space="preserve">SECON MATRIZ   </v>
          </cell>
        </row>
        <row r="410883">
          <cell r="A410883" t="str">
            <v xml:space="preserve">SECON MATRIZ   </v>
          </cell>
        </row>
        <row r="410884">
          <cell r="A410884" t="str">
            <v xml:space="preserve">SECON MATRIZ   </v>
          </cell>
        </row>
        <row r="410885">
          <cell r="A410885" t="str">
            <v xml:space="preserve">SECON MATRIZ   </v>
          </cell>
        </row>
        <row r="410886">
          <cell r="A410886" t="str">
            <v>TOP PDL BA \ PE</v>
          </cell>
        </row>
        <row r="410887">
          <cell r="A410887" t="str">
            <v>TOP PDL BA \ PE</v>
          </cell>
        </row>
        <row r="410888">
          <cell r="A410888" t="str">
            <v>TOP PDL BA \ PE</v>
          </cell>
        </row>
        <row r="410889">
          <cell r="A410889" t="str">
            <v>TOP PDL BA \ PE</v>
          </cell>
        </row>
        <row r="410890">
          <cell r="A410890" t="str">
            <v>TOP PDL BA \ PE</v>
          </cell>
        </row>
        <row r="410891">
          <cell r="A410891" t="str">
            <v>TOP PDL BA \ PE</v>
          </cell>
        </row>
        <row r="410892">
          <cell r="A410892" t="str">
            <v>TOP PDL BA \ PE</v>
          </cell>
        </row>
        <row r="410893">
          <cell r="A410893" t="str">
            <v>TOP PDL BA \ PE</v>
          </cell>
        </row>
        <row r="410894">
          <cell r="A410894" t="str">
            <v>TOP PDL BA \ PE</v>
          </cell>
        </row>
        <row r="410895">
          <cell r="A410895" t="str">
            <v>TOP PDL BA \ PE</v>
          </cell>
        </row>
        <row r="410896">
          <cell r="A410896" t="str">
            <v>TOP PDL BA \ PE</v>
          </cell>
        </row>
        <row r="410897">
          <cell r="A410897" t="str">
            <v>TOP PDL BA \ PE</v>
          </cell>
        </row>
        <row r="410898">
          <cell r="A410898" t="str">
            <v>TOP PDL BA \ PE</v>
          </cell>
        </row>
        <row r="410899">
          <cell r="A410899" t="str">
            <v>TOP PDL BA \ PE</v>
          </cell>
        </row>
        <row r="410900">
          <cell r="A410900" t="str">
            <v>TOP PDL BA \ PE</v>
          </cell>
        </row>
        <row r="410901">
          <cell r="A410901" t="str">
            <v>TOP PDL BA \ PE</v>
          </cell>
        </row>
        <row r="410902">
          <cell r="A410902" t="str">
            <v>TOP PDL BA \ PE</v>
          </cell>
        </row>
        <row r="410903">
          <cell r="A410903" t="str">
            <v>TOP PDL BA \ PE</v>
          </cell>
        </row>
        <row r="410904">
          <cell r="A410904" t="str">
            <v xml:space="preserve">SECON MATRIZ   </v>
          </cell>
        </row>
        <row r="410905">
          <cell r="A410905" t="str">
            <v xml:space="preserve">SECON MATRIZ   </v>
          </cell>
        </row>
        <row r="410906">
          <cell r="A410906" t="str">
            <v xml:space="preserve">SECON MATRIZ   </v>
          </cell>
        </row>
        <row r="410907">
          <cell r="A410907" t="str">
            <v xml:space="preserve">SECON MATRIZ   </v>
          </cell>
        </row>
        <row r="410908">
          <cell r="A410908" t="str">
            <v xml:space="preserve">SECON MATRIZ   </v>
          </cell>
        </row>
        <row r="410909">
          <cell r="A410909" t="str">
            <v xml:space="preserve">SECON MATRIZ   </v>
          </cell>
        </row>
        <row r="410910">
          <cell r="A410910" t="str">
            <v xml:space="preserve">SECON MATRIZ   </v>
          </cell>
        </row>
        <row r="410911">
          <cell r="A410911" t="str">
            <v xml:space="preserve">SECON MATRIZ   </v>
          </cell>
        </row>
        <row r="410912">
          <cell r="A410912" t="str">
            <v xml:space="preserve">SECON MATRIZ   </v>
          </cell>
        </row>
        <row r="410913">
          <cell r="A410913" t="str">
            <v>TOP PDL BA \ PE</v>
          </cell>
        </row>
        <row r="410914">
          <cell r="A410914" t="str">
            <v>TOP PDL BA \ PE</v>
          </cell>
        </row>
        <row r="410915">
          <cell r="A410915" t="str">
            <v>TOP PDL BA \ PE</v>
          </cell>
        </row>
        <row r="410916">
          <cell r="A410916" t="str">
            <v>TOP PDL BA \ PE</v>
          </cell>
        </row>
        <row r="410917">
          <cell r="A410917" t="str">
            <v>TOP PDL BA \ PE</v>
          </cell>
        </row>
        <row r="410918">
          <cell r="A410918" t="str">
            <v>TOP PDL BA \ PE</v>
          </cell>
        </row>
        <row r="410919">
          <cell r="A410919" t="str">
            <v>TOP PDL BA \ PE</v>
          </cell>
        </row>
        <row r="410920">
          <cell r="A410920" t="str">
            <v>TOP PDL BA \ PE</v>
          </cell>
        </row>
        <row r="410921">
          <cell r="A410921" t="str">
            <v>TOP PDL BA \ PE</v>
          </cell>
        </row>
        <row r="410922">
          <cell r="A410922" t="str">
            <v xml:space="preserve">SECON MATRIZ   </v>
          </cell>
        </row>
        <row r="410923">
          <cell r="A410923" t="str">
            <v xml:space="preserve">SECON MATRIZ   </v>
          </cell>
        </row>
        <row r="410924">
          <cell r="A410924" t="str">
            <v xml:space="preserve">SECON MATRIZ   </v>
          </cell>
        </row>
        <row r="410925">
          <cell r="A410925" t="str">
            <v xml:space="preserve">SECON MATRIZ   </v>
          </cell>
        </row>
        <row r="410926">
          <cell r="A410926" t="str">
            <v xml:space="preserve">SECON MATRIZ   </v>
          </cell>
        </row>
        <row r="410927">
          <cell r="A410927" t="str">
            <v xml:space="preserve">SECON MATRIZ   </v>
          </cell>
        </row>
        <row r="410928">
          <cell r="A410928" t="str">
            <v xml:space="preserve">SECON MATRIZ   </v>
          </cell>
        </row>
        <row r="410929">
          <cell r="A410929" t="str">
            <v xml:space="preserve">SECON MATRIZ   </v>
          </cell>
        </row>
        <row r="410930">
          <cell r="A410930" t="str">
            <v xml:space="preserve">SECON MATRIZ   </v>
          </cell>
        </row>
        <row r="410931">
          <cell r="A410931" t="str">
            <v>TOP PDL BA \ PE</v>
          </cell>
        </row>
        <row r="410932">
          <cell r="A410932" t="str">
            <v>TOP PDL BA \ PE</v>
          </cell>
        </row>
        <row r="410933">
          <cell r="A410933" t="str">
            <v>TOP PDL BA \ PE</v>
          </cell>
        </row>
        <row r="410934">
          <cell r="A410934" t="str">
            <v>TOP PDL BA \ PE</v>
          </cell>
        </row>
        <row r="410935">
          <cell r="A410935" t="str">
            <v>TOP PDL BA \ PE</v>
          </cell>
        </row>
        <row r="410936">
          <cell r="A410936" t="str">
            <v>TOP PDL BA \ PE</v>
          </cell>
        </row>
        <row r="410937">
          <cell r="A410937" t="str">
            <v>TOP PDL BA \ PE</v>
          </cell>
        </row>
        <row r="410938">
          <cell r="A410938" t="str">
            <v>TOP PDL BA \ PE</v>
          </cell>
        </row>
        <row r="410939">
          <cell r="A410939" t="str">
            <v>TOP PDL BA \ PE</v>
          </cell>
        </row>
        <row r="410940">
          <cell r="A410940" t="str">
            <v xml:space="preserve">SECON MATRIZ   </v>
          </cell>
        </row>
        <row r="410941">
          <cell r="A410941" t="str">
            <v xml:space="preserve">SECON MATRIZ   </v>
          </cell>
        </row>
        <row r="410942">
          <cell r="A410942" t="str">
            <v xml:space="preserve">SECON MATRIZ   </v>
          </cell>
        </row>
        <row r="410943">
          <cell r="A410943" t="str">
            <v xml:space="preserve">SECON MATRIZ   </v>
          </cell>
        </row>
        <row r="410944">
          <cell r="A410944" t="str">
            <v xml:space="preserve">SECON MATRIZ   </v>
          </cell>
        </row>
        <row r="410945">
          <cell r="A410945" t="str">
            <v xml:space="preserve">SECON MATRIZ   </v>
          </cell>
        </row>
        <row r="410946">
          <cell r="A410946" t="str">
            <v xml:space="preserve">SECON MATRIZ   </v>
          </cell>
        </row>
        <row r="410947">
          <cell r="A410947" t="str">
            <v xml:space="preserve">SECON MATRIZ   </v>
          </cell>
        </row>
        <row r="410948">
          <cell r="A410948" t="str">
            <v xml:space="preserve">SECON MATRIZ   </v>
          </cell>
        </row>
        <row r="410949">
          <cell r="A410949" t="str">
            <v>TOP PDL BA \ PE</v>
          </cell>
        </row>
        <row r="410950">
          <cell r="A410950" t="str">
            <v>TOP PDL BA \ PE</v>
          </cell>
        </row>
        <row r="410951">
          <cell r="A410951" t="str">
            <v>TOP PDL BA \ PE</v>
          </cell>
        </row>
        <row r="410952">
          <cell r="A410952" t="str">
            <v>TOP PDL BA \ PE</v>
          </cell>
        </row>
        <row r="410953">
          <cell r="A410953" t="str">
            <v>TOP PDL BA \ PE</v>
          </cell>
        </row>
        <row r="410954">
          <cell r="A410954" t="str">
            <v>TOP PDL BA \ PE</v>
          </cell>
        </row>
        <row r="410955">
          <cell r="A410955" t="str">
            <v>TOP PDL BA \ PE</v>
          </cell>
        </row>
        <row r="410956">
          <cell r="A410956" t="str">
            <v>TOP PDL BA \ PE</v>
          </cell>
        </row>
        <row r="410957">
          <cell r="A410957" t="str">
            <v>TOP PDL BA \ PE</v>
          </cell>
        </row>
        <row r="410958">
          <cell r="A410958" t="str">
            <v>TOP PDL BA \ PE</v>
          </cell>
        </row>
        <row r="410959">
          <cell r="A410959" t="str">
            <v>TOP PDL BA \ PE</v>
          </cell>
        </row>
        <row r="410960">
          <cell r="A410960" t="str">
            <v>TOP PDL BA \ PE</v>
          </cell>
        </row>
        <row r="410961">
          <cell r="A410961" t="str">
            <v>TOP PDL BA \ PE</v>
          </cell>
        </row>
        <row r="410962">
          <cell r="A410962" t="str">
            <v>TOP PDL BA \ PE</v>
          </cell>
        </row>
        <row r="410963">
          <cell r="A410963" t="str">
            <v>TOP PDL BA \ PE</v>
          </cell>
        </row>
        <row r="410964">
          <cell r="A410964" t="str">
            <v>TOP PDL BA \ PE</v>
          </cell>
        </row>
        <row r="410965">
          <cell r="A410965" t="str">
            <v>TOP PDL BA \ PE</v>
          </cell>
        </row>
        <row r="410966">
          <cell r="A410966" t="str">
            <v>TOP PDL BA \ PE</v>
          </cell>
        </row>
        <row r="410967">
          <cell r="A410967" t="str">
            <v>TOP PDL BA \ PE</v>
          </cell>
        </row>
        <row r="410968">
          <cell r="A410968" t="str">
            <v>TOP PDL BA \ PE</v>
          </cell>
        </row>
        <row r="410969">
          <cell r="A410969" t="str">
            <v>TOP PDL BA \ PE</v>
          </cell>
        </row>
        <row r="410970">
          <cell r="A410970" t="str">
            <v>TOP PDL BA \ PE</v>
          </cell>
        </row>
        <row r="410971">
          <cell r="A410971" t="str">
            <v>TOP PDL BA \ PE</v>
          </cell>
        </row>
        <row r="410972">
          <cell r="A410972" t="str">
            <v>TOP PDL BA \ PE</v>
          </cell>
        </row>
        <row r="410973">
          <cell r="A410973" t="str">
            <v>TOP PDL BA \ PE</v>
          </cell>
        </row>
        <row r="410974">
          <cell r="A410974" t="str">
            <v>TOP PDL BA \ PE</v>
          </cell>
        </row>
        <row r="410975">
          <cell r="A410975" t="str">
            <v>TOP PDL BA \ PE</v>
          </cell>
        </row>
        <row r="410976">
          <cell r="A410976" t="str">
            <v>TOP PDL BA \ PE</v>
          </cell>
        </row>
        <row r="410977">
          <cell r="A410977" t="str">
            <v>TOP PDL BA \ PE</v>
          </cell>
        </row>
        <row r="410978">
          <cell r="A410978" t="str">
            <v>TOP PDL BA \ PE</v>
          </cell>
        </row>
        <row r="410979">
          <cell r="A410979" t="str">
            <v>TOP PDL BA \ PE</v>
          </cell>
        </row>
        <row r="410980">
          <cell r="A410980" t="str">
            <v>TOP PDL BA \ PE</v>
          </cell>
        </row>
        <row r="410981">
          <cell r="A410981" t="str">
            <v>TOP PDL BA \ PE</v>
          </cell>
        </row>
        <row r="410982">
          <cell r="A410982" t="str">
            <v>TOP PDL BA \ PE</v>
          </cell>
        </row>
        <row r="410983">
          <cell r="A410983" t="str">
            <v>TOP PDL BA \ PE</v>
          </cell>
        </row>
        <row r="410984">
          <cell r="A410984" t="str">
            <v>TOP PDL BA \ PE</v>
          </cell>
        </row>
        <row r="410985">
          <cell r="A410985" t="str">
            <v>TOP PDL BA \ PE</v>
          </cell>
        </row>
        <row r="410986">
          <cell r="A410986" t="str">
            <v>TOP PDL BA \ PE</v>
          </cell>
        </row>
        <row r="410987">
          <cell r="A410987" t="str">
            <v>TOP PDL BA \ PE</v>
          </cell>
        </row>
        <row r="410988">
          <cell r="A410988" t="str">
            <v>TOP PDL BA \ PE</v>
          </cell>
        </row>
        <row r="410989">
          <cell r="A410989" t="str">
            <v>TOP PDL BA \ PE</v>
          </cell>
        </row>
        <row r="410990">
          <cell r="A410990" t="str">
            <v>TOP PDL BA \ PE</v>
          </cell>
        </row>
        <row r="410991">
          <cell r="A410991" t="str">
            <v>TOP PDL BA \ PE</v>
          </cell>
        </row>
        <row r="410992">
          <cell r="A410992" t="str">
            <v>TOP PDL BA \ PE</v>
          </cell>
        </row>
        <row r="410993">
          <cell r="A410993" t="str">
            <v>TOP PDL BA \ PE</v>
          </cell>
        </row>
        <row r="410994">
          <cell r="A410994" t="str">
            <v>TOP PDL BA \ PE</v>
          </cell>
        </row>
        <row r="410995">
          <cell r="A410995" t="str">
            <v>TOP PDL BA \ PE</v>
          </cell>
        </row>
        <row r="410996">
          <cell r="A410996" t="str">
            <v>TOP PDL BA \ PE</v>
          </cell>
        </row>
        <row r="410997">
          <cell r="A410997" t="str">
            <v>TOP PDL BA \ PE</v>
          </cell>
        </row>
        <row r="410998">
          <cell r="A410998" t="str">
            <v>TOP PDL BA \ PE</v>
          </cell>
        </row>
        <row r="410999">
          <cell r="A410999" t="str">
            <v>TOP PDL BA \ PE</v>
          </cell>
        </row>
        <row r="411000">
          <cell r="A411000" t="str">
            <v>TOP PDL BA \ PE</v>
          </cell>
        </row>
        <row r="411001">
          <cell r="A411001" t="str">
            <v>TOP PDL BA \ PE</v>
          </cell>
        </row>
        <row r="411002">
          <cell r="A411002" t="str">
            <v>TOP PDL BA \ PE</v>
          </cell>
        </row>
        <row r="411003">
          <cell r="A411003" t="str">
            <v>TOP PDL BA \ PE</v>
          </cell>
        </row>
        <row r="411004">
          <cell r="A411004" t="str">
            <v>TOP PDL BA \ PE</v>
          </cell>
        </row>
        <row r="411005">
          <cell r="A411005" t="str">
            <v>TOP PDL BA \ PE</v>
          </cell>
        </row>
        <row r="411006">
          <cell r="A411006" t="str">
            <v>TOP PDL BA \ PE</v>
          </cell>
        </row>
        <row r="411007">
          <cell r="A411007" t="str">
            <v>TOP PDL BA \ PE</v>
          </cell>
        </row>
        <row r="411008">
          <cell r="A411008" t="str">
            <v>TOP PDL BA \ PE</v>
          </cell>
        </row>
        <row r="411009">
          <cell r="A411009" t="str">
            <v>TOP PDL BA \ PE</v>
          </cell>
        </row>
        <row r="411010">
          <cell r="A411010" t="str">
            <v>TOP PDL BA \ PE</v>
          </cell>
        </row>
        <row r="411011">
          <cell r="A411011" t="str">
            <v>TOP PDL BA \ PE</v>
          </cell>
        </row>
        <row r="411012">
          <cell r="A411012" t="str">
            <v>TOP PDL BA \ PE</v>
          </cell>
        </row>
        <row r="411013">
          <cell r="A411013" t="str">
            <v>TOP PDL BA \ PE</v>
          </cell>
        </row>
        <row r="411014">
          <cell r="A411014" t="str">
            <v>TOP PDL BA \ PE</v>
          </cell>
        </row>
        <row r="411015">
          <cell r="A411015" t="str">
            <v>TOP PDL BA \ PE</v>
          </cell>
        </row>
        <row r="411016">
          <cell r="A411016" t="str">
            <v>TOP PDL BA \ PE</v>
          </cell>
        </row>
        <row r="411017">
          <cell r="A411017" t="str">
            <v>TOP PDL BA \ PE</v>
          </cell>
        </row>
        <row r="411018">
          <cell r="A411018" t="str">
            <v>TOP PDL BA \ PE</v>
          </cell>
        </row>
        <row r="411019">
          <cell r="A411019" t="str">
            <v>TOP PDL BA \ PE</v>
          </cell>
        </row>
        <row r="411020">
          <cell r="A411020" t="str">
            <v>TOP PDL BA \ PE</v>
          </cell>
        </row>
        <row r="411021">
          <cell r="A411021" t="str">
            <v>TOP PDL BA \ PE</v>
          </cell>
        </row>
        <row r="411022">
          <cell r="A411022" t="str">
            <v>TOP PDL BA \ PE</v>
          </cell>
        </row>
        <row r="411023">
          <cell r="A411023" t="str">
            <v>TOP PDL BA \ PE</v>
          </cell>
        </row>
        <row r="411024">
          <cell r="A411024" t="str">
            <v>TOP PDL BA \ PE</v>
          </cell>
        </row>
        <row r="411025">
          <cell r="A411025" t="str">
            <v>TOP PDL BA \ PE</v>
          </cell>
        </row>
        <row r="411026">
          <cell r="A411026" t="str">
            <v>TOP PDL BA \ PE</v>
          </cell>
        </row>
        <row r="411027">
          <cell r="A411027" t="str">
            <v>TOP PDL BA \ PE</v>
          </cell>
        </row>
        <row r="411028">
          <cell r="A411028" t="str">
            <v>TOP PDL BA \ PE</v>
          </cell>
        </row>
        <row r="411029">
          <cell r="A411029" t="str">
            <v>TOP PDL BA \ PE</v>
          </cell>
        </row>
        <row r="411030">
          <cell r="A411030" t="str">
            <v>TOP PDL BA \ PE</v>
          </cell>
        </row>
        <row r="411031">
          <cell r="A411031" t="str">
            <v>TOP PDL BA \ PE</v>
          </cell>
        </row>
        <row r="411032">
          <cell r="A411032" t="str">
            <v>TOP PDL BA \ PE</v>
          </cell>
        </row>
        <row r="411033">
          <cell r="A411033" t="str">
            <v>TOP PDL BA \ PE</v>
          </cell>
        </row>
        <row r="411034">
          <cell r="A411034" t="str">
            <v>TOP PDL BA \ PE</v>
          </cell>
        </row>
        <row r="411035">
          <cell r="A411035" t="str">
            <v>TOP PDL BA \ PE</v>
          </cell>
        </row>
        <row r="411036">
          <cell r="A411036" t="str">
            <v>TOP PDL BA \ PE</v>
          </cell>
        </row>
        <row r="411037">
          <cell r="A411037" t="str">
            <v>TOP PDL BA \ PE</v>
          </cell>
        </row>
        <row r="411038">
          <cell r="A411038" t="str">
            <v>TOP PDL BA \ PE</v>
          </cell>
        </row>
        <row r="411039">
          <cell r="A411039" t="str">
            <v>TOP PDL BA \ PE</v>
          </cell>
        </row>
        <row r="411040">
          <cell r="A411040" t="str">
            <v>TOP PDL BA \ PE</v>
          </cell>
        </row>
        <row r="411041">
          <cell r="A411041" t="str">
            <v>TOP PDL BA \ PE</v>
          </cell>
        </row>
        <row r="411042">
          <cell r="A411042" t="str">
            <v>TOP PDL BA \ PE</v>
          </cell>
        </row>
        <row r="411043">
          <cell r="A411043" t="str">
            <v>TOP PDL BA \ PE</v>
          </cell>
        </row>
        <row r="411044">
          <cell r="A411044" t="str">
            <v>TOP PDL BA \ PE</v>
          </cell>
        </row>
        <row r="411045">
          <cell r="A411045" t="str">
            <v>TOP PDL BA \ PE</v>
          </cell>
        </row>
        <row r="411046">
          <cell r="A411046" t="str">
            <v>TOP PDL BA \ PE</v>
          </cell>
        </row>
        <row r="411047">
          <cell r="A411047" t="str">
            <v>TOP PDL BA \ PE</v>
          </cell>
        </row>
        <row r="411048">
          <cell r="A411048" t="str">
            <v>TOP PDL BA \ PE</v>
          </cell>
        </row>
        <row r="411049">
          <cell r="A411049" t="str">
            <v>TOP PDL BA \ PE</v>
          </cell>
        </row>
        <row r="411050">
          <cell r="A411050" t="str">
            <v>TOP PDL BA \ PE</v>
          </cell>
        </row>
        <row r="411051">
          <cell r="A411051" t="str">
            <v>TOP PDL BA \ PE</v>
          </cell>
        </row>
        <row r="411052">
          <cell r="A411052" t="str">
            <v>TOP PDL BA \ PE</v>
          </cell>
        </row>
        <row r="411053">
          <cell r="A411053" t="str">
            <v>TOP PDL BA \ PE</v>
          </cell>
        </row>
        <row r="411054">
          <cell r="A411054" t="str">
            <v>TOP PDL BA \ PE</v>
          </cell>
        </row>
        <row r="411055">
          <cell r="A411055" t="str">
            <v>TOP PDL BA \ PE</v>
          </cell>
        </row>
        <row r="411056">
          <cell r="A411056" t="str">
            <v>TOP PDL BA \ PE</v>
          </cell>
        </row>
        <row r="411057">
          <cell r="A411057" t="str">
            <v>TOP PDL BA \ PE</v>
          </cell>
        </row>
        <row r="411058">
          <cell r="A411058" t="str">
            <v>TOP PDL BA \ PE</v>
          </cell>
        </row>
        <row r="411059">
          <cell r="A411059" t="str">
            <v xml:space="preserve">SECON MATRIZ   </v>
          </cell>
        </row>
        <row r="411060">
          <cell r="A411060" t="str">
            <v xml:space="preserve">SECON MATRIZ   </v>
          </cell>
        </row>
        <row r="411061">
          <cell r="A411061" t="str">
            <v xml:space="preserve">SECON MATRIZ   </v>
          </cell>
        </row>
        <row r="411062">
          <cell r="A411062" t="str">
            <v xml:space="preserve">SECON MATRIZ   </v>
          </cell>
        </row>
        <row r="411063">
          <cell r="A411063" t="str">
            <v xml:space="preserve">SECON MATRIZ   </v>
          </cell>
        </row>
        <row r="411064">
          <cell r="A411064" t="str">
            <v xml:space="preserve">SECON MATRIZ   </v>
          </cell>
        </row>
        <row r="411065">
          <cell r="A411065" t="str">
            <v xml:space="preserve">SECON MATRIZ   </v>
          </cell>
        </row>
        <row r="411066">
          <cell r="A411066" t="str">
            <v xml:space="preserve">SECON MATRIZ   </v>
          </cell>
        </row>
        <row r="411067">
          <cell r="A411067" t="str">
            <v xml:space="preserve">SECON MATRIZ   </v>
          </cell>
        </row>
        <row r="411068">
          <cell r="A411068" t="str">
            <v xml:space="preserve">SECON MATRIZ   </v>
          </cell>
        </row>
        <row r="411069">
          <cell r="A411069" t="str">
            <v xml:space="preserve">SECON MATRIZ   </v>
          </cell>
        </row>
        <row r="411070">
          <cell r="A411070" t="str">
            <v xml:space="preserve">SECON MATRIZ   </v>
          </cell>
        </row>
        <row r="411071">
          <cell r="A411071" t="str">
            <v xml:space="preserve">SECON MATRIZ   </v>
          </cell>
        </row>
        <row r="411072">
          <cell r="A411072" t="str">
            <v xml:space="preserve">SECON MATRIZ   </v>
          </cell>
        </row>
        <row r="411073">
          <cell r="A411073" t="str">
            <v xml:space="preserve">SECON MATRIZ   </v>
          </cell>
        </row>
        <row r="411074">
          <cell r="A411074" t="str">
            <v xml:space="preserve">SECON MATRIZ   </v>
          </cell>
        </row>
        <row r="411075">
          <cell r="A411075" t="str">
            <v xml:space="preserve">SECON MATRIZ   </v>
          </cell>
        </row>
        <row r="411076">
          <cell r="A411076" t="str">
            <v xml:space="preserve">SECON MATRIZ   </v>
          </cell>
        </row>
        <row r="411077">
          <cell r="A411077" t="str">
            <v>TOP PDL BA \ PE</v>
          </cell>
        </row>
        <row r="411078">
          <cell r="A411078" t="str">
            <v>TOP PDL BA \ PE</v>
          </cell>
        </row>
        <row r="411079">
          <cell r="A411079" t="str">
            <v>TOP PDL BA \ PE</v>
          </cell>
        </row>
        <row r="411080">
          <cell r="A411080" t="str">
            <v>TOP PDL BA \ PE</v>
          </cell>
        </row>
        <row r="411081">
          <cell r="A411081" t="str">
            <v>TOP PDL BA \ PE</v>
          </cell>
        </row>
        <row r="411082">
          <cell r="A411082" t="str">
            <v>TOP PDL BA \ PE</v>
          </cell>
        </row>
        <row r="411083">
          <cell r="A411083" t="str">
            <v>TOP PDL BA \ PE</v>
          </cell>
        </row>
        <row r="411084">
          <cell r="A411084" t="str">
            <v>TOP PDL BA \ PE</v>
          </cell>
        </row>
        <row r="411085">
          <cell r="A411085" t="str">
            <v>TOP PDL BA \ PE</v>
          </cell>
        </row>
        <row r="411086">
          <cell r="A411086" t="str">
            <v xml:space="preserve">SECON MATRIZ   </v>
          </cell>
        </row>
        <row r="411087">
          <cell r="A411087" t="str">
            <v xml:space="preserve">SECON MATRIZ   </v>
          </cell>
        </row>
        <row r="411088">
          <cell r="A411088" t="str">
            <v xml:space="preserve">SECON MATRIZ   </v>
          </cell>
        </row>
        <row r="411089">
          <cell r="A411089" t="str">
            <v xml:space="preserve">SECON MATRIZ   </v>
          </cell>
        </row>
        <row r="411090">
          <cell r="A411090" t="str">
            <v xml:space="preserve">SECON MATRIZ   </v>
          </cell>
        </row>
        <row r="411091">
          <cell r="A411091" t="str">
            <v xml:space="preserve">SECON MATRIZ   </v>
          </cell>
        </row>
        <row r="411092">
          <cell r="A411092" t="str">
            <v xml:space="preserve">SECON MATRIZ   </v>
          </cell>
        </row>
        <row r="411093">
          <cell r="A411093" t="str">
            <v xml:space="preserve">SECON MATRIZ   </v>
          </cell>
        </row>
        <row r="411094">
          <cell r="A411094" t="str">
            <v xml:space="preserve">SECON MATRIZ   </v>
          </cell>
        </row>
        <row r="411095">
          <cell r="A411095" t="str">
            <v>TOP PDL BA \ PE</v>
          </cell>
        </row>
        <row r="411096">
          <cell r="A411096" t="str">
            <v>TOP PDL BA \ PE</v>
          </cell>
        </row>
        <row r="411097">
          <cell r="A411097" t="str">
            <v>TOP PDL BA \ PE</v>
          </cell>
        </row>
        <row r="411098">
          <cell r="A411098" t="str">
            <v>TOP PDL BA \ PE</v>
          </cell>
        </row>
        <row r="411099">
          <cell r="A411099" t="str">
            <v>TOP PDL BA \ PE</v>
          </cell>
        </row>
        <row r="411100">
          <cell r="A411100" t="str">
            <v>TOP PDL BA \ PE</v>
          </cell>
        </row>
        <row r="411101">
          <cell r="A411101" t="str">
            <v>TOP PDL BA \ PE</v>
          </cell>
        </row>
        <row r="411102">
          <cell r="A411102" t="str">
            <v>TOP PDL BA \ PE</v>
          </cell>
        </row>
        <row r="411103">
          <cell r="A411103" t="str">
            <v>TOP PDL BA \ PE</v>
          </cell>
        </row>
        <row r="411104">
          <cell r="A411104" t="str">
            <v xml:space="preserve">SECON MATRIZ   </v>
          </cell>
        </row>
        <row r="411105">
          <cell r="A411105" t="str">
            <v xml:space="preserve">SECON MATRIZ   </v>
          </cell>
        </row>
        <row r="411106">
          <cell r="A411106" t="str">
            <v xml:space="preserve">SECON MATRIZ   </v>
          </cell>
        </row>
        <row r="411107">
          <cell r="A411107" t="str">
            <v xml:space="preserve">SECON MATRIZ   </v>
          </cell>
        </row>
        <row r="411108">
          <cell r="A411108" t="str">
            <v xml:space="preserve">SECON MATRIZ   </v>
          </cell>
        </row>
        <row r="411109">
          <cell r="A411109" t="str">
            <v xml:space="preserve">SECON MATRIZ   </v>
          </cell>
        </row>
        <row r="411110">
          <cell r="A411110" t="str">
            <v xml:space="preserve">SECON MATRIZ   </v>
          </cell>
        </row>
        <row r="411111">
          <cell r="A411111" t="str">
            <v xml:space="preserve">SECON MATRIZ   </v>
          </cell>
        </row>
        <row r="411112">
          <cell r="A411112" t="str">
            <v xml:space="preserve">SECON MATRIZ   </v>
          </cell>
        </row>
        <row r="411113">
          <cell r="A411113" t="str">
            <v>TOP PDL BA \ PE</v>
          </cell>
        </row>
        <row r="411114">
          <cell r="A411114" t="str">
            <v>TOP PDL BA \ PE</v>
          </cell>
        </row>
        <row r="411115">
          <cell r="A411115" t="str">
            <v>TOP PDL BA \ PE</v>
          </cell>
        </row>
        <row r="411116">
          <cell r="A411116" t="str">
            <v>TOP PDL BA \ PE</v>
          </cell>
        </row>
        <row r="411117">
          <cell r="A411117" t="str">
            <v>TOP PDL BA \ PE</v>
          </cell>
        </row>
        <row r="411118">
          <cell r="A411118" t="str">
            <v>TOP PDL BA \ PE</v>
          </cell>
        </row>
        <row r="411119">
          <cell r="A411119" t="str">
            <v>TOP PDL BA \ PE</v>
          </cell>
        </row>
        <row r="411120">
          <cell r="A411120" t="str">
            <v>TOP PDL BA \ PE</v>
          </cell>
        </row>
        <row r="411121">
          <cell r="A411121" t="str">
            <v>TOP PDL BA \ PE</v>
          </cell>
        </row>
        <row r="411122">
          <cell r="A411122" t="str">
            <v>TOP PDL BA \ PE</v>
          </cell>
        </row>
        <row r="411123">
          <cell r="A411123" t="str">
            <v>TOP PDL BA \ PE</v>
          </cell>
        </row>
        <row r="411124">
          <cell r="A411124" t="str">
            <v>TOP PDL BA \ PE</v>
          </cell>
        </row>
        <row r="411125">
          <cell r="A411125" t="str">
            <v>TOP PDL BA \ PE</v>
          </cell>
        </row>
        <row r="411126">
          <cell r="A411126" t="str">
            <v>TOP PDL BA \ PE</v>
          </cell>
        </row>
        <row r="411127">
          <cell r="A411127" t="str">
            <v>TOP PDL BA \ PE</v>
          </cell>
        </row>
        <row r="411128">
          <cell r="A411128" t="str">
            <v>TOP PDL BA \ PE</v>
          </cell>
        </row>
        <row r="411129">
          <cell r="A411129" t="str">
            <v>TOP PDL BA \ PE</v>
          </cell>
        </row>
        <row r="411130">
          <cell r="A411130" t="str">
            <v>TOP PDL BA \ PE</v>
          </cell>
        </row>
        <row r="411131">
          <cell r="A411131" t="str">
            <v>TOP PDL BA \ PE</v>
          </cell>
        </row>
        <row r="411132">
          <cell r="A411132" t="str">
            <v>TOP PDL BA \ PE</v>
          </cell>
        </row>
        <row r="411133">
          <cell r="A411133" t="str">
            <v>TOP PDL BA \ PE</v>
          </cell>
        </row>
        <row r="411134">
          <cell r="A411134" t="str">
            <v>TOP PDL BA \ PE</v>
          </cell>
        </row>
        <row r="411135">
          <cell r="A411135" t="str">
            <v>TOP PDL BA \ PE</v>
          </cell>
        </row>
        <row r="411136">
          <cell r="A411136" t="str">
            <v>TOP PDL BA \ PE</v>
          </cell>
        </row>
        <row r="411137">
          <cell r="A411137" t="str">
            <v>TOP PDL BA \ PE</v>
          </cell>
        </row>
        <row r="411138">
          <cell r="A411138" t="str">
            <v>TOP PDL BA \ PE</v>
          </cell>
        </row>
        <row r="411139">
          <cell r="A411139" t="str">
            <v>TOP PDL BA \ PE</v>
          </cell>
        </row>
        <row r="411140">
          <cell r="A411140" t="str">
            <v>TOP PDL BA \ PE</v>
          </cell>
        </row>
        <row r="411141">
          <cell r="A411141" t="str">
            <v>TOP PDL BA \ PE</v>
          </cell>
        </row>
        <row r="411142">
          <cell r="A411142" t="str">
            <v>TOP PDL BA \ PE</v>
          </cell>
        </row>
        <row r="411143">
          <cell r="A411143" t="str">
            <v>TOP PDL BA \ PE</v>
          </cell>
        </row>
        <row r="411144">
          <cell r="A411144" t="str">
            <v>TOP PDL BA \ PE</v>
          </cell>
        </row>
        <row r="411145">
          <cell r="A411145" t="str">
            <v>TOP PDL BA \ PE</v>
          </cell>
        </row>
        <row r="411146">
          <cell r="A411146" t="str">
            <v>TOP PDL BA \ PE</v>
          </cell>
        </row>
        <row r="411147">
          <cell r="A411147" t="str">
            <v>TOP PDL BA \ PE</v>
          </cell>
        </row>
        <row r="411148">
          <cell r="A411148" t="str">
            <v>TOP PDL BA \ PE</v>
          </cell>
        </row>
        <row r="411149">
          <cell r="A411149" t="str">
            <v>TOP PDL BA \ PE</v>
          </cell>
        </row>
        <row r="411150">
          <cell r="A411150" t="str">
            <v xml:space="preserve">SECON MATRIZ   </v>
          </cell>
        </row>
        <row r="411151">
          <cell r="A411151" t="str">
            <v xml:space="preserve">SECON MATRIZ   </v>
          </cell>
        </row>
        <row r="411152">
          <cell r="A411152" t="str">
            <v xml:space="preserve">SECON MATRIZ   </v>
          </cell>
        </row>
        <row r="411153">
          <cell r="A411153" t="str">
            <v xml:space="preserve">SECON MATRIZ   </v>
          </cell>
        </row>
        <row r="411154">
          <cell r="A411154" t="str">
            <v xml:space="preserve">SECON MATRIZ   </v>
          </cell>
        </row>
        <row r="411155">
          <cell r="A411155" t="str">
            <v xml:space="preserve">SECON MATRIZ   </v>
          </cell>
        </row>
        <row r="411156">
          <cell r="A411156" t="str">
            <v xml:space="preserve">SECON MATRIZ   </v>
          </cell>
        </row>
        <row r="411157">
          <cell r="A411157" t="str">
            <v xml:space="preserve">SECON MATRIZ   </v>
          </cell>
        </row>
        <row r="411158">
          <cell r="A411158" t="str">
            <v xml:space="preserve">SECON MATRIZ   </v>
          </cell>
        </row>
        <row r="411159">
          <cell r="A411159" t="str">
            <v>TOP PDL BA \ PE</v>
          </cell>
        </row>
        <row r="411160">
          <cell r="A411160" t="str">
            <v>TOP PDL BA \ PE</v>
          </cell>
        </row>
        <row r="411161">
          <cell r="A411161" t="str">
            <v>TOP PDL BA \ PE</v>
          </cell>
        </row>
        <row r="411162">
          <cell r="A411162" t="str">
            <v>TOP PDL BA \ PE</v>
          </cell>
        </row>
        <row r="411163">
          <cell r="A411163" t="str">
            <v>TOP PDL BA \ PE</v>
          </cell>
        </row>
        <row r="411164">
          <cell r="A411164" t="str">
            <v>TOP PDL BA \ PE</v>
          </cell>
        </row>
        <row r="411165">
          <cell r="A411165" t="str">
            <v>TOP PDL BA \ PE</v>
          </cell>
        </row>
        <row r="411166">
          <cell r="A411166" t="str">
            <v>TOP PDL BA \ PE</v>
          </cell>
        </row>
        <row r="411167">
          <cell r="A411167" t="str">
            <v>TOP PDL BA \ PE</v>
          </cell>
        </row>
        <row r="411168">
          <cell r="A411168" t="str">
            <v>TOP PDL BA \ PE</v>
          </cell>
        </row>
        <row r="411169">
          <cell r="A411169" t="str">
            <v xml:space="preserve">SECON MATRIZ   </v>
          </cell>
        </row>
        <row r="411170">
          <cell r="A411170" t="str">
            <v xml:space="preserve">SECON MATRIZ   </v>
          </cell>
        </row>
        <row r="411171">
          <cell r="A411171" t="str">
            <v xml:space="preserve">SECON MATRIZ   </v>
          </cell>
        </row>
        <row r="411172">
          <cell r="A411172" t="str">
            <v xml:space="preserve">SECON MATRIZ   </v>
          </cell>
        </row>
        <row r="411173">
          <cell r="A411173" t="str">
            <v xml:space="preserve">SECON MATRIZ   </v>
          </cell>
        </row>
        <row r="411174">
          <cell r="A411174" t="str">
            <v xml:space="preserve">SECON MATRIZ   </v>
          </cell>
        </row>
        <row r="411175">
          <cell r="A411175" t="str">
            <v xml:space="preserve">SECON MATRIZ   </v>
          </cell>
        </row>
        <row r="411176">
          <cell r="A411176" t="str">
            <v xml:space="preserve">SECON MATRIZ   </v>
          </cell>
        </row>
        <row r="411177">
          <cell r="A411177" t="str">
            <v xml:space="preserve">SECON MATRIZ   </v>
          </cell>
        </row>
        <row r="411178">
          <cell r="A411178" t="str">
            <v>TOP PDL BA \ PE</v>
          </cell>
        </row>
        <row r="411179">
          <cell r="A411179" t="str">
            <v>TOP PDL BA \ PE</v>
          </cell>
        </row>
        <row r="411180">
          <cell r="A411180" t="str">
            <v>TOP PDL BA \ PE</v>
          </cell>
        </row>
        <row r="411181">
          <cell r="A411181" t="str">
            <v>TOP PDL BA \ PE</v>
          </cell>
        </row>
        <row r="411182">
          <cell r="A411182" t="str">
            <v>TOP PDL BA \ PE</v>
          </cell>
        </row>
        <row r="411183">
          <cell r="A411183" t="str">
            <v>TOP PDL BA \ PE</v>
          </cell>
        </row>
        <row r="411184">
          <cell r="A411184" t="str">
            <v>TOP PDL BA \ PE</v>
          </cell>
        </row>
        <row r="411185">
          <cell r="A411185" t="str">
            <v>TOP PDL BA \ PE</v>
          </cell>
        </row>
        <row r="411186">
          <cell r="A411186" t="str">
            <v>TOP PDL BA \ PE</v>
          </cell>
        </row>
        <row r="411187">
          <cell r="A411187" t="str">
            <v>TOP PDL BA \ PE</v>
          </cell>
        </row>
        <row r="411188">
          <cell r="A411188" t="str">
            <v xml:space="preserve">SECON MATRIZ   </v>
          </cell>
        </row>
        <row r="411189">
          <cell r="A411189" t="str">
            <v xml:space="preserve">SECON MATRIZ   </v>
          </cell>
        </row>
        <row r="411190">
          <cell r="A411190" t="str">
            <v xml:space="preserve">SECON MATRIZ   </v>
          </cell>
        </row>
        <row r="411191">
          <cell r="A411191" t="str">
            <v xml:space="preserve">SECON MATRIZ   </v>
          </cell>
        </row>
        <row r="411192">
          <cell r="A411192" t="str">
            <v xml:space="preserve">SECON MATRIZ   </v>
          </cell>
        </row>
        <row r="411193">
          <cell r="A411193" t="str">
            <v xml:space="preserve">SECON MATRIZ   </v>
          </cell>
        </row>
        <row r="411194">
          <cell r="A411194" t="str">
            <v xml:space="preserve">SECON MATRIZ   </v>
          </cell>
        </row>
        <row r="411195">
          <cell r="A411195" t="str">
            <v xml:space="preserve">SECON MATRIZ   </v>
          </cell>
        </row>
        <row r="411196">
          <cell r="A411196" t="str">
            <v>TOP PDL BA \ PE</v>
          </cell>
        </row>
        <row r="411197">
          <cell r="A411197" t="str">
            <v>TOP PDL BA \ PE</v>
          </cell>
        </row>
        <row r="411198">
          <cell r="A411198" t="str">
            <v>TOP PDL BA \ PE</v>
          </cell>
        </row>
        <row r="411199">
          <cell r="A411199" t="str">
            <v>TOP PDL BA \ PE</v>
          </cell>
        </row>
        <row r="411200">
          <cell r="A411200" t="str">
            <v>TOP PDL BA \ PE</v>
          </cell>
        </row>
        <row r="411201">
          <cell r="A411201" t="str">
            <v>TOP PDL BA \ PE</v>
          </cell>
        </row>
        <row r="411202">
          <cell r="A411202" t="str">
            <v>TOP PDL BA \ PE</v>
          </cell>
        </row>
        <row r="411203">
          <cell r="A411203" t="str">
            <v>TOP PDL BA \ PE</v>
          </cell>
        </row>
        <row r="411204">
          <cell r="A411204" t="str">
            <v>TOP PDL BA \ PE</v>
          </cell>
        </row>
        <row r="411205">
          <cell r="A411205" t="str">
            <v>TOP PDL BA \ PE</v>
          </cell>
        </row>
        <row r="411206">
          <cell r="A411206" t="str">
            <v xml:space="preserve">SECON MATRIZ   </v>
          </cell>
        </row>
        <row r="411207">
          <cell r="A411207" t="str">
            <v xml:space="preserve">SECON MATRIZ   </v>
          </cell>
        </row>
        <row r="411208">
          <cell r="A411208" t="str">
            <v xml:space="preserve">SECON MATRIZ   </v>
          </cell>
        </row>
        <row r="411209">
          <cell r="A411209" t="str">
            <v xml:space="preserve">SECON MATRIZ   </v>
          </cell>
        </row>
        <row r="411210">
          <cell r="A411210" t="str">
            <v xml:space="preserve">SECON MATRIZ   </v>
          </cell>
        </row>
        <row r="411211">
          <cell r="A411211" t="str">
            <v xml:space="preserve">SECON MATRIZ   </v>
          </cell>
        </row>
        <row r="411212">
          <cell r="A411212" t="str">
            <v xml:space="preserve">SECON MATRIZ   </v>
          </cell>
        </row>
        <row r="411213">
          <cell r="A411213" t="str">
            <v xml:space="preserve">SECON MATRIZ   </v>
          </cell>
        </row>
        <row r="411214">
          <cell r="A411214" t="str">
            <v xml:space="preserve">SECON MATRIZ   </v>
          </cell>
        </row>
        <row r="411215">
          <cell r="A411215" t="str">
            <v>TOP PDL BA \ PE</v>
          </cell>
        </row>
        <row r="411216">
          <cell r="A411216" t="str">
            <v>TOP PDL BA \ PE</v>
          </cell>
        </row>
        <row r="411217">
          <cell r="A411217" t="str">
            <v>TOP PDL BA \ PE</v>
          </cell>
        </row>
        <row r="411218">
          <cell r="A411218" t="str">
            <v>TOP PDL BA \ PE</v>
          </cell>
        </row>
        <row r="411219">
          <cell r="A411219" t="str">
            <v>TOP PDL BA \ PE</v>
          </cell>
        </row>
        <row r="411220">
          <cell r="A411220" t="str">
            <v>TOP PDL BA \ PE</v>
          </cell>
        </row>
        <row r="411221">
          <cell r="A411221" t="str">
            <v>TOP PDL BA \ PE</v>
          </cell>
        </row>
        <row r="411222">
          <cell r="A411222" t="str">
            <v>TOP PDL BA \ PE</v>
          </cell>
        </row>
        <row r="411223">
          <cell r="A411223" t="str">
            <v>TOP PDL BA \ PE</v>
          </cell>
        </row>
        <row r="411224">
          <cell r="A411224" t="str">
            <v>TOP PDL BA \ PE</v>
          </cell>
        </row>
        <row r="411225">
          <cell r="A411225" t="str">
            <v>TOP PDL BA \ PE</v>
          </cell>
        </row>
        <row r="411226">
          <cell r="A411226" t="str">
            <v>TOP PDL BA \ PE</v>
          </cell>
        </row>
        <row r="411227">
          <cell r="A411227" t="str">
            <v>TOP PDL BA \ PE</v>
          </cell>
        </row>
        <row r="411228">
          <cell r="A411228" t="str">
            <v>TOP PDL BA \ PE</v>
          </cell>
        </row>
        <row r="411229">
          <cell r="A411229" t="str">
            <v>TOP PDL BA \ PE</v>
          </cell>
        </row>
        <row r="411230">
          <cell r="A411230" t="str">
            <v>TOP PDL BA \ PE</v>
          </cell>
        </row>
        <row r="411231">
          <cell r="A411231" t="str">
            <v>TOP PDL BA \ PE</v>
          </cell>
        </row>
        <row r="411232">
          <cell r="A411232" t="str">
            <v>TOP PDL BA \ PE</v>
          </cell>
        </row>
        <row r="411233">
          <cell r="A411233" t="str">
            <v>TOP PDL BA \ PE</v>
          </cell>
        </row>
        <row r="411234">
          <cell r="A411234" t="str">
            <v>TOP PDL BA \ PE</v>
          </cell>
        </row>
        <row r="411235">
          <cell r="A411235" t="str">
            <v>TOP PDL BA \ PE</v>
          </cell>
        </row>
        <row r="411236">
          <cell r="A411236" t="str">
            <v>TOP PDL BA \ PE</v>
          </cell>
        </row>
        <row r="411237">
          <cell r="A411237" t="str">
            <v>TOP PDL BA \ PE</v>
          </cell>
        </row>
        <row r="411238">
          <cell r="A411238" t="str">
            <v>TOP PDL BA \ PE</v>
          </cell>
        </row>
        <row r="411239">
          <cell r="A411239" t="str">
            <v>TOP PDL BA \ PE</v>
          </cell>
        </row>
        <row r="411240">
          <cell r="A411240" t="str">
            <v>TOP PDL BA \ PE</v>
          </cell>
        </row>
        <row r="411241">
          <cell r="A411241" t="str">
            <v>TOP PDL BA \ PE</v>
          </cell>
        </row>
        <row r="411242">
          <cell r="A411242" t="str">
            <v>TOP PDL BA \ PE</v>
          </cell>
        </row>
        <row r="411243">
          <cell r="A411243" t="str">
            <v>TOP PDL BA \ PE</v>
          </cell>
        </row>
        <row r="411244">
          <cell r="A411244" t="str">
            <v>TOP PDL BA \ PE</v>
          </cell>
        </row>
        <row r="411245">
          <cell r="A411245" t="str">
            <v>TOP PDL BA \ PE</v>
          </cell>
        </row>
        <row r="411246">
          <cell r="A411246" t="str">
            <v>TOP PDL BA \ PE</v>
          </cell>
        </row>
        <row r="411247">
          <cell r="A411247" t="str">
            <v>TOP PDL BA \ PE</v>
          </cell>
        </row>
        <row r="411248">
          <cell r="A411248" t="str">
            <v>TOP PDL BA \ PE</v>
          </cell>
        </row>
        <row r="411249">
          <cell r="A411249" t="str">
            <v>TOP PDL BA \ PE</v>
          </cell>
        </row>
        <row r="411250">
          <cell r="A411250" t="str">
            <v>TOP PDL BA \ PE</v>
          </cell>
        </row>
        <row r="411251">
          <cell r="A411251" t="str">
            <v>TOP PDL BA \ PE</v>
          </cell>
        </row>
        <row r="411252">
          <cell r="A411252" t="str">
            <v xml:space="preserve">SECON MATRIZ   </v>
          </cell>
        </row>
        <row r="411253">
          <cell r="A411253" t="str">
            <v xml:space="preserve">SECON MATRIZ   </v>
          </cell>
        </row>
        <row r="411254">
          <cell r="A411254" t="str">
            <v xml:space="preserve">SECON MATRIZ   </v>
          </cell>
        </row>
        <row r="411255">
          <cell r="A411255" t="str">
            <v xml:space="preserve">SECON MATRIZ   </v>
          </cell>
        </row>
        <row r="411256">
          <cell r="A411256" t="str">
            <v xml:space="preserve">SECON MATRIZ   </v>
          </cell>
        </row>
        <row r="411257">
          <cell r="A411257" t="str">
            <v xml:space="preserve">SECON MATRIZ   </v>
          </cell>
        </row>
        <row r="411258">
          <cell r="A411258" t="str">
            <v xml:space="preserve">SECON MATRIZ   </v>
          </cell>
        </row>
        <row r="411259">
          <cell r="A411259" t="str">
            <v xml:space="preserve">SECON MATRIZ   </v>
          </cell>
        </row>
        <row r="411260">
          <cell r="A411260" t="str">
            <v xml:space="preserve">SECON MATRIZ   </v>
          </cell>
        </row>
        <row r="411261">
          <cell r="A411261" t="str">
            <v xml:space="preserve">SECON MATRIZ   </v>
          </cell>
        </row>
        <row r="411262">
          <cell r="A411262" t="str">
            <v xml:space="preserve">SECON MATRIZ   </v>
          </cell>
        </row>
        <row r="411263">
          <cell r="A411263" t="str">
            <v xml:space="preserve">SECON MATRIZ   </v>
          </cell>
        </row>
        <row r="411264">
          <cell r="A411264" t="str">
            <v xml:space="preserve">SECON MATRIZ   </v>
          </cell>
        </row>
        <row r="411265">
          <cell r="A411265" t="str">
            <v xml:space="preserve">SECON MATRIZ   </v>
          </cell>
        </row>
        <row r="411266">
          <cell r="A411266" t="str">
            <v xml:space="preserve">SECON MATRIZ   </v>
          </cell>
        </row>
        <row r="411267">
          <cell r="A411267" t="str">
            <v xml:space="preserve">SECON MATRIZ   </v>
          </cell>
        </row>
        <row r="411268">
          <cell r="A411268" t="str">
            <v xml:space="preserve">SECON MATRIZ   </v>
          </cell>
        </row>
        <row r="411269">
          <cell r="A411269" t="str">
            <v xml:space="preserve">SECON MATRIZ   </v>
          </cell>
        </row>
        <row r="411270">
          <cell r="A411270" t="str">
            <v xml:space="preserve">SECON MATRIZ   </v>
          </cell>
        </row>
        <row r="411271">
          <cell r="A411271" t="str">
            <v xml:space="preserve">SECON MATRIZ   </v>
          </cell>
        </row>
        <row r="411272">
          <cell r="A411272" t="str">
            <v xml:space="preserve">SECON MATRIZ   </v>
          </cell>
        </row>
        <row r="411273">
          <cell r="A411273" t="str">
            <v xml:space="preserve">SECON MATRIZ   </v>
          </cell>
        </row>
        <row r="411274">
          <cell r="A411274" t="str">
            <v xml:space="preserve">SECON MATRIZ   </v>
          </cell>
        </row>
        <row r="411275">
          <cell r="A411275" t="str">
            <v xml:space="preserve">SECON MATRIZ   </v>
          </cell>
        </row>
        <row r="411276">
          <cell r="A411276" t="str">
            <v xml:space="preserve">SECON MATRIZ   </v>
          </cell>
        </row>
        <row r="411277">
          <cell r="A411277" t="str">
            <v xml:space="preserve">SECON MATRIZ   </v>
          </cell>
        </row>
        <row r="411278">
          <cell r="A411278" t="str">
            <v xml:space="preserve">SECON MATRIZ   </v>
          </cell>
        </row>
        <row r="411279">
          <cell r="A411279" t="str">
            <v xml:space="preserve">SECON MATRIZ   </v>
          </cell>
        </row>
        <row r="411280">
          <cell r="A411280" t="str">
            <v xml:space="preserve">SECON MATRIZ   </v>
          </cell>
        </row>
        <row r="411281">
          <cell r="A411281" t="str">
            <v xml:space="preserve">SECON MATRIZ   </v>
          </cell>
        </row>
        <row r="411282">
          <cell r="A411282" t="str">
            <v xml:space="preserve">SECON MATRIZ   </v>
          </cell>
        </row>
        <row r="411283">
          <cell r="A411283" t="str">
            <v xml:space="preserve">SECON MATRIZ   </v>
          </cell>
        </row>
        <row r="411284">
          <cell r="A411284" t="str">
            <v xml:space="preserve">SECON MATRIZ   </v>
          </cell>
        </row>
        <row r="411285">
          <cell r="A411285" t="str">
            <v xml:space="preserve">SECON MATRIZ   </v>
          </cell>
        </row>
        <row r="411286">
          <cell r="A411286" t="str">
            <v xml:space="preserve">SECON MATRIZ   </v>
          </cell>
        </row>
        <row r="411287">
          <cell r="A411287" t="str">
            <v xml:space="preserve">SECON MATRIZ   </v>
          </cell>
        </row>
        <row r="411288">
          <cell r="A411288" t="str">
            <v xml:space="preserve">SECON MATRIZ   </v>
          </cell>
        </row>
        <row r="411289">
          <cell r="A411289" t="str">
            <v xml:space="preserve">SECON MATRIZ   </v>
          </cell>
        </row>
        <row r="411290">
          <cell r="A411290" t="str">
            <v xml:space="preserve">SECON MATRIZ   </v>
          </cell>
        </row>
        <row r="411291">
          <cell r="A411291" t="str">
            <v xml:space="preserve">SECON MATRIZ   </v>
          </cell>
        </row>
        <row r="411292">
          <cell r="A411292" t="str">
            <v xml:space="preserve">SECON MATRIZ   </v>
          </cell>
        </row>
        <row r="411293">
          <cell r="A411293" t="str">
            <v xml:space="preserve">SECON MATRIZ   </v>
          </cell>
        </row>
        <row r="411294">
          <cell r="A411294" t="str">
            <v xml:space="preserve">SECON MATRIZ   </v>
          </cell>
        </row>
        <row r="411295">
          <cell r="A411295" t="str">
            <v xml:space="preserve">SECON MATRIZ   </v>
          </cell>
        </row>
        <row r="411296">
          <cell r="A411296" t="str">
            <v xml:space="preserve">GPS RJ         </v>
          </cell>
        </row>
        <row r="411297">
          <cell r="A411297" t="str">
            <v xml:space="preserve">GPS RJ         </v>
          </cell>
        </row>
        <row r="411298">
          <cell r="A411298" t="str">
            <v xml:space="preserve">GPS RJ         </v>
          </cell>
        </row>
        <row r="411299">
          <cell r="A411299" t="str">
            <v xml:space="preserve">GPS RJ         </v>
          </cell>
        </row>
        <row r="411300">
          <cell r="A411300" t="str">
            <v xml:space="preserve">GPS RJ         </v>
          </cell>
        </row>
        <row r="411301">
          <cell r="A411301" t="str">
            <v xml:space="preserve">GPS RJ         </v>
          </cell>
        </row>
        <row r="411302">
          <cell r="A411302" t="str">
            <v xml:space="preserve">GPS RJ         </v>
          </cell>
        </row>
        <row r="411303">
          <cell r="A411303" t="str">
            <v xml:space="preserve">GPS RJ         </v>
          </cell>
        </row>
        <row r="411304">
          <cell r="A411304" t="str">
            <v xml:space="preserve">GPS RJ         </v>
          </cell>
        </row>
        <row r="411305">
          <cell r="A411305" t="str">
            <v xml:space="preserve">GPS RJ         </v>
          </cell>
        </row>
        <row r="411306">
          <cell r="A411306" t="str">
            <v xml:space="preserve">GPS RJ         </v>
          </cell>
        </row>
        <row r="411307">
          <cell r="A411307" t="str">
            <v xml:space="preserve">GPS RJ         </v>
          </cell>
        </row>
        <row r="411308">
          <cell r="A411308" t="str">
            <v xml:space="preserve">GPS RJ         </v>
          </cell>
        </row>
        <row r="411309">
          <cell r="A411309" t="str">
            <v xml:space="preserve">GPS RJ         </v>
          </cell>
        </row>
        <row r="411310">
          <cell r="A411310" t="str">
            <v xml:space="preserve">GPS RJ         </v>
          </cell>
        </row>
        <row r="411311">
          <cell r="A411311" t="str">
            <v xml:space="preserve">GPS RJ         </v>
          </cell>
        </row>
        <row r="411312">
          <cell r="A411312" t="str">
            <v xml:space="preserve">GPS RJ         </v>
          </cell>
        </row>
        <row r="411313">
          <cell r="A411313" t="str">
            <v xml:space="preserve">GPS RJ         </v>
          </cell>
        </row>
        <row r="411314">
          <cell r="A411314" t="str">
            <v xml:space="preserve">SECON MATRIZ   </v>
          </cell>
        </row>
        <row r="411315">
          <cell r="A411315" t="str">
            <v xml:space="preserve">SECON MATRIZ   </v>
          </cell>
        </row>
        <row r="411316">
          <cell r="A411316" t="str">
            <v xml:space="preserve">SECON MATRIZ   </v>
          </cell>
        </row>
        <row r="411317">
          <cell r="A411317" t="str">
            <v xml:space="preserve">SECON MATRIZ   </v>
          </cell>
        </row>
        <row r="411318">
          <cell r="A411318" t="str">
            <v xml:space="preserve">SECON MATRIZ   </v>
          </cell>
        </row>
        <row r="411319">
          <cell r="A411319" t="str">
            <v xml:space="preserve">SECON MATRIZ   </v>
          </cell>
        </row>
        <row r="411320">
          <cell r="A411320" t="str">
            <v xml:space="preserve">SECON MATRIZ   </v>
          </cell>
        </row>
        <row r="411321">
          <cell r="A411321" t="str">
            <v xml:space="preserve">SECON MATRIZ   </v>
          </cell>
        </row>
        <row r="411322">
          <cell r="A411322" t="str">
            <v xml:space="preserve">SECON MATRIZ   </v>
          </cell>
        </row>
        <row r="411323">
          <cell r="A411323" t="str">
            <v xml:space="preserve">GPS RJ         </v>
          </cell>
        </row>
        <row r="411324">
          <cell r="A411324" t="str">
            <v xml:space="preserve">GPS RJ         </v>
          </cell>
        </row>
        <row r="411325">
          <cell r="A411325" t="str">
            <v xml:space="preserve">GPS RJ         </v>
          </cell>
        </row>
        <row r="411326">
          <cell r="A411326" t="str">
            <v xml:space="preserve">GPS RJ         </v>
          </cell>
        </row>
        <row r="411327">
          <cell r="A411327" t="str">
            <v xml:space="preserve">GPS RJ         </v>
          </cell>
        </row>
        <row r="411328">
          <cell r="A411328" t="str">
            <v xml:space="preserve">GPS RJ         </v>
          </cell>
        </row>
        <row r="411329">
          <cell r="A411329" t="str">
            <v xml:space="preserve">GPS RJ         </v>
          </cell>
        </row>
        <row r="411330">
          <cell r="A411330" t="str">
            <v xml:space="preserve">GPS RJ         </v>
          </cell>
        </row>
        <row r="411331">
          <cell r="A411331" t="str">
            <v xml:space="preserve">GPS RJ         </v>
          </cell>
        </row>
        <row r="411332">
          <cell r="A411332" t="str">
            <v xml:space="preserve">SECON MATRIZ   </v>
          </cell>
        </row>
        <row r="411333">
          <cell r="A411333" t="str">
            <v xml:space="preserve">SECON MATRIZ   </v>
          </cell>
        </row>
        <row r="411334">
          <cell r="A411334" t="str">
            <v xml:space="preserve">SECON MATRIZ   </v>
          </cell>
        </row>
        <row r="411335">
          <cell r="A411335" t="str">
            <v xml:space="preserve">SECON MATRIZ   </v>
          </cell>
        </row>
        <row r="411336">
          <cell r="A411336" t="str">
            <v xml:space="preserve">SECON MATRIZ   </v>
          </cell>
        </row>
        <row r="411337">
          <cell r="A411337" t="str">
            <v xml:space="preserve">SECON MATRIZ   </v>
          </cell>
        </row>
        <row r="411338">
          <cell r="A411338" t="str">
            <v xml:space="preserve">SECON MATRIZ   </v>
          </cell>
        </row>
        <row r="411339">
          <cell r="A411339" t="str">
            <v xml:space="preserve">SECON MATRIZ   </v>
          </cell>
        </row>
        <row r="411340">
          <cell r="A411340" t="str">
            <v xml:space="preserve">SECON MATRIZ   </v>
          </cell>
        </row>
        <row r="411341">
          <cell r="A411341" t="str">
            <v>TOP PDL BA \ PE</v>
          </cell>
        </row>
        <row r="411342">
          <cell r="A411342" t="str">
            <v>TOP PDL BA \ PE</v>
          </cell>
        </row>
        <row r="411343">
          <cell r="A411343" t="str">
            <v>TOP PDL BA \ PE</v>
          </cell>
        </row>
        <row r="411344">
          <cell r="A411344" t="str">
            <v>TOP PDL BA \ PE</v>
          </cell>
        </row>
        <row r="411345">
          <cell r="A411345" t="str">
            <v>TOP PDL BA \ PE</v>
          </cell>
        </row>
        <row r="411346">
          <cell r="A411346" t="str">
            <v>TOP PDL BA \ PE</v>
          </cell>
        </row>
        <row r="411347">
          <cell r="A411347" t="str">
            <v>TOP PDL BA \ PE</v>
          </cell>
        </row>
        <row r="411348">
          <cell r="A411348" t="str">
            <v>TOP PDL BA \ PE</v>
          </cell>
        </row>
        <row r="411349">
          <cell r="A411349" t="str">
            <v>TOP PDL BA \ PE</v>
          </cell>
        </row>
        <row r="411350">
          <cell r="A411350" t="str">
            <v xml:space="preserve">GPS RJ         </v>
          </cell>
        </row>
        <row r="411351">
          <cell r="A411351" t="str">
            <v xml:space="preserve">GPS RJ         </v>
          </cell>
        </row>
        <row r="411352">
          <cell r="A411352" t="str">
            <v xml:space="preserve">GPS RJ         </v>
          </cell>
        </row>
        <row r="411353">
          <cell r="A411353" t="str">
            <v xml:space="preserve">GPS RJ         </v>
          </cell>
        </row>
        <row r="411354">
          <cell r="A411354" t="str">
            <v xml:space="preserve">GPS RJ         </v>
          </cell>
        </row>
        <row r="411355">
          <cell r="A411355" t="str">
            <v xml:space="preserve">GPS RJ         </v>
          </cell>
        </row>
        <row r="411356">
          <cell r="A411356" t="str">
            <v xml:space="preserve">GPS RJ         </v>
          </cell>
        </row>
        <row r="411357">
          <cell r="A411357" t="str">
            <v xml:space="preserve">GPS RJ         </v>
          </cell>
        </row>
        <row r="411358">
          <cell r="A411358" t="str">
            <v xml:space="preserve">GPS RJ         </v>
          </cell>
        </row>
        <row r="411359">
          <cell r="A411359" t="str">
            <v xml:space="preserve">SECON MATRIZ   </v>
          </cell>
        </row>
        <row r="411360">
          <cell r="A411360" t="str">
            <v xml:space="preserve">SECON MATRIZ   </v>
          </cell>
        </row>
        <row r="411361">
          <cell r="A411361" t="str">
            <v xml:space="preserve">SECON MATRIZ   </v>
          </cell>
        </row>
        <row r="411362">
          <cell r="A411362" t="str">
            <v xml:space="preserve">SECON MATRIZ   </v>
          </cell>
        </row>
        <row r="411363">
          <cell r="A411363" t="str">
            <v xml:space="preserve">SECON MATRIZ   </v>
          </cell>
        </row>
        <row r="411364">
          <cell r="A411364" t="str">
            <v xml:space="preserve">SECON MATRIZ   </v>
          </cell>
        </row>
        <row r="411365">
          <cell r="A411365" t="str">
            <v xml:space="preserve">SECON MATRIZ   </v>
          </cell>
        </row>
        <row r="411366">
          <cell r="A411366" t="str">
            <v xml:space="preserve">SECON MATRIZ   </v>
          </cell>
        </row>
        <row r="411367">
          <cell r="A411367" t="str">
            <v>TOP PDL BA \ PE</v>
          </cell>
        </row>
        <row r="411368">
          <cell r="A411368" t="str">
            <v>TOP PDL BA \ PE</v>
          </cell>
        </row>
        <row r="411369">
          <cell r="A411369" t="str">
            <v>TOP PDL BA \ PE</v>
          </cell>
        </row>
        <row r="411370">
          <cell r="A411370" t="str">
            <v>TOP PDL BA \ PE</v>
          </cell>
        </row>
        <row r="411371">
          <cell r="A411371" t="str">
            <v>TOP PDL BA \ PE</v>
          </cell>
        </row>
        <row r="411372">
          <cell r="A411372" t="str">
            <v>TOP PDL BA \ PE</v>
          </cell>
        </row>
        <row r="411373">
          <cell r="A411373" t="str">
            <v>TOP PDL BA \ PE</v>
          </cell>
        </row>
        <row r="411374">
          <cell r="A411374" t="str">
            <v>TOP PDL BA \ PE</v>
          </cell>
        </row>
        <row r="411375">
          <cell r="A411375" t="str">
            <v>TOP PDL BA \ PE</v>
          </cell>
        </row>
        <row r="411376">
          <cell r="A411376" t="str">
            <v xml:space="preserve">SECON MATRIZ   </v>
          </cell>
        </row>
        <row r="411377">
          <cell r="A411377" t="str">
            <v xml:space="preserve">SECON MATRIZ   </v>
          </cell>
        </row>
        <row r="411378">
          <cell r="A411378" t="str">
            <v xml:space="preserve">SECON MATRIZ   </v>
          </cell>
        </row>
        <row r="411379">
          <cell r="A411379" t="str">
            <v xml:space="preserve">SECON MATRIZ   </v>
          </cell>
        </row>
        <row r="411380">
          <cell r="A411380" t="str">
            <v xml:space="preserve">SECON MATRIZ   </v>
          </cell>
        </row>
        <row r="411381">
          <cell r="A411381" t="str">
            <v xml:space="preserve">SECON MATRIZ   </v>
          </cell>
        </row>
        <row r="411382">
          <cell r="A411382" t="str">
            <v xml:space="preserve">SECON MATRIZ   </v>
          </cell>
        </row>
        <row r="411383">
          <cell r="A411383" t="str">
            <v xml:space="preserve">SECON MATRIZ   </v>
          </cell>
        </row>
        <row r="411384">
          <cell r="A411384" t="str">
            <v xml:space="preserve">SECON MATRIZ   </v>
          </cell>
        </row>
        <row r="411385">
          <cell r="A411385" t="str">
            <v xml:space="preserve">SECON MATRIZ   </v>
          </cell>
        </row>
        <row r="411386">
          <cell r="A411386" t="str">
            <v xml:space="preserve">SECON MATRIZ   </v>
          </cell>
        </row>
        <row r="411387">
          <cell r="A411387" t="str">
            <v xml:space="preserve">SECON MATRIZ   </v>
          </cell>
        </row>
        <row r="411388">
          <cell r="A411388" t="str">
            <v xml:space="preserve">SECON MATRIZ   </v>
          </cell>
        </row>
        <row r="411389">
          <cell r="A411389" t="str">
            <v xml:space="preserve">SECON MATRIZ   </v>
          </cell>
        </row>
        <row r="411390">
          <cell r="A411390" t="str">
            <v xml:space="preserve">SECON MATRIZ   </v>
          </cell>
        </row>
        <row r="411391">
          <cell r="A411391" t="str">
            <v xml:space="preserve">SECON MATRIZ   </v>
          </cell>
        </row>
        <row r="411392">
          <cell r="A411392" t="str">
            <v xml:space="preserve">SECON MATRIZ   </v>
          </cell>
        </row>
        <row r="411393">
          <cell r="A411393" t="str">
            <v xml:space="preserve">SECON MATRIZ   </v>
          </cell>
        </row>
        <row r="411394">
          <cell r="A411394" t="str">
            <v xml:space="preserve">SECON MATRIZ   </v>
          </cell>
        </row>
        <row r="411395">
          <cell r="A411395" t="str">
            <v xml:space="preserve">SECON MATRIZ   </v>
          </cell>
        </row>
        <row r="411396">
          <cell r="A411396" t="str">
            <v xml:space="preserve">SECON MATRIZ   </v>
          </cell>
        </row>
        <row r="411397">
          <cell r="A411397" t="str">
            <v xml:space="preserve">SECON MATRIZ   </v>
          </cell>
        </row>
        <row r="411398">
          <cell r="A411398" t="str">
            <v xml:space="preserve">SECON MATRIZ   </v>
          </cell>
        </row>
        <row r="411399">
          <cell r="A411399" t="str">
            <v xml:space="preserve">SECON MATRIZ   </v>
          </cell>
        </row>
        <row r="411400">
          <cell r="A411400" t="str">
            <v xml:space="preserve">SECON MATRIZ   </v>
          </cell>
        </row>
        <row r="411401">
          <cell r="A411401" t="str">
            <v xml:space="preserve">SECON MATRIZ   </v>
          </cell>
        </row>
        <row r="411402">
          <cell r="A411402" t="str">
            <v xml:space="preserve">SECON MATRIZ   </v>
          </cell>
        </row>
        <row r="411403">
          <cell r="A411403" t="str">
            <v xml:space="preserve">SECON MATRIZ   </v>
          </cell>
        </row>
        <row r="411404">
          <cell r="A411404" t="str">
            <v xml:space="preserve">SECON MATRIZ   </v>
          </cell>
        </row>
        <row r="411405">
          <cell r="A411405" t="str">
            <v xml:space="preserve">SECON MATRIZ   </v>
          </cell>
        </row>
        <row r="411406">
          <cell r="A411406" t="str">
            <v xml:space="preserve">SECON MATRIZ   </v>
          </cell>
        </row>
        <row r="411407">
          <cell r="A411407" t="str">
            <v xml:space="preserve">SECON MATRIZ   </v>
          </cell>
        </row>
        <row r="411408">
          <cell r="A411408" t="str">
            <v xml:space="preserve">SECON MATRIZ   </v>
          </cell>
        </row>
        <row r="411409">
          <cell r="A411409" t="str">
            <v xml:space="preserve">SECON MATRIZ   </v>
          </cell>
        </row>
        <row r="411410">
          <cell r="A411410" t="str">
            <v xml:space="preserve">SECON MATRIZ   </v>
          </cell>
        </row>
        <row r="411411">
          <cell r="A411411" t="str">
            <v xml:space="preserve">SECON MATRIZ   </v>
          </cell>
        </row>
        <row r="411412">
          <cell r="A411412" t="str">
            <v xml:space="preserve">SECON MATRIZ   </v>
          </cell>
        </row>
        <row r="411413">
          <cell r="A411413" t="str">
            <v xml:space="preserve">SECON MATRIZ   </v>
          </cell>
        </row>
        <row r="411414">
          <cell r="A411414" t="str">
            <v xml:space="preserve">SECON MATRIZ   </v>
          </cell>
        </row>
        <row r="411415">
          <cell r="A411415" t="str">
            <v xml:space="preserve">SECON MATRIZ   </v>
          </cell>
        </row>
        <row r="411416">
          <cell r="A411416" t="str">
            <v xml:space="preserve">SECON MATRIZ   </v>
          </cell>
        </row>
        <row r="411417">
          <cell r="A411417" t="str">
            <v xml:space="preserve">SECON MATRIZ   </v>
          </cell>
        </row>
        <row r="411418">
          <cell r="A411418" t="str">
            <v xml:space="preserve">SECON MATRIZ   </v>
          </cell>
        </row>
        <row r="411419">
          <cell r="A411419" t="str">
            <v xml:space="preserve">SECON MATRIZ   </v>
          </cell>
        </row>
        <row r="411420">
          <cell r="A411420" t="str">
            <v xml:space="preserve">SECON MATRIZ   </v>
          </cell>
        </row>
        <row r="411421">
          <cell r="A411421" t="str">
            <v xml:space="preserve">SECON MATRIZ   </v>
          </cell>
        </row>
        <row r="411422">
          <cell r="A411422" t="str">
            <v xml:space="preserve">SECON MATRIZ   </v>
          </cell>
        </row>
        <row r="411423">
          <cell r="A411423" t="str">
            <v xml:space="preserve">SECON MATRIZ   </v>
          </cell>
        </row>
        <row r="411424">
          <cell r="A411424" t="str">
            <v xml:space="preserve">SECON MATRIZ   </v>
          </cell>
        </row>
        <row r="411425">
          <cell r="A411425" t="str">
            <v xml:space="preserve">SECON MATRIZ   </v>
          </cell>
        </row>
        <row r="411426">
          <cell r="A411426" t="str">
            <v xml:space="preserve">SECON MATRIZ   </v>
          </cell>
        </row>
        <row r="411427">
          <cell r="A411427" t="str">
            <v xml:space="preserve">SECON MATRIZ   </v>
          </cell>
        </row>
        <row r="411428">
          <cell r="A411428" t="str">
            <v xml:space="preserve">SECON MATRIZ   </v>
          </cell>
        </row>
        <row r="411429">
          <cell r="A411429" t="str">
            <v xml:space="preserve">SECON MATRIZ   </v>
          </cell>
        </row>
        <row r="411430">
          <cell r="A411430" t="str">
            <v xml:space="preserve">SECON MATRIZ   </v>
          </cell>
        </row>
        <row r="411431">
          <cell r="A411431" t="str">
            <v xml:space="preserve">SECON MATRIZ   </v>
          </cell>
        </row>
        <row r="411432">
          <cell r="A411432" t="str">
            <v xml:space="preserve">SECON MATRIZ   </v>
          </cell>
        </row>
        <row r="411433">
          <cell r="A411433" t="str">
            <v xml:space="preserve">SECON MATRIZ   </v>
          </cell>
        </row>
        <row r="411434">
          <cell r="A411434" t="str">
            <v xml:space="preserve">SECON MATRIZ   </v>
          </cell>
        </row>
        <row r="411435">
          <cell r="A411435" t="str">
            <v xml:space="preserve">SECON MATRIZ   </v>
          </cell>
        </row>
        <row r="411436">
          <cell r="A411436" t="str">
            <v xml:space="preserve">SECON MATRIZ   </v>
          </cell>
        </row>
        <row r="411437">
          <cell r="A411437" t="str">
            <v xml:space="preserve">SECON MATRIZ   </v>
          </cell>
        </row>
        <row r="411438">
          <cell r="A411438" t="str">
            <v xml:space="preserve">SECON MATRIZ   </v>
          </cell>
        </row>
        <row r="411439">
          <cell r="A411439" t="str">
            <v xml:space="preserve">SECON MATRIZ   </v>
          </cell>
        </row>
        <row r="411440">
          <cell r="A411440" t="str">
            <v xml:space="preserve">SECON MATRIZ   </v>
          </cell>
        </row>
        <row r="411441">
          <cell r="A411441" t="str">
            <v xml:space="preserve">SECON MATRIZ   </v>
          </cell>
        </row>
        <row r="411442">
          <cell r="A411442" t="str">
            <v xml:space="preserve">SECON MATRIZ   </v>
          </cell>
        </row>
        <row r="411443">
          <cell r="A411443" t="str">
            <v xml:space="preserve">SECON MATRIZ   </v>
          </cell>
        </row>
        <row r="411444">
          <cell r="A411444" t="str">
            <v xml:space="preserve">SECON MATRIZ   </v>
          </cell>
        </row>
        <row r="411445">
          <cell r="A411445" t="str">
            <v xml:space="preserve">SECON MATRIZ   </v>
          </cell>
        </row>
        <row r="411446">
          <cell r="A411446" t="str">
            <v xml:space="preserve">SECON MATRIZ   </v>
          </cell>
        </row>
        <row r="411447">
          <cell r="A411447" t="str">
            <v xml:space="preserve">SECON MATRIZ   </v>
          </cell>
        </row>
        <row r="411448">
          <cell r="A411448" t="str">
            <v xml:space="preserve">SECON MATRIZ   </v>
          </cell>
        </row>
        <row r="411449">
          <cell r="A411449" t="str">
            <v xml:space="preserve">SECON MATRIZ   </v>
          </cell>
        </row>
        <row r="411450">
          <cell r="A411450" t="str">
            <v xml:space="preserve">SECON MATRIZ   </v>
          </cell>
        </row>
        <row r="411451">
          <cell r="A411451" t="str">
            <v xml:space="preserve">SECON MATRIZ   </v>
          </cell>
        </row>
        <row r="411452">
          <cell r="A411452" t="str">
            <v xml:space="preserve">SECON MATRIZ   </v>
          </cell>
        </row>
        <row r="411453">
          <cell r="A411453" t="str">
            <v xml:space="preserve">SECON MATRIZ   </v>
          </cell>
        </row>
        <row r="411454">
          <cell r="A411454" t="str">
            <v xml:space="preserve">SECON MATRIZ   </v>
          </cell>
        </row>
        <row r="411455">
          <cell r="A411455" t="str">
            <v xml:space="preserve">SECON MATRIZ   </v>
          </cell>
        </row>
        <row r="411456">
          <cell r="A411456" t="str">
            <v xml:space="preserve">SECON MATRIZ   </v>
          </cell>
        </row>
        <row r="411457">
          <cell r="A411457" t="str">
            <v>TOP PDL BA \ PE</v>
          </cell>
        </row>
        <row r="411458">
          <cell r="A411458" t="str">
            <v>TOP PDL BA \ PE</v>
          </cell>
        </row>
        <row r="411459">
          <cell r="A411459" t="str">
            <v>TOP PDL BA \ PE</v>
          </cell>
        </row>
        <row r="411460">
          <cell r="A411460" t="str">
            <v>TOP PDL BA \ PE</v>
          </cell>
        </row>
        <row r="411461">
          <cell r="A411461" t="str">
            <v>TOP PDL BA \ PE</v>
          </cell>
        </row>
        <row r="411462">
          <cell r="A411462" t="str">
            <v>TOP PDL BA \ PE</v>
          </cell>
        </row>
        <row r="411463">
          <cell r="A411463" t="str">
            <v>TOP PDL BA \ PE</v>
          </cell>
        </row>
        <row r="411464">
          <cell r="A411464" t="str">
            <v>TOP PDL BA \ PE</v>
          </cell>
        </row>
        <row r="411465">
          <cell r="A411465" t="str">
            <v>TOP PDL BA \ PE</v>
          </cell>
        </row>
        <row r="411466">
          <cell r="A411466" t="str">
            <v xml:space="preserve">SECON MATRIZ   </v>
          </cell>
        </row>
        <row r="411467">
          <cell r="A411467" t="str">
            <v xml:space="preserve">SECON MATRIZ   </v>
          </cell>
        </row>
        <row r="411468">
          <cell r="A411468" t="str">
            <v xml:space="preserve">SECON MATRIZ   </v>
          </cell>
        </row>
        <row r="411469">
          <cell r="A411469" t="str">
            <v xml:space="preserve">SECON MATRIZ   </v>
          </cell>
        </row>
        <row r="411470">
          <cell r="A411470" t="str">
            <v xml:space="preserve">SECON MATRIZ   </v>
          </cell>
        </row>
        <row r="411471">
          <cell r="A411471" t="str">
            <v xml:space="preserve">SECON MATRIZ   </v>
          </cell>
        </row>
        <row r="411472">
          <cell r="A411472" t="str">
            <v xml:space="preserve">SECON MATRIZ   </v>
          </cell>
        </row>
        <row r="411473">
          <cell r="A411473" t="str">
            <v xml:space="preserve">SECON MATRIZ   </v>
          </cell>
        </row>
        <row r="411474">
          <cell r="A411474" t="str">
            <v xml:space="preserve">SECON MATRIZ   </v>
          </cell>
        </row>
        <row r="411475">
          <cell r="A411475" t="str">
            <v xml:space="preserve">SECON MATRIZ   </v>
          </cell>
        </row>
        <row r="411476">
          <cell r="A411476" t="str">
            <v xml:space="preserve">SECON MATRIZ   </v>
          </cell>
        </row>
        <row r="411477">
          <cell r="A411477" t="str">
            <v xml:space="preserve">SECON MATRIZ   </v>
          </cell>
        </row>
        <row r="411478">
          <cell r="A411478" t="str">
            <v xml:space="preserve">SECON MATRIZ   </v>
          </cell>
        </row>
        <row r="411479">
          <cell r="A411479" t="str">
            <v xml:space="preserve">SECON MATRIZ   </v>
          </cell>
        </row>
        <row r="411480">
          <cell r="A411480" t="str">
            <v xml:space="preserve">SECON MATRIZ   </v>
          </cell>
        </row>
        <row r="411481">
          <cell r="A411481" t="str">
            <v xml:space="preserve">SECON MATRIZ   </v>
          </cell>
        </row>
        <row r="411482">
          <cell r="A411482" t="str">
            <v xml:space="preserve">SECON MATRIZ   </v>
          </cell>
        </row>
        <row r="411483">
          <cell r="A411483" t="str">
            <v xml:space="preserve">SECON MATRIZ   </v>
          </cell>
        </row>
        <row r="411484">
          <cell r="A411484" t="str">
            <v xml:space="preserve">SECON MATRIZ   </v>
          </cell>
        </row>
        <row r="411485">
          <cell r="A411485" t="str">
            <v xml:space="preserve">SECON MATRIZ   </v>
          </cell>
        </row>
        <row r="411486">
          <cell r="A411486" t="str">
            <v xml:space="preserve">SECON MATRIZ   </v>
          </cell>
        </row>
        <row r="411487">
          <cell r="A411487" t="str">
            <v xml:space="preserve">SECON MATRIZ   </v>
          </cell>
        </row>
        <row r="411488">
          <cell r="A411488" t="str">
            <v xml:space="preserve">SECON MATRIZ   </v>
          </cell>
        </row>
        <row r="411489">
          <cell r="A411489" t="str">
            <v xml:space="preserve">SECON MATRIZ   </v>
          </cell>
        </row>
        <row r="411490">
          <cell r="A411490" t="str">
            <v xml:space="preserve">SECON MATRIZ   </v>
          </cell>
        </row>
        <row r="411491">
          <cell r="A411491" t="str">
            <v xml:space="preserve">SECON MATRIZ   </v>
          </cell>
        </row>
        <row r="411492">
          <cell r="A411492" t="str">
            <v xml:space="preserve">SECON MATRIZ   </v>
          </cell>
        </row>
        <row r="411493">
          <cell r="A411493" t="str">
            <v xml:space="preserve">SECON MATRIZ   </v>
          </cell>
        </row>
        <row r="411494">
          <cell r="A411494" t="str">
            <v xml:space="preserve">SECON MATRIZ   </v>
          </cell>
        </row>
        <row r="411495">
          <cell r="A411495" t="str">
            <v xml:space="preserve">SECON MATRIZ   </v>
          </cell>
        </row>
        <row r="411496">
          <cell r="A411496" t="str">
            <v xml:space="preserve">SECON MATRIZ   </v>
          </cell>
        </row>
        <row r="411497">
          <cell r="A411497" t="str">
            <v xml:space="preserve">SECON MATRIZ   </v>
          </cell>
        </row>
        <row r="411498">
          <cell r="A411498" t="str">
            <v xml:space="preserve">SECON MATRIZ   </v>
          </cell>
        </row>
        <row r="411499">
          <cell r="A411499" t="str">
            <v xml:space="preserve">SECON MATRIZ   </v>
          </cell>
        </row>
        <row r="411500">
          <cell r="A411500" t="str">
            <v xml:space="preserve">SECON MATRIZ   </v>
          </cell>
        </row>
        <row r="411501">
          <cell r="A411501" t="str">
            <v xml:space="preserve">SECON MATRIZ   </v>
          </cell>
        </row>
        <row r="411502">
          <cell r="A411502" t="str">
            <v>TOP PDL BA \ PE</v>
          </cell>
        </row>
        <row r="411503">
          <cell r="A411503" t="str">
            <v>TOP PDL BA \ PE</v>
          </cell>
        </row>
        <row r="411504">
          <cell r="A411504" t="str">
            <v>TOP PDL BA \ PE</v>
          </cell>
        </row>
        <row r="411505">
          <cell r="A411505" t="str">
            <v>TOP PDL BA \ PE</v>
          </cell>
        </row>
        <row r="411506">
          <cell r="A411506" t="str">
            <v>TOP PDL BA \ PE</v>
          </cell>
        </row>
        <row r="411507">
          <cell r="A411507" t="str">
            <v>TOP PDL BA \ PE</v>
          </cell>
        </row>
        <row r="411508">
          <cell r="A411508" t="str">
            <v>TOP PDL BA \ PE</v>
          </cell>
        </row>
        <row r="411509">
          <cell r="A411509" t="str">
            <v>TOP PDL BA \ PE</v>
          </cell>
        </row>
        <row r="411510">
          <cell r="A411510" t="str">
            <v>TOP PDL BA \ PE</v>
          </cell>
        </row>
        <row r="411511">
          <cell r="A411511" t="str">
            <v xml:space="preserve">SECON MATRIZ   </v>
          </cell>
        </row>
        <row r="411512">
          <cell r="A411512" t="str">
            <v xml:space="preserve">SECON MATRIZ   </v>
          </cell>
        </row>
        <row r="411513">
          <cell r="A411513" t="str">
            <v xml:space="preserve">SECON MATRIZ   </v>
          </cell>
        </row>
        <row r="411514">
          <cell r="A411514" t="str">
            <v xml:space="preserve">SECON MATRIZ   </v>
          </cell>
        </row>
        <row r="411515">
          <cell r="A411515" t="str">
            <v xml:space="preserve">SECON MATRIZ   </v>
          </cell>
        </row>
        <row r="411516">
          <cell r="A411516" t="str">
            <v xml:space="preserve">SECON MATRIZ   </v>
          </cell>
        </row>
        <row r="411517">
          <cell r="A411517" t="str">
            <v xml:space="preserve">SECON MATRIZ   </v>
          </cell>
        </row>
        <row r="411518">
          <cell r="A411518" t="str">
            <v xml:space="preserve">SECON MATRIZ   </v>
          </cell>
        </row>
        <row r="411519">
          <cell r="A411519" t="str">
            <v xml:space="preserve">SECON MATRIZ   </v>
          </cell>
        </row>
        <row r="411520">
          <cell r="A411520" t="str">
            <v xml:space="preserve">SECON MATRIZ   </v>
          </cell>
        </row>
        <row r="411521">
          <cell r="A411521" t="str">
            <v xml:space="preserve">SECON MATRIZ   </v>
          </cell>
        </row>
        <row r="411522">
          <cell r="A411522" t="str">
            <v xml:space="preserve">SECON MATRIZ   </v>
          </cell>
        </row>
        <row r="411523">
          <cell r="A411523" t="str">
            <v xml:space="preserve">SECON MATRIZ   </v>
          </cell>
        </row>
        <row r="411524">
          <cell r="A411524" t="str">
            <v xml:space="preserve">SECON MATRIZ   </v>
          </cell>
        </row>
        <row r="411525">
          <cell r="A411525" t="str">
            <v xml:space="preserve">SECON MATRIZ   </v>
          </cell>
        </row>
        <row r="411526">
          <cell r="A411526" t="str">
            <v xml:space="preserve">SECON MATRIZ   </v>
          </cell>
        </row>
        <row r="411527">
          <cell r="A411527" t="str">
            <v xml:space="preserve">SECON MATRIZ   </v>
          </cell>
        </row>
        <row r="411528">
          <cell r="A411528" t="str">
            <v xml:space="preserve">SECON MATRIZ   </v>
          </cell>
        </row>
        <row r="411529">
          <cell r="A411529" t="str">
            <v xml:space="preserve">SECON MATRIZ   </v>
          </cell>
        </row>
        <row r="411530">
          <cell r="A411530" t="str">
            <v xml:space="preserve">SECON MATRIZ   </v>
          </cell>
        </row>
        <row r="411531">
          <cell r="A411531" t="str">
            <v xml:space="preserve">SECON MATRIZ   </v>
          </cell>
        </row>
        <row r="411532">
          <cell r="A411532" t="str">
            <v xml:space="preserve">SECON MATRIZ   </v>
          </cell>
        </row>
        <row r="411533">
          <cell r="A411533" t="str">
            <v xml:space="preserve">SECON MATRIZ   </v>
          </cell>
        </row>
        <row r="411534">
          <cell r="A411534" t="str">
            <v xml:space="preserve">SECON MATRIZ   </v>
          </cell>
        </row>
        <row r="411535">
          <cell r="A411535" t="str">
            <v xml:space="preserve">SECON MATRIZ   </v>
          </cell>
        </row>
        <row r="411536">
          <cell r="A411536" t="str">
            <v xml:space="preserve">SECON MATRIZ   </v>
          </cell>
        </row>
        <row r="411537">
          <cell r="A411537" t="str">
            <v xml:space="preserve">SECON MATRIZ   </v>
          </cell>
        </row>
        <row r="411538">
          <cell r="A411538" t="str">
            <v xml:space="preserve">SECON MATRIZ   </v>
          </cell>
        </row>
        <row r="411539">
          <cell r="A411539" t="str">
            <v xml:space="preserve">SECON MATRIZ   </v>
          </cell>
        </row>
        <row r="411540">
          <cell r="A411540" t="str">
            <v xml:space="preserve">SECON MATRIZ   </v>
          </cell>
        </row>
        <row r="411541">
          <cell r="A411541" t="str">
            <v xml:space="preserve">SECON MATRIZ   </v>
          </cell>
        </row>
        <row r="411542">
          <cell r="A411542" t="str">
            <v xml:space="preserve">SECON MATRIZ   </v>
          </cell>
        </row>
        <row r="411543">
          <cell r="A411543" t="str">
            <v xml:space="preserve">SECON MATRIZ   </v>
          </cell>
        </row>
        <row r="411544">
          <cell r="A411544" t="str">
            <v xml:space="preserve">SECON MATRIZ   </v>
          </cell>
        </row>
        <row r="411545">
          <cell r="A411545" t="str">
            <v xml:space="preserve">SECON MATRIZ   </v>
          </cell>
        </row>
        <row r="411546">
          <cell r="A411546" t="str">
            <v xml:space="preserve">SECON MATRIZ   </v>
          </cell>
        </row>
        <row r="411547">
          <cell r="A411547" t="str">
            <v xml:space="preserve">SECON MATRIZ   </v>
          </cell>
        </row>
        <row r="411548">
          <cell r="A411548" t="str">
            <v xml:space="preserve">SECON MATRIZ   </v>
          </cell>
        </row>
        <row r="411549">
          <cell r="A411549" t="str">
            <v xml:space="preserve">SECON MATRIZ   </v>
          </cell>
        </row>
        <row r="411550">
          <cell r="A411550" t="str">
            <v xml:space="preserve">SECON MATRIZ   </v>
          </cell>
        </row>
        <row r="411551">
          <cell r="A411551" t="str">
            <v xml:space="preserve">SECON MATRIZ   </v>
          </cell>
        </row>
        <row r="411552">
          <cell r="A411552" t="str">
            <v xml:space="preserve">SECON MATRIZ   </v>
          </cell>
        </row>
        <row r="411553">
          <cell r="A411553" t="str">
            <v xml:space="preserve">SECON MATRIZ   </v>
          </cell>
        </row>
        <row r="411554">
          <cell r="A411554" t="str">
            <v xml:space="preserve">SECON MATRIZ   </v>
          </cell>
        </row>
        <row r="411555">
          <cell r="A411555" t="str">
            <v xml:space="preserve">SECON MATRIZ   </v>
          </cell>
        </row>
        <row r="411556">
          <cell r="A411556" t="str">
            <v xml:space="preserve">SECON MATRIZ   </v>
          </cell>
        </row>
        <row r="411557">
          <cell r="A411557" t="str">
            <v xml:space="preserve">SECON MATRIZ   </v>
          </cell>
        </row>
        <row r="411558">
          <cell r="A411558" t="str">
            <v xml:space="preserve">SECON MATRIZ   </v>
          </cell>
        </row>
        <row r="411559">
          <cell r="A411559" t="str">
            <v xml:space="preserve">SECON MATRIZ   </v>
          </cell>
        </row>
        <row r="411560">
          <cell r="A411560" t="str">
            <v xml:space="preserve">SECON MATRIZ   </v>
          </cell>
        </row>
        <row r="411561">
          <cell r="A411561" t="str">
            <v xml:space="preserve">SECON MATRIZ   </v>
          </cell>
        </row>
        <row r="411562">
          <cell r="A411562" t="str">
            <v xml:space="preserve">SECON MATRIZ   </v>
          </cell>
        </row>
        <row r="411563">
          <cell r="A411563" t="str">
            <v xml:space="preserve">SECON MATRIZ   </v>
          </cell>
        </row>
        <row r="411564">
          <cell r="A411564" t="str">
            <v>TOP PDL BA \ PE</v>
          </cell>
        </row>
        <row r="411565">
          <cell r="A411565" t="str">
            <v>TOP PDL BA \ PE</v>
          </cell>
        </row>
        <row r="411566">
          <cell r="A411566" t="str">
            <v>TOP PDL BA \ PE</v>
          </cell>
        </row>
        <row r="411567">
          <cell r="A411567" t="str">
            <v>TOP PDL BA \ PE</v>
          </cell>
        </row>
        <row r="411568">
          <cell r="A411568" t="str">
            <v>TOP PDL BA \ PE</v>
          </cell>
        </row>
        <row r="411569">
          <cell r="A411569" t="str">
            <v>TOP PDL BA \ PE</v>
          </cell>
        </row>
        <row r="411570">
          <cell r="A411570" t="str">
            <v>TOP PDL BA \ PE</v>
          </cell>
        </row>
        <row r="411571">
          <cell r="A411571" t="str">
            <v>TOP PDL BA \ PE</v>
          </cell>
        </row>
        <row r="411572">
          <cell r="A411572" t="str">
            <v>TOP PDL BA \ PE</v>
          </cell>
        </row>
        <row r="411573">
          <cell r="A411573" t="str">
            <v xml:space="preserve">SECON MATRIZ   </v>
          </cell>
        </row>
        <row r="411574">
          <cell r="A411574" t="str">
            <v xml:space="preserve">SECON MATRIZ   </v>
          </cell>
        </row>
        <row r="411575">
          <cell r="A411575" t="str">
            <v xml:space="preserve">SECON MATRIZ   </v>
          </cell>
        </row>
        <row r="411576">
          <cell r="A411576" t="str">
            <v xml:space="preserve">SECON MATRIZ   </v>
          </cell>
        </row>
        <row r="411577">
          <cell r="A411577" t="str">
            <v xml:space="preserve">SECON MATRIZ   </v>
          </cell>
        </row>
        <row r="411578">
          <cell r="A411578" t="str">
            <v xml:space="preserve">SECON MATRIZ   </v>
          </cell>
        </row>
        <row r="411579">
          <cell r="A411579" t="str">
            <v xml:space="preserve">SECON MATRIZ   </v>
          </cell>
        </row>
        <row r="411580">
          <cell r="A411580" t="str">
            <v xml:space="preserve">SECON MATRIZ   </v>
          </cell>
        </row>
        <row r="411581">
          <cell r="A411581" t="str">
            <v xml:space="preserve">SECON MATRIZ   </v>
          </cell>
        </row>
        <row r="411582">
          <cell r="A411582" t="str">
            <v xml:space="preserve">SECON MATRIZ   </v>
          </cell>
        </row>
        <row r="411583">
          <cell r="A411583" t="str">
            <v xml:space="preserve">SECON MATRIZ   </v>
          </cell>
        </row>
        <row r="411584">
          <cell r="A411584" t="str">
            <v xml:space="preserve">SECON MATRIZ   </v>
          </cell>
        </row>
        <row r="411585">
          <cell r="A411585" t="str">
            <v xml:space="preserve">SECON MATRIZ   </v>
          </cell>
        </row>
        <row r="411586">
          <cell r="A411586" t="str">
            <v xml:space="preserve">SECON MATRIZ   </v>
          </cell>
        </row>
        <row r="411587">
          <cell r="A411587" t="str">
            <v xml:space="preserve">SECON MATRIZ   </v>
          </cell>
        </row>
        <row r="411588">
          <cell r="A411588" t="str">
            <v xml:space="preserve">SECON MATRIZ   </v>
          </cell>
        </row>
        <row r="411589">
          <cell r="A411589" t="str">
            <v xml:space="preserve">SECON MATRIZ   </v>
          </cell>
        </row>
        <row r="411590">
          <cell r="A411590" t="str">
            <v xml:space="preserve">SECON MATRIZ   </v>
          </cell>
        </row>
        <row r="411591">
          <cell r="A411591" t="str">
            <v xml:space="preserve">SECON MATRIZ   </v>
          </cell>
        </row>
        <row r="411592">
          <cell r="A411592" t="str">
            <v xml:space="preserve">SECON MATRIZ   </v>
          </cell>
        </row>
        <row r="411593">
          <cell r="A411593" t="str">
            <v xml:space="preserve">SECON MATRIZ   </v>
          </cell>
        </row>
        <row r="411594">
          <cell r="A411594" t="str">
            <v xml:space="preserve">SECON MATRIZ   </v>
          </cell>
        </row>
        <row r="411595">
          <cell r="A411595" t="str">
            <v xml:space="preserve">SECON MATRIZ   </v>
          </cell>
        </row>
        <row r="411596">
          <cell r="A411596" t="str">
            <v xml:space="preserve">SECON MATRIZ   </v>
          </cell>
        </row>
        <row r="411597">
          <cell r="A411597" t="str">
            <v xml:space="preserve">SECON MATRIZ   </v>
          </cell>
        </row>
        <row r="411598">
          <cell r="A411598" t="str">
            <v xml:space="preserve">SECON MATRIZ   </v>
          </cell>
        </row>
        <row r="411599">
          <cell r="A411599" t="str">
            <v xml:space="preserve">SECON MATRIZ   </v>
          </cell>
        </row>
        <row r="411600">
          <cell r="A411600" t="str">
            <v xml:space="preserve">SECON MATRIZ   </v>
          </cell>
        </row>
        <row r="411601">
          <cell r="A411601" t="str">
            <v xml:space="preserve">SECON MATRIZ   </v>
          </cell>
        </row>
        <row r="411602">
          <cell r="A411602" t="str">
            <v xml:space="preserve">SECON MATRIZ   </v>
          </cell>
        </row>
        <row r="411603">
          <cell r="A411603" t="str">
            <v xml:space="preserve">SECON MATRIZ   </v>
          </cell>
        </row>
        <row r="411604">
          <cell r="A411604" t="str">
            <v xml:space="preserve">SECON MATRIZ   </v>
          </cell>
        </row>
        <row r="411605">
          <cell r="A411605" t="str">
            <v xml:space="preserve">SECON MATRIZ   </v>
          </cell>
        </row>
        <row r="411606">
          <cell r="A411606" t="str">
            <v xml:space="preserve">SECON MATRIZ   </v>
          </cell>
        </row>
        <row r="411607">
          <cell r="A411607" t="str">
            <v xml:space="preserve">SECON MATRIZ   </v>
          </cell>
        </row>
        <row r="411608">
          <cell r="A411608" t="str">
            <v xml:space="preserve">SECON MATRIZ   </v>
          </cell>
        </row>
        <row r="411609">
          <cell r="A411609" t="str">
            <v xml:space="preserve">SECON MATRIZ   </v>
          </cell>
        </row>
        <row r="411610">
          <cell r="A411610" t="str">
            <v xml:space="preserve">SECON MATRIZ   </v>
          </cell>
        </row>
        <row r="411611">
          <cell r="A411611" t="str">
            <v xml:space="preserve">SECON MATRIZ   </v>
          </cell>
        </row>
        <row r="411612">
          <cell r="A411612" t="str">
            <v xml:space="preserve">SECON MATRIZ   </v>
          </cell>
        </row>
        <row r="411613">
          <cell r="A411613" t="str">
            <v xml:space="preserve">SECON MATRIZ   </v>
          </cell>
        </row>
        <row r="411614">
          <cell r="A411614" t="str">
            <v xml:space="preserve">SECON MATRIZ   </v>
          </cell>
        </row>
        <row r="411615">
          <cell r="A411615" t="str">
            <v xml:space="preserve">SECON MATRIZ   </v>
          </cell>
        </row>
        <row r="411616">
          <cell r="A411616" t="str">
            <v xml:space="preserve">SECON MATRIZ   </v>
          </cell>
        </row>
        <row r="411617">
          <cell r="A411617" t="str">
            <v xml:space="preserve">SECON MATRIZ   </v>
          </cell>
        </row>
        <row r="411618">
          <cell r="A411618" t="str">
            <v xml:space="preserve">SECON MATRIZ   </v>
          </cell>
        </row>
        <row r="411619">
          <cell r="A411619" t="str">
            <v xml:space="preserve">SECON MATRIZ   </v>
          </cell>
        </row>
        <row r="411620">
          <cell r="A411620" t="str">
            <v xml:space="preserve">SECON MATRIZ   </v>
          </cell>
        </row>
        <row r="411621">
          <cell r="A411621" t="str">
            <v xml:space="preserve">SECON MATRIZ   </v>
          </cell>
        </row>
        <row r="411622">
          <cell r="A411622" t="str">
            <v xml:space="preserve">SECON MATRIZ   </v>
          </cell>
        </row>
        <row r="411623">
          <cell r="A411623" t="str">
            <v xml:space="preserve">SECON MATRIZ   </v>
          </cell>
        </row>
        <row r="411624">
          <cell r="A411624" t="str">
            <v xml:space="preserve">SECON MATRIZ   </v>
          </cell>
        </row>
        <row r="411625">
          <cell r="A411625" t="str">
            <v xml:space="preserve">SECON MATRIZ   </v>
          </cell>
        </row>
        <row r="411626">
          <cell r="A411626" t="str">
            <v xml:space="preserve">SECON MATRIZ   </v>
          </cell>
        </row>
        <row r="411627">
          <cell r="A411627" t="str">
            <v xml:space="preserve">SECON MATRIZ   </v>
          </cell>
        </row>
        <row r="411628">
          <cell r="A411628" t="str">
            <v xml:space="preserve">SECON MATRIZ   </v>
          </cell>
        </row>
        <row r="411629">
          <cell r="A411629" t="str">
            <v xml:space="preserve">SECON MATRIZ   </v>
          </cell>
        </row>
        <row r="411630">
          <cell r="A411630" t="str">
            <v xml:space="preserve">SECON MATRIZ   </v>
          </cell>
        </row>
        <row r="411631">
          <cell r="A411631" t="str">
            <v xml:space="preserve">SECON MATRIZ   </v>
          </cell>
        </row>
        <row r="411632">
          <cell r="A411632" t="str">
            <v xml:space="preserve">SECON MATRIZ   </v>
          </cell>
        </row>
        <row r="411633">
          <cell r="A411633" t="str">
            <v xml:space="preserve">SECON MATRIZ   </v>
          </cell>
        </row>
        <row r="411634">
          <cell r="A411634" t="str">
            <v xml:space="preserve">SECON MATRIZ   </v>
          </cell>
        </row>
        <row r="411635">
          <cell r="A411635" t="str">
            <v xml:space="preserve">SECON MATRIZ   </v>
          </cell>
        </row>
        <row r="411636">
          <cell r="A411636" t="str">
            <v xml:space="preserve">SECON MATRIZ   </v>
          </cell>
        </row>
        <row r="411637">
          <cell r="A411637" t="str">
            <v xml:space="preserve">SECON MATRIZ   </v>
          </cell>
        </row>
        <row r="411638">
          <cell r="A411638" t="str">
            <v xml:space="preserve">SECON MATRIZ   </v>
          </cell>
        </row>
        <row r="411639">
          <cell r="A411639" t="str">
            <v xml:space="preserve">SECON MATRIZ   </v>
          </cell>
        </row>
        <row r="411640">
          <cell r="A411640" t="str">
            <v xml:space="preserve">SECON MATRIZ   </v>
          </cell>
        </row>
        <row r="411641">
          <cell r="A411641" t="str">
            <v xml:space="preserve">SECON MATRIZ   </v>
          </cell>
        </row>
        <row r="411642">
          <cell r="A411642" t="str">
            <v xml:space="preserve">SECON MATRIZ   </v>
          </cell>
        </row>
        <row r="411643">
          <cell r="A411643" t="str">
            <v xml:space="preserve">SECON MATRIZ   </v>
          </cell>
        </row>
        <row r="411644">
          <cell r="A411644" t="str">
            <v xml:space="preserve">SECON MATRIZ   </v>
          </cell>
        </row>
        <row r="411645">
          <cell r="A411645" t="str">
            <v xml:space="preserve">SECON MATRIZ   </v>
          </cell>
        </row>
        <row r="411646">
          <cell r="A411646" t="str">
            <v xml:space="preserve">SECON MATRIZ   </v>
          </cell>
        </row>
        <row r="411647">
          <cell r="A411647" t="str">
            <v xml:space="preserve">SECON MATRIZ   </v>
          </cell>
        </row>
        <row r="411648">
          <cell r="A411648" t="str">
            <v xml:space="preserve">SECON MATRIZ   </v>
          </cell>
        </row>
        <row r="411649">
          <cell r="A411649" t="str">
            <v xml:space="preserve">SECON MATRIZ   </v>
          </cell>
        </row>
        <row r="411650">
          <cell r="A411650" t="str">
            <v xml:space="preserve">SECON MATRIZ   </v>
          </cell>
        </row>
        <row r="411651">
          <cell r="A411651" t="str">
            <v xml:space="preserve">SECON MATRIZ   </v>
          </cell>
        </row>
        <row r="411652">
          <cell r="A411652" t="str">
            <v xml:space="preserve">SECON MATRIZ   </v>
          </cell>
        </row>
        <row r="411653">
          <cell r="A411653" t="str">
            <v xml:space="preserve">SECON MATRIZ   </v>
          </cell>
        </row>
        <row r="411654">
          <cell r="A411654" t="str">
            <v xml:space="preserve">SECON MATRIZ   </v>
          </cell>
        </row>
        <row r="411655">
          <cell r="A411655" t="str">
            <v xml:space="preserve">SECON MATRIZ   </v>
          </cell>
        </row>
        <row r="411656">
          <cell r="A411656" t="str">
            <v xml:space="preserve">SECON MATRIZ   </v>
          </cell>
        </row>
        <row r="411657">
          <cell r="A411657" t="str">
            <v xml:space="preserve">SECON MATRIZ   </v>
          </cell>
        </row>
        <row r="411658">
          <cell r="A411658" t="str">
            <v xml:space="preserve">SECON MATRIZ   </v>
          </cell>
        </row>
        <row r="411659">
          <cell r="A411659" t="str">
            <v xml:space="preserve">SECON MATRIZ   </v>
          </cell>
        </row>
        <row r="411660">
          <cell r="A411660" t="str">
            <v xml:space="preserve">SECON MATRIZ   </v>
          </cell>
        </row>
        <row r="411661">
          <cell r="A411661" t="str">
            <v xml:space="preserve">SECON MATRIZ   </v>
          </cell>
        </row>
        <row r="411662">
          <cell r="A411662" t="str">
            <v xml:space="preserve">SECON MATRIZ   </v>
          </cell>
        </row>
        <row r="411663">
          <cell r="A411663" t="str">
            <v xml:space="preserve">SECON MATRIZ   </v>
          </cell>
        </row>
        <row r="411664">
          <cell r="A411664" t="str">
            <v xml:space="preserve">SECON MATRIZ   </v>
          </cell>
        </row>
        <row r="411665">
          <cell r="A411665" t="str">
            <v xml:space="preserve">SECON MATRIZ   </v>
          </cell>
        </row>
        <row r="411666">
          <cell r="A411666" t="str">
            <v xml:space="preserve">SECON MATRIZ   </v>
          </cell>
        </row>
        <row r="411667">
          <cell r="A411667" t="str">
            <v xml:space="preserve">SECON MATRIZ   </v>
          </cell>
        </row>
        <row r="411668">
          <cell r="A411668" t="str">
            <v xml:space="preserve">SECON MATRIZ   </v>
          </cell>
        </row>
        <row r="411669">
          <cell r="A411669" t="str">
            <v xml:space="preserve">SECON MATRIZ   </v>
          </cell>
        </row>
        <row r="411670">
          <cell r="A411670" t="str">
            <v xml:space="preserve">SECON MATRIZ   </v>
          </cell>
        </row>
        <row r="411671">
          <cell r="A411671" t="str">
            <v xml:space="preserve">SECON MATRIZ   </v>
          </cell>
        </row>
        <row r="411672">
          <cell r="A411672" t="str">
            <v xml:space="preserve">SECON MATRIZ   </v>
          </cell>
        </row>
        <row r="411673">
          <cell r="A411673" t="str">
            <v xml:space="preserve">SECON MATRIZ   </v>
          </cell>
        </row>
        <row r="411674">
          <cell r="A411674" t="str">
            <v xml:space="preserve">SECON MATRIZ   </v>
          </cell>
        </row>
        <row r="411675">
          <cell r="A411675" t="str">
            <v xml:space="preserve">SECON MATRIZ   </v>
          </cell>
        </row>
        <row r="411676">
          <cell r="A411676" t="str">
            <v xml:space="preserve">SECON MATRIZ   </v>
          </cell>
        </row>
        <row r="411677">
          <cell r="A411677" t="str">
            <v xml:space="preserve">SECON MATRIZ   </v>
          </cell>
        </row>
        <row r="411678">
          <cell r="A411678" t="str">
            <v xml:space="preserve">SECON MATRIZ   </v>
          </cell>
        </row>
        <row r="411679">
          <cell r="A411679" t="str">
            <v>TOP PDL BA \ PE</v>
          </cell>
        </row>
        <row r="411680">
          <cell r="A411680" t="str">
            <v>TOP PDL BA \ PE</v>
          </cell>
        </row>
        <row r="411681">
          <cell r="A411681" t="str">
            <v>TOP PDL BA \ PE</v>
          </cell>
        </row>
        <row r="411682">
          <cell r="A411682" t="str">
            <v>TOP PDL BA \ PE</v>
          </cell>
        </row>
        <row r="411683">
          <cell r="A411683" t="str">
            <v>TOP PDL BA \ PE</v>
          </cell>
        </row>
        <row r="411684">
          <cell r="A411684" t="str">
            <v>TOP PDL BA \ PE</v>
          </cell>
        </row>
        <row r="411685">
          <cell r="A411685" t="str">
            <v>TOP PDL BA \ PE</v>
          </cell>
        </row>
        <row r="411686">
          <cell r="A411686" t="str">
            <v>TOP PDL BA \ PE</v>
          </cell>
        </row>
        <row r="411687">
          <cell r="A411687" t="str">
            <v>TOP PDL BA \ PE</v>
          </cell>
        </row>
        <row r="411688">
          <cell r="A411688" t="str">
            <v xml:space="preserve">SECON MATRIZ   </v>
          </cell>
        </row>
        <row r="411689">
          <cell r="A411689" t="str">
            <v xml:space="preserve">SECON MATRIZ   </v>
          </cell>
        </row>
        <row r="411690">
          <cell r="A411690" t="str">
            <v xml:space="preserve">SECON MATRIZ   </v>
          </cell>
        </row>
        <row r="411691">
          <cell r="A411691" t="str">
            <v xml:space="preserve">SECON MATRIZ   </v>
          </cell>
        </row>
        <row r="411692">
          <cell r="A411692" t="str">
            <v xml:space="preserve">SECON MATRIZ   </v>
          </cell>
        </row>
        <row r="411693">
          <cell r="A411693" t="str">
            <v xml:space="preserve">SECON MATRIZ   </v>
          </cell>
        </row>
        <row r="411694">
          <cell r="A411694" t="str">
            <v xml:space="preserve">SECON MATRIZ   </v>
          </cell>
        </row>
        <row r="411695">
          <cell r="A411695" t="str">
            <v xml:space="preserve">SECON MATRIZ   </v>
          </cell>
        </row>
        <row r="411696">
          <cell r="A411696" t="str">
            <v xml:space="preserve">SECON MATRIZ   </v>
          </cell>
        </row>
        <row r="411697">
          <cell r="A411697" t="str">
            <v xml:space="preserve">SECON MATRIZ   </v>
          </cell>
        </row>
        <row r="411698">
          <cell r="A411698" t="str">
            <v xml:space="preserve">SECON MATRIZ   </v>
          </cell>
        </row>
        <row r="411699">
          <cell r="A411699" t="str">
            <v xml:space="preserve">SECON MATRIZ   </v>
          </cell>
        </row>
        <row r="411700">
          <cell r="A411700" t="str">
            <v xml:space="preserve">SECON MATRIZ   </v>
          </cell>
        </row>
        <row r="411701">
          <cell r="A411701" t="str">
            <v xml:space="preserve">SECON MATRIZ   </v>
          </cell>
        </row>
        <row r="411702">
          <cell r="A411702" t="str">
            <v xml:space="preserve">SECON MATRIZ   </v>
          </cell>
        </row>
        <row r="411703">
          <cell r="A411703" t="str">
            <v xml:space="preserve">SECON MATRIZ   </v>
          </cell>
        </row>
        <row r="411704">
          <cell r="A411704" t="str">
            <v xml:space="preserve">SECON MATRIZ   </v>
          </cell>
        </row>
        <row r="411705">
          <cell r="A411705" t="str">
            <v xml:space="preserve">SECON MATRIZ   </v>
          </cell>
        </row>
        <row r="411706">
          <cell r="A411706" t="str">
            <v xml:space="preserve">SECON MATRIZ   </v>
          </cell>
        </row>
        <row r="411707">
          <cell r="A411707" t="str">
            <v xml:space="preserve">SECON MATRIZ   </v>
          </cell>
        </row>
        <row r="411708">
          <cell r="A411708" t="str">
            <v xml:space="preserve">SECON MATRIZ   </v>
          </cell>
        </row>
        <row r="411709">
          <cell r="A411709" t="str">
            <v xml:space="preserve">SECON MATRIZ   </v>
          </cell>
        </row>
        <row r="411710">
          <cell r="A411710" t="str">
            <v xml:space="preserve">SECON MATRIZ   </v>
          </cell>
        </row>
        <row r="411711">
          <cell r="A411711" t="str">
            <v xml:space="preserve">SECON MATRIZ   </v>
          </cell>
        </row>
        <row r="411712">
          <cell r="A411712" t="str">
            <v xml:space="preserve">SECON MATRIZ   </v>
          </cell>
        </row>
        <row r="411713">
          <cell r="A411713" t="str">
            <v xml:space="preserve">SECON MATRIZ   </v>
          </cell>
        </row>
        <row r="411714">
          <cell r="A411714" t="str">
            <v xml:space="preserve">SECON MATRIZ   </v>
          </cell>
        </row>
        <row r="411715">
          <cell r="A411715" t="str">
            <v xml:space="preserve">SECON MATRIZ   </v>
          </cell>
        </row>
        <row r="411716">
          <cell r="A411716" t="str">
            <v xml:space="preserve">SECON MATRIZ   </v>
          </cell>
        </row>
        <row r="411717">
          <cell r="A411717" t="str">
            <v xml:space="preserve">SECON MATRIZ   </v>
          </cell>
        </row>
        <row r="411718">
          <cell r="A411718" t="str">
            <v xml:space="preserve">SECON MATRIZ   </v>
          </cell>
        </row>
        <row r="411719">
          <cell r="A411719" t="str">
            <v xml:space="preserve">SECON MATRIZ   </v>
          </cell>
        </row>
        <row r="411720">
          <cell r="A411720" t="str">
            <v xml:space="preserve">SECON MATRIZ   </v>
          </cell>
        </row>
        <row r="411721">
          <cell r="A411721" t="str">
            <v xml:space="preserve">SECON MATRIZ   </v>
          </cell>
        </row>
        <row r="411722">
          <cell r="A411722" t="str">
            <v xml:space="preserve">SECON MATRIZ   </v>
          </cell>
        </row>
        <row r="411723">
          <cell r="A411723" t="str">
            <v xml:space="preserve">SECON MATRIZ   </v>
          </cell>
        </row>
        <row r="411724">
          <cell r="A411724" t="str">
            <v xml:space="preserve">SECON MATRIZ   </v>
          </cell>
        </row>
        <row r="411725">
          <cell r="A411725" t="str">
            <v xml:space="preserve">SECON MATRIZ   </v>
          </cell>
        </row>
        <row r="411726">
          <cell r="A411726" t="str">
            <v xml:space="preserve">SECON MATRIZ   </v>
          </cell>
        </row>
        <row r="411727">
          <cell r="A411727" t="str">
            <v xml:space="preserve">SECON MATRIZ   </v>
          </cell>
        </row>
        <row r="411728">
          <cell r="A411728" t="str">
            <v xml:space="preserve">SECON MATRIZ   </v>
          </cell>
        </row>
        <row r="411729">
          <cell r="A411729" t="str">
            <v xml:space="preserve">SECON MATRIZ   </v>
          </cell>
        </row>
        <row r="411730">
          <cell r="A411730" t="str">
            <v xml:space="preserve">SECON MATRIZ   </v>
          </cell>
        </row>
        <row r="411731">
          <cell r="A411731" t="str">
            <v xml:space="preserve">SECON MATRIZ   </v>
          </cell>
        </row>
        <row r="411732">
          <cell r="A411732" t="str">
            <v xml:space="preserve">SECON MATRIZ   </v>
          </cell>
        </row>
        <row r="411733">
          <cell r="A411733" t="str">
            <v xml:space="preserve">SECON MATRIZ   </v>
          </cell>
        </row>
        <row r="411734">
          <cell r="A411734" t="str">
            <v xml:space="preserve">SECON MATRIZ   </v>
          </cell>
        </row>
        <row r="411735">
          <cell r="A411735" t="str">
            <v xml:space="preserve">SECON MATRIZ   </v>
          </cell>
        </row>
        <row r="411736">
          <cell r="A411736" t="str">
            <v xml:space="preserve">SECON MATRIZ   </v>
          </cell>
        </row>
        <row r="411737">
          <cell r="A411737" t="str">
            <v xml:space="preserve">SECON MATRIZ   </v>
          </cell>
        </row>
        <row r="411738">
          <cell r="A411738" t="str">
            <v xml:space="preserve">SECON MATRIZ   </v>
          </cell>
        </row>
        <row r="411739">
          <cell r="A411739" t="str">
            <v xml:space="preserve">SECON MATRIZ   </v>
          </cell>
        </row>
        <row r="411740">
          <cell r="A411740" t="str">
            <v xml:space="preserve">SECON MATRIZ   </v>
          </cell>
        </row>
        <row r="411741">
          <cell r="A411741" t="str">
            <v xml:space="preserve">SECON MATRIZ   </v>
          </cell>
        </row>
        <row r="411742">
          <cell r="A411742" t="str">
            <v xml:space="preserve">SECON MATRIZ   </v>
          </cell>
        </row>
        <row r="411743">
          <cell r="A411743" t="str">
            <v xml:space="preserve">SECON MATRIZ   </v>
          </cell>
        </row>
        <row r="411744">
          <cell r="A411744" t="str">
            <v xml:space="preserve">SECON MATRIZ   </v>
          </cell>
        </row>
        <row r="411745">
          <cell r="A411745" t="str">
            <v xml:space="preserve">SECON MATRIZ   </v>
          </cell>
        </row>
        <row r="411746">
          <cell r="A411746" t="str">
            <v xml:space="preserve">SECON MATRIZ   </v>
          </cell>
        </row>
        <row r="411747">
          <cell r="A411747" t="str">
            <v xml:space="preserve">SECON MATRIZ   </v>
          </cell>
        </row>
        <row r="411748">
          <cell r="A411748" t="str">
            <v xml:space="preserve">SECON MATRIZ   </v>
          </cell>
        </row>
        <row r="411749">
          <cell r="A411749" t="str">
            <v xml:space="preserve">SECON MATRIZ   </v>
          </cell>
        </row>
        <row r="411750">
          <cell r="A411750" t="str">
            <v xml:space="preserve">GPS RJ         </v>
          </cell>
        </row>
        <row r="411751">
          <cell r="A411751" t="str">
            <v xml:space="preserve">GPS RJ         </v>
          </cell>
        </row>
        <row r="411752">
          <cell r="A411752" t="str">
            <v xml:space="preserve">GPS RJ         </v>
          </cell>
        </row>
        <row r="411753">
          <cell r="A411753" t="str">
            <v xml:space="preserve">GPS RJ         </v>
          </cell>
        </row>
        <row r="411754">
          <cell r="A411754" t="str">
            <v xml:space="preserve">GPS RJ         </v>
          </cell>
        </row>
        <row r="411755">
          <cell r="A411755" t="str">
            <v xml:space="preserve">GPS RJ         </v>
          </cell>
        </row>
        <row r="411756">
          <cell r="A411756" t="str">
            <v xml:space="preserve">GPS RJ         </v>
          </cell>
        </row>
        <row r="411757">
          <cell r="A411757" t="str">
            <v xml:space="preserve">GPS RJ         </v>
          </cell>
        </row>
        <row r="411758">
          <cell r="A411758" t="str">
            <v xml:space="preserve">GPS RJ         </v>
          </cell>
        </row>
        <row r="411759">
          <cell r="A411759" t="str">
            <v>TOP PDL BA \ PE</v>
          </cell>
        </row>
        <row r="411760">
          <cell r="A411760" t="str">
            <v>TOP PDL BA \ PE</v>
          </cell>
        </row>
        <row r="411761">
          <cell r="A411761" t="str">
            <v>TOP PDL BA \ PE</v>
          </cell>
        </row>
        <row r="411762">
          <cell r="A411762" t="str">
            <v>TOP PDL BA \ PE</v>
          </cell>
        </row>
        <row r="411763">
          <cell r="A411763" t="str">
            <v>TOP PDL BA \ PE</v>
          </cell>
        </row>
        <row r="411764">
          <cell r="A411764" t="str">
            <v>TOP PDL BA \ PE</v>
          </cell>
        </row>
        <row r="411765">
          <cell r="A411765" t="str">
            <v>TOP PDL BA \ PE</v>
          </cell>
        </row>
        <row r="411766">
          <cell r="A411766" t="str">
            <v>TOP PDL BA \ PE</v>
          </cell>
        </row>
        <row r="411767">
          <cell r="A411767" t="str">
            <v>TOP PDL BA \ PE</v>
          </cell>
        </row>
        <row r="411768">
          <cell r="A411768" t="str">
            <v xml:space="preserve">GPS RJ         </v>
          </cell>
        </row>
        <row r="411769">
          <cell r="A411769" t="str">
            <v xml:space="preserve">GPS RJ         </v>
          </cell>
        </row>
        <row r="411770">
          <cell r="A411770" t="str">
            <v xml:space="preserve">GPS RJ         </v>
          </cell>
        </row>
        <row r="411771">
          <cell r="A411771" t="str">
            <v xml:space="preserve">GPS RJ         </v>
          </cell>
        </row>
        <row r="411772">
          <cell r="A411772" t="str">
            <v xml:space="preserve">GPS RJ         </v>
          </cell>
        </row>
        <row r="411773">
          <cell r="A411773" t="str">
            <v xml:space="preserve">GPS RJ         </v>
          </cell>
        </row>
        <row r="411774">
          <cell r="A411774" t="str">
            <v xml:space="preserve">GPS RJ         </v>
          </cell>
        </row>
        <row r="411775">
          <cell r="A411775" t="str">
            <v xml:space="preserve">GPS RJ         </v>
          </cell>
        </row>
        <row r="411776">
          <cell r="A411776" t="str">
            <v xml:space="preserve">GPS RJ         </v>
          </cell>
        </row>
        <row r="411777">
          <cell r="A411777" t="str">
            <v>TOP PDL BA \ PE</v>
          </cell>
        </row>
        <row r="411778">
          <cell r="A411778" t="str">
            <v>TOP PDL BA \ PE</v>
          </cell>
        </row>
        <row r="411779">
          <cell r="A411779" t="str">
            <v>TOP PDL BA \ PE</v>
          </cell>
        </row>
        <row r="411780">
          <cell r="A411780" t="str">
            <v>TOP PDL BA \ PE</v>
          </cell>
        </row>
        <row r="411781">
          <cell r="A411781" t="str">
            <v>TOP PDL BA \ PE</v>
          </cell>
        </row>
        <row r="411782">
          <cell r="A411782" t="str">
            <v>TOP PDL BA \ PE</v>
          </cell>
        </row>
        <row r="411783">
          <cell r="A411783" t="str">
            <v>TOP PDL BA \ PE</v>
          </cell>
        </row>
        <row r="411784">
          <cell r="A411784" t="str">
            <v>TOP PDL BA \ PE</v>
          </cell>
        </row>
        <row r="411785">
          <cell r="A411785" t="str">
            <v>TOP PDL BA \ PE</v>
          </cell>
        </row>
        <row r="411786">
          <cell r="A411786" t="str">
            <v>TOP PDL BA \ PE</v>
          </cell>
        </row>
        <row r="411787">
          <cell r="A411787" t="str">
            <v>TOP PDL BA \ PE</v>
          </cell>
        </row>
        <row r="411788">
          <cell r="A411788" t="str">
            <v>TOP PDL BA \ PE</v>
          </cell>
        </row>
        <row r="411789">
          <cell r="A411789" t="str">
            <v>TOP PDL BA \ PE</v>
          </cell>
        </row>
        <row r="411790">
          <cell r="A411790" t="str">
            <v>TOP PDL BA \ PE</v>
          </cell>
        </row>
        <row r="411791">
          <cell r="A411791" t="str">
            <v>TOP PDL BA \ PE</v>
          </cell>
        </row>
        <row r="411792">
          <cell r="A411792" t="str">
            <v>TOP PDL BA \ PE</v>
          </cell>
        </row>
        <row r="411793">
          <cell r="A411793" t="str">
            <v>TOP PDL BA \ PE</v>
          </cell>
        </row>
        <row r="411794">
          <cell r="A411794" t="str">
            <v>TOP PDL BA \ PE</v>
          </cell>
        </row>
        <row r="411795">
          <cell r="A411795" t="str">
            <v>TOP PDL BA \ PE</v>
          </cell>
        </row>
        <row r="411796">
          <cell r="A411796" t="str">
            <v>TOP PDL BA \ PE</v>
          </cell>
        </row>
        <row r="411797">
          <cell r="A411797" t="str">
            <v>TOP PDL BA \ PE</v>
          </cell>
        </row>
        <row r="411798">
          <cell r="A411798" t="str">
            <v>TOP PDL BA \ PE</v>
          </cell>
        </row>
        <row r="411799">
          <cell r="A411799" t="str">
            <v>TOP PDL BA \ PE</v>
          </cell>
        </row>
        <row r="411800">
          <cell r="A411800" t="str">
            <v>TOP PDL BA \ PE</v>
          </cell>
        </row>
        <row r="411801">
          <cell r="A411801" t="str">
            <v>TOP PDL BA \ PE</v>
          </cell>
        </row>
        <row r="411802">
          <cell r="A411802" t="str">
            <v>TOP PDL BA \ PE</v>
          </cell>
        </row>
        <row r="411803">
          <cell r="A411803" t="str">
            <v>TOP PDL BA \ PE</v>
          </cell>
        </row>
        <row r="411804">
          <cell r="A411804" t="str">
            <v>TOP PDL BA \ PE</v>
          </cell>
        </row>
        <row r="411805">
          <cell r="A411805" t="str">
            <v>TOP PDL BA \ PE</v>
          </cell>
        </row>
        <row r="411806">
          <cell r="A411806" t="str">
            <v>TOP PDL BA \ PE</v>
          </cell>
        </row>
        <row r="411807">
          <cell r="A411807" t="str">
            <v>TOP PDL BA \ PE</v>
          </cell>
        </row>
        <row r="411808">
          <cell r="A411808" t="str">
            <v>TOP PDL BA \ PE</v>
          </cell>
        </row>
        <row r="411809">
          <cell r="A411809" t="str">
            <v>TOP PDL BA \ PE</v>
          </cell>
        </row>
        <row r="411810">
          <cell r="A411810" t="str">
            <v>TOP PDL BA \ PE</v>
          </cell>
        </row>
        <row r="411811">
          <cell r="A411811" t="str">
            <v>TOP PDL BA \ PE</v>
          </cell>
        </row>
        <row r="411812">
          <cell r="A411812" t="str">
            <v>TOP PDL BA \ PE</v>
          </cell>
        </row>
        <row r="411813">
          <cell r="A411813" t="str">
            <v>TOP PDL BA \ PE</v>
          </cell>
        </row>
        <row r="411814">
          <cell r="A411814" t="str">
            <v>TOP PDL BA \ PE</v>
          </cell>
        </row>
        <row r="411815">
          <cell r="A411815" t="str">
            <v>TOP PDL BA \ PE</v>
          </cell>
        </row>
        <row r="411816">
          <cell r="A411816" t="str">
            <v>TOP PDL BA \ PE</v>
          </cell>
        </row>
        <row r="411817">
          <cell r="A411817" t="str">
            <v>TOP PDL BA \ PE</v>
          </cell>
        </row>
        <row r="411818">
          <cell r="A411818" t="str">
            <v>TOP PDL BA \ PE</v>
          </cell>
        </row>
        <row r="411819">
          <cell r="A411819" t="str">
            <v>TOP PDL BA \ PE</v>
          </cell>
        </row>
        <row r="411820">
          <cell r="A411820" t="str">
            <v>TOP PDL BA \ PE</v>
          </cell>
        </row>
        <row r="411821">
          <cell r="A411821" t="str">
            <v>TOP PDL BA \ PE</v>
          </cell>
        </row>
        <row r="411822">
          <cell r="A411822" t="str">
            <v>TOP PDL BA \ PE</v>
          </cell>
        </row>
        <row r="411823">
          <cell r="A411823" t="str">
            <v>TOP PDL BA \ PE</v>
          </cell>
        </row>
        <row r="411824">
          <cell r="A411824" t="str">
            <v>TOP PDL BA \ PE</v>
          </cell>
        </row>
        <row r="411825">
          <cell r="A411825" t="str">
            <v>TOP PDL BA \ PE</v>
          </cell>
        </row>
        <row r="411826">
          <cell r="A411826" t="str">
            <v>TOP PDL BA \ PE</v>
          </cell>
        </row>
        <row r="411827">
          <cell r="A411827" t="str">
            <v>TOP PDL BA \ PE</v>
          </cell>
        </row>
        <row r="411828">
          <cell r="A411828" t="str">
            <v>TOP PDL BA \ PE</v>
          </cell>
        </row>
        <row r="411829">
          <cell r="A411829" t="str">
            <v>TOP PDL BA \ PE</v>
          </cell>
        </row>
        <row r="411830">
          <cell r="A411830" t="str">
            <v>TOP PDL BA \ PE</v>
          </cell>
        </row>
        <row r="411831">
          <cell r="A411831" t="str">
            <v>TOP PDL BA \ PE</v>
          </cell>
        </row>
        <row r="411832">
          <cell r="A411832" t="str">
            <v>TOP PDL BA \ PE</v>
          </cell>
        </row>
        <row r="411833">
          <cell r="A411833" t="str">
            <v>TOP PDL BA \ PE</v>
          </cell>
        </row>
        <row r="411834">
          <cell r="A411834" t="str">
            <v>TOP PDL BA \ PE</v>
          </cell>
        </row>
        <row r="411835">
          <cell r="A411835" t="str">
            <v>TOP PDL BA \ PE</v>
          </cell>
        </row>
        <row r="411836">
          <cell r="A411836" t="str">
            <v>TOP PDL BA \ PE</v>
          </cell>
        </row>
        <row r="411837">
          <cell r="A411837" t="str">
            <v>TOP PDL BA \ PE</v>
          </cell>
        </row>
        <row r="411838">
          <cell r="A411838" t="str">
            <v>TOP PDL BA \ PE</v>
          </cell>
        </row>
        <row r="411839">
          <cell r="A411839" t="str">
            <v>TOP PDL BA \ PE</v>
          </cell>
        </row>
        <row r="411840">
          <cell r="A411840" t="str">
            <v>TOP PDL BA \ PE</v>
          </cell>
        </row>
        <row r="411841">
          <cell r="A411841" t="str">
            <v>TOP PDL BA \ PE</v>
          </cell>
        </row>
        <row r="411842">
          <cell r="A411842" t="str">
            <v>TOP PDL BA \ PE</v>
          </cell>
        </row>
        <row r="411843">
          <cell r="A411843" t="str">
            <v>TOP PDL BA \ PE</v>
          </cell>
        </row>
        <row r="411844">
          <cell r="A411844" t="str">
            <v>TOP PDL BA \ PE</v>
          </cell>
        </row>
        <row r="411845">
          <cell r="A411845" t="str">
            <v>TOP PDL BA \ PE</v>
          </cell>
        </row>
        <row r="411846">
          <cell r="A411846" t="str">
            <v>TOP PDL BA \ PE</v>
          </cell>
        </row>
        <row r="411847">
          <cell r="A411847" t="str">
            <v>TOP PDL BA \ PE</v>
          </cell>
        </row>
        <row r="411848">
          <cell r="A411848" t="str">
            <v>TOP PDL BA \ PE</v>
          </cell>
        </row>
        <row r="411849">
          <cell r="A411849" t="str">
            <v>TOP PDL BA \ PE</v>
          </cell>
        </row>
        <row r="411850">
          <cell r="A411850" t="str">
            <v>TOP PDL BA \ PE</v>
          </cell>
        </row>
        <row r="411851">
          <cell r="A411851" t="str">
            <v>TOP PDL BA \ PE</v>
          </cell>
        </row>
        <row r="411852">
          <cell r="A411852" t="str">
            <v>TOP PDL BA \ PE</v>
          </cell>
        </row>
        <row r="411853">
          <cell r="A411853" t="str">
            <v>TOP PDL BA \ PE</v>
          </cell>
        </row>
        <row r="411854">
          <cell r="A411854" t="str">
            <v>TOP PDL BA \ PE</v>
          </cell>
        </row>
        <row r="411855">
          <cell r="A411855" t="str">
            <v>TOP PDL BA \ PE</v>
          </cell>
        </row>
        <row r="411856">
          <cell r="A411856" t="str">
            <v>TOP PDL BA \ PE</v>
          </cell>
        </row>
        <row r="411857">
          <cell r="A411857" t="str">
            <v>TOP PDL BA \ PE</v>
          </cell>
        </row>
        <row r="411858">
          <cell r="A411858" t="str">
            <v>TOP PDL BA \ PE</v>
          </cell>
        </row>
        <row r="411859">
          <cell r="A411859" t="str">
            <v>TOP PDL BA \ PE</v>
          </cell>
        </row>
        <row r="411860">
          <cell r="A411860" t="str">
            <v>TOP PDL BA \ PE</v>
          </cell>
        </row>
        <row r="411861">
          <cell r="A411861" t="str">
            <v>TOP PDL BA \ PE</v>
          </cell>
        </row>
        <row r="411862">
          <cell r="A411862" t="str">
            <v>TOP PDL BA \ PE</v>
          </cell>
        </row>
        <row r="411863">
          <cell r="A411863" t="str">
            <v>TOP PDL BA \ PE</v>
          </cell>
        </row>
        <row r="411864">
          <cell r="A411864" t="str">
            <v>TOP PDL BA \ PE</v>
          </cell>
        </row>
        <row r="411865">
          <cell r="A411865" t="str">
            <v>TOP PDL BA \ PE</v>
          </cell>
        </row>
        <row r="411866">
          <cell r="A411866" t="str">
            <v>TOP PDL BA \ PE</v>
          </cell>
        </row>
        <row r="411867">
          <cell r="A411867" t="str">
            <v>TOP PDL BA \ PE</v>
          </cell>
        </row>
        <row r="411868">
          <cell r="A411868" t="str">
            <v>TOP PDL BA \ PE</v>
          </cell>
        </row>
        <row r="411869">
          <cell r="A411869" t="str">
            <v>TOP PDL BA \ PE</v>
          </cell>
        </row>
        <row r="411870">
          <cell r="A411870" t="str">
            <v>TOP PDL BA \ PE</v>
          </cell>
        </row>
        <row r="411871">
          <cell r="A411871" t="str">
            <v>TOP PDL BA \ PE</v>
          </cell>
        </row>
        <row r="411872">
          <cell r="A411872" t="str">
            <v>TOP PDL BA \ PE</v>
          </cell>
        </row>
        <row r="411873">
          <cell r="A411873" t="str">
            <v>TOP PDL BA \ PE</v>
          </cell>
        </row>
        <row r="411874">
          <cell r="A411874" t="str">
            <v>TOP PDL BA \ PE</v>
          </cell>
        </row>
        <row r="411875">
          <cell r="A411875" t="str">
            <v>TOP PDL BA \ PE</v>
          </cell>
        </row>
        <row r="411876">
          <cell r="A411876" t="str">
            <v>TOP PDL BA \ PE</v>
          </cell>
        </row>
        <row r="411877">
          <cell r="A411877" t="str">
            <v>TOP PDL BA \ PE</v>
          </cell>
        </row>
        <row r="411878">
          <cell r="A411878" t="str">
            <v>TOP PDL BA \ PE</v>
          </cell>
        </row>
        <row r="411879">
          <cell r="A411879" t="str">
            <v>TOP PDL BA \ PE</v>
          </cell>
        </row>
        <row r="411880">
          <cell r="A411880" t="str">
            <v>TOP PDL BA \ PE</v>
          </cell>
        </row>
        <row r="411881">
          <cell r="A411881" t="str">
            <v>TOP PDL BA \ PE</v>
          </cell>
        </row>
        <row r="411882">
          <cell r="A411882" t="str">
            <v>TOP PDL BA \ PE</v>
          </cell>
        </row>
        <row r="411883">
          <cell r="A411883" t="str">
            <v>TOP PDL BA \ PE</v>
          </cell>
        </row>
        <row r="411884">
          <cell r="A411884" t="str">
            <v>TOP PDL BA \ PE</v>
          </cell>
        </row>
        <row r="411885">
          <cell r="A411885" t="str">
            <v>TOP PDL BA \ PE</v>
          </cell>
        </row>
        <row r="411886">
          <cell r="A411886" t="str">
            <v>TOP PDL BA \ PE</v>
          </cell>
        </row>
        <row r="411887">
          <cell r="A411887" t="str">
            <v>TOP PDL BA \ PE</v>
          </cell>
        </row>
        <row r="411888">
          <cell r="A411888" t="str">
            <v>TOP PDL BA \ PE</v>
          </cell>
        </row>
        <row r="411889">
          <cell r="A411889" t="str">
            <v>TOP PDL BA \ PE</v>
          </cell>
        </row>
        <row r="411890">
          <cell r="A411890" t="str">
            <v>TOP PDL BA \ PE</v>
          </cell>
        </row>
        <row r="411891">
          <cell r="A411891" t="str">
            <v>TOP PDL BA \ PE</v>
          </cell>
        </row>
        <row r="411892">
          <cell r="A411892" t="str">
            <v>TOP PDL BA \ PE</v>
          </cell>
        </row>
        <row r="411893">
          <cell r="A411893" t="str">
            <v>TOP PDL BA \ PE</v>
          </cell>
        </row>
        <row r="411894">
          <cell r="A411894" t="str">
            <v>TOP PDL BA \ PE</v>
          </cell>
        </row>
        <row r="411895">
          <cell r="A411895" t="str">
            <v>TOP PDL BA \ PE</v>
          </cell>
        </row>
        <row r="411896">
          <cell r="A411896" t="str">
            <v>TOP PDL BA \ PE</v>
          </cell>
        </row>
        <row r="411897">
          <cell r="A411897" t="str">
            <v>TOP PDL BA \ PE</v>
          </cell>
        </row>
        <row r="411898">
          <cell r="A411898" t="str">
            <v>TOP PDL BA \ PE</v>
          </cell>
        </row>
        <row r="411899">
          <cell r="A411899" t="str">
            <v>TOP PDL BA \ PE</v>
          </cell>
        </row>
        <row r="411900">
          <cell r="A411900" t="str">
            <v>TOP PDL BA \ PE</v>
          </cell>
        </row>
        <row r="411901">
          <cell r="A411901" t="str">
            <v>TOP PDL BA \ PE</v>
          </cell>
        </row>
        <row r="411902">
          <cell r="A411902" t="str">
            <v>TOP PDL BA \ PE</v>
          </cell>
        </row>
        <row r="411903">
          <cell r="A411903" t="str">
            <v>TOP PDL BA \ PE</v>
          </cell>
        </row>
        <row r="411904">
          <cell r="A411904" t="str">
            <v>TOP PDL BA \ PE</v>
          </cell>
        </row>
        <row r="411905">
          <cell r="A411905" t="str">
            <v>TOP PDL BA \ PE</v>
          </cell>
        </row>
        <row r="411906">
          <cell r="A411906" t="str">
            <v>TOP PDL BA \ PE</v>
          </cell>
        </row>
        <row r="411907">
          <cell r="A411907" t="str">
            <v>TOP PDL BA \ PE</v>
          </cell>
        </row>
        <row r="411908">
          <cell r="A411908" t="str">
            <v>TOP PDL BA \ PE</v>
          </cell>
        </row>
        <row r="411909">
          <cell r="A411909" t="str">
            <v>TOP PDL BA \ PE</v>
          </cell>
        </row>
        <row r="411910">
          <cell r="A411910" t="str">
            <v>TOP PDL BA \ PE</v>
          </cell>
        </row>
        <row r="411911">
          <cell r="A411911" t="str">
            <v>TOP PDL BA \ PE</v>
          </cell>
        </row>
        <row r="411912">
          <cell r="A411912" t="str">
            <v>TOP PDL BA \ PE</v>
          </cell>
        </row>
        <row r="411913">
          <cell r="A411913" t="str">
            <v>TOP PDL BA \ PE</v>
          </cell>
        </row>
        <row r="411914">
          <cell r="A411914" t="str">
            <v>TOP PDL BA \ PE</v>
          </cell>
        </row>
        <row r="411915">
          <cell r="A411915" t="str">
            <v>TOP PDL BA \ PE</v>
          </cell>
        </row>
        <row r="411916">
          <cell r="A411916" t="str">
            <v>TOP PDL BA \ PE</v>
          </cell>
        </row>
        <row r="411917">
          <cell r="A411917" t="str">
            <v>TOP PDL BA \ PE</v>
          </cell>
        </row>
        <row r="411918">
          <cell r="A411918" t="str">
            <v>TOP PDL BA \ PE</v>
          </cell>
        </row>
        <row r="411919">
          <cell r="A411919" t="str">
            <v>TOP PDL BA \ PE</v>
          </cell>
        </row>
        <row r="411920">
          <cell r="A411920" t="str">
            <v>TOP PDL BA \ PE</v>
          </cell>
        </row>
        <row r="411921">
          <cell r="A411921" t="str">
            <v>TOP PDL BA \ PE</v>
          </cell>
        </row>
        <row r="411922">
          <cell r="A411922" t="str">
            <v>TOP PDL BA \ PE</v>
          </cell>
        </row>
        <row r="411923">
          <cell r="A411923" t="str">
            <v>TOP PDL BA \ PE</v>
          </cell>
        </row>
        <row r="411924">
          <cell r="A411924" t="str">
            <v>TOP PDL BA \ PE</v>
          </cell>
        </row>
        <row r="411925">
          <cell r="A411925" t="str">
            <v>TOP PDL BA \ PE</v>
          </cell>
        </row>
        <row r="411926">
          <cell r="A411926" t="str">
            <v>TOP PDL BA \ PE</v>
          </cell>
        </row>
        <row r="411927">
          <cell r="A411927" t="str">
            <v>TOP PDL BA \ PE</v>
          </cell>
        </row>
        <row r="411928">
          <cell r="A411928" t="str">
            <v>TOP PDL BA \ PE</v>
          </cell>
        </row>
        <row r="411929">
          <cell r="A411929" t="str">
            <v>TOP PDL BA \ PE</v>
          </cell>
        </row>
        <row r="411930">
          <cell r="A411930" t="str">
            <v>TOP PDL BA \ PE</v>
          </cell>
        </row>
        <row r="411931">
          <cell r="A411931" t="str">
            <v>TOP PDL BA \ PE</v>
          </cell>
        </row>
        <row r="411932">
          <cell r="A411932" t="str">
            <v>TOP PDL BA \ PE</v>
          </cell>
        </row>
        <row r="411933">
          <cell r="A411933" t="str">
            <v>TOP PDL BA \ PE</v>
          </cell>
        </row>
        <row r="411934">
          <cell r="A411934" t="str">
            <v>TOP PDL BA \ PE</v>
          </cell>
        </row>
        <row r="411935">
          <cell r="A411935" t="str">
            <v>TOP PDL BA \ PE</v>
          </cell>
        </row>
        <row r="411936">
          <cell r="A411936" t="str">
            <v>TOP PDL BA \ PE</v>
          </cell>
        </row>
        <row r="411937">
          <cell r="A411937" t="str">
            <v>TOP PDL BA \ PE</v>
          </cell>
        </row>
        <row r="411938">
          <cell r="A411938" t="str">
            <v>TOP PDL BA \ PE</v>
          </cell>
        </row>
        <row r="411939">
          <cell r="A411939" t="str">
            <v>TOP PDL BA \ PE</v>
          </cell>
        </row>
        <row r="411940">
          <cell r="A411940" t="str">
            <v>TOP PDL BA \ PE</v>
          </cell>
        </row>
        <row r="411941">
          <cell r="A411941" t="str">
            <v>TOP PDL BA \ PE</v>
          </cell>
        </row>
        <row r="411942">
          <cell r="A411942" t="str">
            <v xml:space="preserve">GPS SP         </v>
          </cell>
        </row>
        <row r="411943">
          <cell r="A411943" t="str">
            <v xml:space="preserve">GPS SP         </v>
          </cell>
        </row>
        <row r="411944">
          <cell r="A411944" t="str">
            <v xml:space="preserve">GPS SP         </v>
          </cell>
        </row>
        <row r="411945">
          <cell r="A411945" t="str">
            <v xml:space="preserve">GPS SP         </v>
          </cell>
        </row>
        <row r="411946">
          <cell r="A411946" t="str">
            <v xml:space="preserve">GPS SP         </v>
          </cell>
        </row>
        <row r="411947">
          <cell r="A411947" t="str">
            <v xml:space="preserve">GPS SP         </v>
          </cell>
        </row>
        <row r="411948">
          <cell r="A411948" t="str">
            <v xml:space="preserve">GPS SP         </v>
          </cell>
        </row>
        <row r="411949">
          <cell r="A411949" t="str">
            <v xml:space="preserve">GPS SP         </v>
          </cell>
        </row>
        <row r="411950">
          <cell r="A411950" t="str">
            <v xml:space="preserve">GPS SP         </v>
          </cell>
        </row>
        <row r="411951">
          <cell r="A411951" t="str">
            <v>TOP PDL BA \ PE</v>
          </cell>
        </row>
        <row r="411952">
          <cell r="A411952" t="str">
            <v>TOP PDL BA \ PE</v>
          </cell>
        </row>
        <row r="411953">
          <cell r="A411953" t="str">
            <v>TOP PDL BA \ PE</v>
          </cell>
        </row>
        <row r="411954">
          <cell r="A411954" t="str">
            <v>TOP PDL BA \ PE</v>
          </cell>
        </row>
        <row r="411955">
          <cell r="A411955" t="str">
            <v>TOP PDL BA \ PE</v>
          </cell>
        </row>
        <row r="411956">
          <cell r="A411956" t="str">
            <v>TOP PDL BA \ PE</v>
          </cell>
        </row>
        <row r="411957">
          <cell r="A411957" t="str">
            <v>TOP PDL BA \ PE</v>
          </cell>
        </row>
        <row r="411958">
          <cell r="A411958" t="str">
            <v>TOP PDL BA \ PE</v>
          </cell>
        </row>
        <row r="411959">
          <cell r="A411959" t="str">
            <v>TOP PDL BA \ PE</v>
          </cell>
        </row>
        <row r="411960">
          <cell r="A411960" t="str">
            <v xml:space="preserve">GPS SP         </v>
          </cell>
        </row>
        <row r="411961">
          <cell r="A411961" t="str">
            <v xml:space="preserve">GPS SP         </v>
          </cell>
        </row>
        <row r="411962">
          <cell r="A411962" t="str">
            <v xml:space="preserve">GPS SP         </v>
          </cell>
        </row>
        <row r="411963">
          <cell r="A411963" t="str">
            <v xml:space="preserve">GPS SP         </v>
          </cell>
        </row>
        <row r="411964">
          <cell r="A411964" t="str">
            <v xml:space="preserve">GPS SP         </v>
          </cell>
        </row>
        <row r="411965">
          <cell r="A411965" t="str">
            <v xml:space="preserve">GPS SP         </v>
          </cell>
        </row>
        <row r="411966">
          <cell r="A411966" t="str">
            <v xml:space="preserve">GPS SP         </v>
          </cell>
        </row>
        <row r="411967">
          <cell r="A411967" t="str">
            <v xml:space="preserve">GPS SP         </v>
          </cell>
        </row>
        <row r="411968">
          <cell r="A411968" t="str">
            <v xml:space="preserve">GPS SP         </v>
          </cell>
        </row>
        <row r="411969">
          <cell r="A411969" t="str">
            <v>TOP PDL BA \ PE</v>
          </cell>
        </row>
        <row r="411970">
          <cell r="A411970" t="str">
            <v>TOP PDL BA \ PE</v>
          </cell>
        </row>
        <row r="411971">
          <cell r="A411971" t="str">
            <v>TOP PDL BA \ PE</v>
          </cell>
        </row>
        <row r="411972">
          <cell r="A411972" t="str">
            <v>TOP PDL BA \ PE</v>
          </cell>
        </row>
        <row r="411973">
          <cell r="A411973" t="str">
            <v>TOP PDL BA \ PE</v>
          </cell>
        </row>
        <row r="411974">
          <cell r="A411974" t="str">
            <v>TOP PDL BA \ PE</v>
          </cell>
        </row>
        <row r="411975">
          <cell r="A411975" t="str">
            <v>TOP PDL BA \ PE</v>
          </cell>
        </row>
        <row r="411976">
          <cell r="A411976" t="str">
            <v>TOP PDL BA \ PE</v>
          </cell>
        </row>
        <row r="411977">
          <cell r="A411977" t="str">
            <v>TOP PDL BA \ PE</v>
          </cell>
        </row>
        <row r="411978">
          <cell r="A411978" t="str">
            <v xml:space="preserve">GPS SP         </v>
          </cell>
        </row>
        <row r="411979">
          <cell r="A411979" t="str">
            <v xml:space="preserve">GPS SP         </v>
          </cell>
        </row>
        <row r="411980">
          <cell r="A411980" t="str">
            <v xml:space="preserve">GPS SP         </v>
          </cell>
        </row>
        <row r="411981">
          <cell r="A411981" t="str">
            <v xml:space="preserve">GPS SP         </v>
          </cell>
        </row>
        <row r="411982">
          <cell r="A411982" t="str">
            <v xml:space="preserve">GPS SP         </v>
          </cell>
        </row>
        <row r="411983">
          <cell r="A411983" t="str">
            <v xml:space="preserve">GPS SP         </v>
          </cell>
        </row>
        <row r="411984">
          <cell r="A411984" t="str">
            <v xml:space="preserve">GPS SP         </v>
          </cell>
        </row>
        <row r="411985">
          <cell r="A411985" t="str">
            <v xml:space="preserve">GPS SP         </v>
          </cell>
        </row>
        <row r="411986">
          <cell r="A411986" t="str">
            <v xml:space="preserve">GPS SP         </v>
          </cell>
        </row>
        <row r="411987">
          <cell r="A411987" t="str">
            <v>TOP PDL BA \ PE</v>
          </cell>
        </row>
        <row r="411988">
          <cell r="A411988" t="str">
            <v>TOP PDL BA \ PE</v>
          </cell>
        </row>
        <row r="411989">
          <cell r="A411989" t="str">
            <v>TOP PDL BA \ PE</v>
          </cell>
        </row>
        <row r="411990">
          <cell r="A411990" t="str">
            <v>TOP PDL BA \ PE</v>
          </cell>
        </row>
        <row r="411991">
          <cell r="A411991" t="str">
            <v>TOP PDL BA \ PE</v>
          </cell>
        </row>
        <row r="411992">
          <cell r="A411992" t="str">
            <v>TOP PDL BA \ PE</v>
          </cell>
        </row>
        <row r="411993">
          <cell r="A411993" t="str">
            <v>TOP PDL BA \ PE</v>
          </cell>
        </row>
        <row r="411994">
          <cell r="A411994" t="str">
            <v>TOP PDL BA \ PE</v>
          </cell>
        </row>
        <row r="411995">
          <cell r="A411995" t="str">
            <v>TOP PDL BA \ PE</v>
          </cell>
        </row>
        <row r="411996">
          <cell r="A411996" t="str">
            <v>TOP PDL BA \ PE</v>
          </cell>
        </row>
        <row r="411997">
          <cell r="A411997" t="str">
            <v>TOP PDL BA \ PE</v>
          </cell>
        </row>
        <row r="411998">
          <cell r="A411998" t="str">
            <v>TOP PDL BA \ PE</v>
          </cell>
        </row>
        <row r="411999">
          <cell r="A411999" t="str">
            <v>TOP PDL BA \ PE</v>
          </cell>
        </row>
        <row r="412000">
          <cell r="A412000" t="str">
            <v>TOP PDL BA \ PE</v>
          </cell>
        </row>
        <row r="412001">
          <cell r="A412001" t="str">
            <v>TOP PDL BA \ PE</v>
          </cell>
        </row>
        <row r="412002">
          <cell r="A412002" t="str">
            <v>TOP PDL BA \ PE</v>
          </cell>
        </row>
        <row r="412003">
          <cell r="A412003" t="str">
            <v>TOP PDL BA \ PE</v>
          </cell>
        </row>
        <row r="412004">
          <cell r="A412004" t="str">
            <v>TOP PDL BA \ PE</v>
          </cell>
        </row>
        <row r="412005">
          <cell r="A412005" t="str">
            <v>TOP PDL BA \ PE</v>
          </cell>
        </row>
        <row r="412006">
          <cell r="A412006" t="str">
            <v>TOP PDL BA \ PE</v>
          </cell>
        </row>
        <row r="412007">
          <cell r="A412007" t="str">
            <v>TOP PDL BA \ PE</v>
          </cell>
        </row>
        <row r="412008">
          <cell r="A412008" t="str">
            <v>TOP PDL BA \ PE</v>
          </cell>
        </row>
        <row r="412009">
          <cell r="A412009" t="str">
            <v>TOP PDL BA \ PE</v>
          </cell>
        </row>
        <row r="412010">
          <cell r="A412010" t="str">
            <v>TOP PDL BA \ PE</v>
          </cell>
        </row>
        <row r="412011">
          <cell r="A412011" t="str">
            <v>TOP PDL BA \ PE</v>
          </cell>
        </row>
        <row r="412012">
          <cell r="A412012" t="str">
            <v>TOP PDL BA \ PE</v>
          </cell>
        </row>
        <row r="412013">
          <cell r="A412013" t="str">
            <v>TOP PDL BA \ PE</v>
          </cell>
        </row>
        <row r="412014">
          <cell r="A412014" t="str">
            <v>TOP PDL BA \ PE</v>
          </cell>
        </row>
        <row r="412015">
          <cell r="A412015" t="str">
            <v>TOP PDL BA \ PE</v>
          </cell>
        </row>
        <row r="412016">
          <cell r="A412016" t="str">
            <v>TOP PDL BA \ PE</v>
          </cell>
        </row>
        <row r="412017">
          <cell r="A412017" t="str">
            <v>TOP PDL BA \ PE</v>
          </cell>
        </row>
        <row r="412018">
          <cell r="A412018" t="str">
            <v>TOP PDL BA \ PE</v>
          </cell>
        </row>
        <row r="412019">
          <cell r="A412019" t="str">
            <v>TOP PDL BA \ PE</v>
          </cell>
        </row>
        <row r="412020">
          <cell r="A412020" t="str">
            <v>TOP PDL BA \ PE</v>
          </cell>
        </row>
        <row r="412021">
          <cell r="A412021" t="str">
            <v>TOP PDL BA \ PE</v>
          </cell>
        </row>
        <row r="412022">
          <cell r="A412022" t="str">
            <v>TOP PDL BA \ PE</v>
          </cell>
        </row>
        <row r="412023">
          <cell r="A412023" t="str">
            <v>TOP PDL BA \ PE</v>
          </cell>
        </row>
        <row r="412024">
          <cell r="A412024" t="str">
            <v>TOP PDL BA \ PE</v>
          </cell>
        </row>
        <row r="412025">
          <cell r="A412025" t="str">
            <v>TOP PDL BA \ PE</v>
          </cell>
        </row>
        <row r="412026">
          <cell r="A412026" t="str">
            <v>TOP PDL BA \ PE</v>
          </cell>
        </row>
        <row r="412027">
          <cell r="A412027" t="str">
            <v>TOP PDL BA \ PE</v>
          </cell>
        </row>
        <row r="412028">
          <cell r="A412028" t="str">
            <v>TOP PDL BA \ PE</v>
          </cell>
        </row>
        <row r="412029">
          <cell r="A412029" t="str">
            <v>TOP PDL BA \ PE</v>
          </cell>
        </row>
        <row r="412030">
          <cell r="A412030" t="str">
            <v>TOP PDL BA \ PE</v>
          </cell>
        </row>
        <row r="412031">
          <cell r="A412031" t="str">
            <v>TOP PDL BA \ PE</v>
          </cell>
        </row>
        <row r="412032">
          <cell r="A412032" t="str">
            <v>TOP PDL BA \ PE</v>
          </cell>
        </row>
        <row r="412033">
          <cell r="A412033" t="str">
            <v>TOP PDL BA \ PE</v>
          </cell>
        </row>
        <row r="412034">
          <cell r="A412034" t="str">
            <v>TOP PDL BA \ PE</v>
          </cell>
        </row>
        <row r="412035">
          <cell r="A412035" t="str">
            <v>TOP PDL BA \ PE</v>
          </cell>
        </row>
        <row r="412036">
          <cell r="A412036" t="str">
            <v>TOP PDL BA \ PE</v>
          </cell>
        </row>
        <row r="412037">
          <cell r="A412037" t="str">
            <v>TOP PDL BA \ PE</v>
          </cell>
        </row>
        <row r="412038">
          <cell r="A412038" t="str">
            <v>TOP PDL BA \ PE</v>
          </cell>
        </row>
        <row r="412039">
          <cell r="A412039" t="str">
            <v>TOP PDL BA \ PE</v>
          </cell>
        </row>
        <row r="412040">
          <cell r="A412040" t="str">
            <v>TOP PDL BA \ PE</v>
          </cell>
        </row>
        <row r="412041">
          <cell r="A412041" t="str">
            <v>TOP PDL BA \ PE</v>
          </cell>
        </row>
        <row r="412042">
          <cell r="A412042" t="str">
            <v>TOP PDL BA \ PE</v>
          </cell>
        </row>
        <row r="412043">
          <cell r="A412043" t="str">
            <v>TOP PDL BA \ PE</v>
          </cell>
        </row>
        <row r="412044">
          <cell r="A412044" t="str">
            <v>TOP PDL BA \ PE</v>
          </cell>
        </row>
        <row r="412045">
          <cell r="A412045" t="str">
            <v>TOP PDL BA \ PE</v>
          </cell>
        </row>
        <row r="412046">
          <cell r="A412046" t="str">
            <v>TOP PDL BA \ PE</v>
          </cell>
        </row>
        <row r="412047">
          <cell r="A412047" t="str">
            <v>TOP PDL BA \ PE</v>
          </cell>
        </row>
        <row r="412048">
          <cell r="A412048" t="str">
            <v>TOP PDL BA \ PE</v>
          </cell>
        </row>
        <row r="412049">
          <cell r="A412049" t="str">
            <v>TOP PDL BA \ PE</v>
          </cell>
        </row>
        <row r="412050">
          <cell r="A412050" t="str">
            <v>TOP PDL BA \ PE</v>
          </cell>
        </row>
        <row r="412051">
          <cell r="A412051" t="str">
            <v>TOP PDL BA \ PE</v>
          </cell>
        </row>
        <row r="412052">
          <cell r="A412052" t="str">
            <v>TOP PDL BA \ PE</v>
          </cell>
        </row>
        <row r="412053">
          <cell r="A412053" t="str">
            <v>TOP PDL BA \ PE</v>
          </cell>
        </row>
        <row r="412054">
          <cell r="A412054" t="str">
            <v>TOP PDL BA \ PE</v>
          </cell>
        </row>
        <row r="412055">
          <cell r="A412055" t="str">
            <v>TOP PDL BA \ PE</v>
          </cell>
        </row>
        <row r="412056">
          <cell r="A412056" t="str">
            <v>TOP PDL BA \ PE</v>
          </cell>
        </row>
        <row r="412057">
          <cell r="A412057" t="str">
            <v>TOP PDL BA \ PE</v>
          </cell>
        </row>
        <row r="412058">
          <cell r="A412058" t="str">
            <v>TOP PDL BA \ PE</v>
          </cell>
        </row>
        <row r="412059">
          <cell r="A412059" t="str">
            <v>TOP PDL BA \ PE</v>
          </cell>
        </row>
        <row r="412060">
          <cell r="A412060" t="str">
            <v>TOP PDL BA \ PE</v>
          </cell>
        </row>
        <row r="412061">
          <cell r="A412061" t="str">
            <v>TOP PDL BA \ PE</v>
          </cell>
        </row>
        <row r="412062">
          <cell r="A412062" t="str">
            <v>TOP PDL BA \ PE</v>
          </cell>
        </row>
        <row r="412063">
          <cell r="A412063" t="str">
            <v>TOP PDL BA \ PE</v>
          </cell>
        </row>
        <row r="412064">
          <cell r="A412064" t="str">
            <v>TOP PDL BA \ PE</v>
          </cell>
        </row>
        <row r="412065">
          <cell r="A412065" t="str">
            <v>TOP PDL BA \ PE</v>
          </cell>
        </row>
        <row r="412066">
          <cell r="A412066" t="str">
            <v>TOP PDL BA \ PE</v>
          </cell>
        </row>
        <row r="412067">
          <cell r="A412067" t="str">
            <v>TOP PDL BA \ PE</v>
          </cell>
        </row>
        <row r="412068">
          <cell r="A412068" t="str">
            <v>TOP PDL BA \ PE</v>
          </cell>
        </row>
        <row r="412069">
          <cell r="A412069" t="str">
            <v>TOP PDL BA \ PE</v>
          </cell>
        </row>
        <row r="412070">
          <cell r="A412070" t="str">
            <v>TOP PDL BA \ PE</v>
          </cell>
        </row>
        <row r="412071">
          <cell r="A412071" t="str">
            <v>TOP PDL BA \ PE</v>
          </cell>
        </row>
        <row r="412072">
          <cell r="A412072" t="str">
            <v>TOP PDL BA \ PE</v>
          </cell>
        </row>
        <row r="412073">
          <cell r="A412073" t="str">
            <v>TOP PDL BA \ PE</v>
          </cell>
        </row>
        <row r="412074">
          <cell r="A412074" t="str">
            <v>TOP PDL BA \ PE</v>
          </cell>
        </row>
        <row r="412075">
          <cell r="A412075" t="str">
            <v>TOP PDL BA \ PE</v>
          </cell>
        </row>
        <row r="412076">
          <cell r="A412076" t="str">
            <v>TOP PDL BA \ PE</v>
          </cell>
        </row>
        <row r="412077">
          <cell r="A412077" t="str">
            <v>TOP PDL BA \ PE</v>
          </cell>
        </row>
        <row r="412078">
          <cell r="A412078" t="str">
            <v>TOP PDL BA \ PE</v>
          </cell>
        </row>
        <row r="412079">
          <cell r="A412079" t="str">
            <v>TOP PDL BA \ PE</v>
          </cell>
        </row>
        <row r="412080">
          <cell r="A412080" t="str">
            <v>TOP PDL BA \ PE</v>
          </cell>
        </row>
        <row r="412081">
          <cell r="A412081" t="str">
            <v>TOP PDL BA \ PE</v>
          </cell>
        </row>
        <row r="412082">
          <cell r="A412082" t="str">
            <v>TOP PDL BA \ PE</v>
          </cell>
        </row>
        <row r="412083">
          <cell r="A412083" t="str">
            <v>TOP PDL BA \ PE</v>
          </cell>
        </row>
        <row r="412084">
          <cell r="A412084" t="str">
            <v>TOP PDL BA \ PE</v>
          </cell>
        </row>
        <row r="412085">
          <cell r="A412085" t="str">
            <v>TOP PDL BA \ PE</v>
          </cell>
        </row>
        <row r="412086">
          <cell r="A412086" t="str">
            <v>TOP PDL BA \ PE</v>
          </cell>
        </row>
        <row r="412087">
          <cell r="A412087" t="str">
            <v>TOP PDL BA \ PE</v>
          </cell>
        </row>
        <row r="412088">
          <cell r="A412088" t="str">
            <v>TOP PDL BA \ PE</v>
          </cell>
        </row>
        <row r="412089">
          <cell r="A412089" t="str">
            <v>TOP PDL BA \ PE</v>
          </cell>
        </row>
        <row r="412090">
          <cell r="A412090" t="str">
            <v>TOP PDL BA \ PE</v>
          </cell>
        </row>
        <row r="412091">
          <cell r="A412091" t="str">
            <v>TOP PDL BA \ PE</v>
          </cell>
        </row>
        <row r="412092">
          <cell r="A412092" t="str">
            <v>TOP PDL BA \ PE</v>
          </cell>
        </row>
        <row r="412093">
          <cell r="A412093" t="str">
            <v>TOP PDL BA \ PE</v>
          </cell>
        </row>
        <row r="412094">
          <cell r="A412094" t="str">
            <v>TOP PDL BA \ PE</v>
          </cell>
        </row>
        <row r="412095">
          <cell r="A412095" t="str">
            <v>TOP PDL BA \ PE</v>
          </cell>
        </row>
        <row r="412096">
          <cell r="A412096" t="str">
            <v>TOP PDL BA \ PE</v>
          </cell>
        </row>
        <row r="412097">
          <cell r="A412097" t="str">
            <v>TOP PDL BA \ PE</v>
          </cell>
        </row>
        <row r="412098">
          <cell r="A412098" t="str">
            <v>TOP PDL BA \ PE</v>
          </cell>
        </row>
        <row r="412099">
          <cell r="A412099" t="str">
            <v>TOP PDL BA \ PE</v>
          </cell>
        </row>
        <row r="412100">
          <cell r="A412100" t="str">
            <v>TOP PDL BA \ PE</v>
          </cell>
        </row>
        <row r="412101">
          <cell r="A412101" t="str">
            <v>TOP PDL BA \ PE</v>
          </cell>
        </row>
        <row r="412102">
          <cell r="A412102" t="str">
            <v>TOP PDL BA \ PE</v>
          </cell>
        </row>
        <row r="412103">
          <cell r="A412103" t="str">
            <v>TOP PDL BA \ PE</v>
          </cell>
        </row>
        <row r="412104">
          <cell r="A412104" t="str">
            <v>TOP PDL BA \ PE</v>
          </cell>
        </row>
        <row r="412105">
          <cell r="A412105" t="str">
            <v>TOP PDL BA \ PE</v>
          </cell>
        </row>
        <row r="412106">
          <cell r="A412106" t="str">
            <v>TOP PDL BA \ PE</v>
          </cell>
        </row>
        <row r="412107">
          <cell r="A412107" t="str">
            <v>TOP PDL BA \ PE</v>
          </cell>
        </row>
        <row r="412108">
          <cell r="A412108" t="str">
            <v>TOP PDL BA \ PE</v>
          </cell>
        </row>
        <row r="412109">
          <cell r="A412109" t="str">
            <v>TOP PDL BA \ PE</v>
          </cell>
        </row>
        <row r="412110">
          <cell r="A412110" t="str">
            <v>TOP PDL BA \ PE</v>
          </cell>
        </row>
        <row r="412111">
          <cell r="A412111" t="str">
            <v>TOP PDL BA \ PE</v>
          </cell>
        </row>
        <row r="412112">
          <cell r="A412112" t="str">
            <v>TOP PDL BA \ PE</v>
          </cell>
        </row>
        <row r="412113">
          <cell r="A412113" t="str">
            <v>TOP PDL BA \ PE</v>
          </cell>
        </row>
        <row r="412114">
          <cell r="A412114" t="str">
            <v>TOP PDL BA \ PE</v>
          </cell>
        </row>
        <row r="412115">
          <cell r="A412115" t="str">
            <v>TOP PDL BA \ PE</v>
          </cell>
        </row>
        <row r="412116">
          <cell r="A412116" t="str">
            <v>TOP PDL BA \ PE</v>
          </cell>
        </row>
        <row r="412117">
          <cell r="A412117" t="str">
            <v>TOP PDL BA \ PE</v>
          </cell>
        </row>
        <row r="412118">
          <cell r="A412118" t="str">
            <v>TOP PDL BA \ PE</v>
          </cell>
        </row>
        <row r="412119">
          <cell r="A412119" t="str">
            <v>TOP PDL BA \ PE</v>
          </cell>
        </row>
        <row r="412120">
          <cell r="A412120" t="str">
            <v>TOP PDL BA \ PE</v>
          </cell>
        </row>
        <row r="412121">
          <cell r="A412121" t="str">
            <v>TOP PDL BA \ PE</v>
          </cell>
        </row>
        <row r="412122">
          <cell r="A412122" t="str">
            <v>TOP PDL BA \ PE</v>
          </cell>
        </row>
        <row r="412123">
          <cell r="A412123" t="str">
            <v>TOP PDL BA \ PE</v>
          </cell>
        </row>
        <row r="412124">
          <cell r="A412124" t="str">
            <v>TOP PDL BA \ PE</v>
          </cell>
        </row>
        <row r="412125">
          <cell r="A412125" t="str">
            <v>TOP PDL BA \ PE</v>
          </cell>
        </row>
        <row r="412126">
          <cell r="A412126" t="str">
            <v>TOP PDL BA \ PE</v>
          </cell>
        </row>
        <row r="412127">
          <cell r="A412127" t="str">
            <v>TOP PDL BA \ PE</v>
          </cell>
        </row>
        <row r="412128">
          <cell r="A412128" t="str">
            <v>TOP PDL BA \ PE</v>
          </cell>
        </row>
        <row r="412129">
          <cell r="A412129" t="str">
            <v>TOP PDL BA \ PE</v>
          </cell>
        </row>
        <row r="412130">
          <cell r="A412130" t="str">
            <v>TOP PDL BA \ PE</v>
          </cell>
        </row>
        <row r="412131">
          <cell r="A412131" t="str">
            <v>TOP PDL BA \ PE</v>
          </cell>
        </row>
        <row r="412132">
          <cell r="A412132" t="str">
            <v>TOP PDL BA \ PE</v>
          </cell>
        </row>
        <row r="412133">
          <cell r="A412133" t="str">
            <v>TOP PDL BA \ PE</v>
          </cell>
        </row>
        <row r="412134">
          <cell r="A412134" t="str">
            <v>TOP PDL BA \ PE</v>
          </cell>
        </row>
        <row r="412135">
          <cell r="A412135" t="str">
            <v>TOP PDL BA \ PE</v>
          </cell>
        </row>
        <row r="412136">
          <cell r="A412136" t="str">
            <v>TOP PDL BA \ PE</v>
          </cell>
        </row>
        <row r="412137">
          <cell r="A412137" t="str">
            <v>TOP PDL BA \ PE</v>
          </cell>
        </row>
        <row r="412138">
          <cell r="A412138" t="str">
            <v>TOP PDL BA \ PE</v>
          </cell>
        </row>
        <row r="412139">
          <cell r="A412139" t="str">
            <v>TOP PDL BA \ PE</v>
          </cell>
        </row>
        <row r="412140">
          <cell r="A412140" t="str">
            <v>TOP PDL BA \ PE</v>
          </cell>
        </row>
        <row r="412141">
          <cell r="A412141" t="str">
            <v>TOP PDL BA \ PE</v>
          </cell>
        </row>
        <row r="412142">
          <cell r="A412142" t="str">
            <v>TOP PDL BA \ PE</v>
          </cell>
        </row>
        <row r="412143">
          <cell r="A412143" t="str">
            <v>TOP PDL BA \ PE</v>
          </cell>
        </row>
        <row r="412144">
          <cell r="A412144" t="str">
            <v>TOP PDL BA \ PE</v>
          </cell>
        </row>
        <row r="412145">
          <cell r="A412145" t="str">
            <v>TOP PDL BA \ PE</v>
          </cell>
        </row>
        <row r="412146">
          <cell r="A412146" t="str">
            <v>TOP PDL BA \ PE</v>
          </cell>
        </row>
        <row r="412147">
          <cell r="A412147" t="str">
            <v>TOP PDL BA \ PE</v>
          </cell>
        </row>
        <row r="412148">
          <cell r="A412148" t="str">
            <v>TOP PDL BA \ PE</v>
          </cell>
        </row>
        <row r="412149">
          <cell r="A412149" t="str">
            <v>TOP PDL BA \ PE</v>
          </cell>
        </row>
        <row r="412150">
          <cell r="A412150" t="str">
            <v>TOP PDL BA \ PE</v>
          </cell>
        </row>
        <row r="412151">
          <cell r="A412151" t="str">
            <v>TOP PDL BA \ PE</v>
          </cell>
        </row>
        <row r="412152">
          <cell r="A412152" t="str">
            <v>TOP PDL BA \ PE</v>
          </cell>
        </row>
        <row r="412153">
          <cell r="A412153" t="str">
            <v>TOP PDL BA \ PE</v>
          </cell>
        </row>
        <row r="412154">
          <cell r="A412154" t="str">
            <v>TOP PDL BA \ PE</v>
          </cell>
        </row>
        <row r="412155">
          <cell r="A412155" t="str">
            <v>TOP PDL BA \ PE</v>
          </cell>
        </row>
        <row r="412156">
          <cell r="A412156" t="str">
            <v>TOP PDL BA \ PE</v>
          </cell>
        </row>
        <row r="412157">
          <cell r="A412157" t="str">
            <v>TOP PDL BA \ PE</v>
          </cell>
        </row>
        <row r="412158">
          <cell r="A412158" t="str">
            <v>TOP PDL BA \ PE</v>
          </cell>
        </row>
        <row r="412159">
          <cell r="A412159" t="str">
            <v>TOP PDL BA \ PE</v>
          </cell>
        </row>
        <row r="412160">
          <cell r="A412160" t="str">
            <v>TOP PDL BA \ PE</v>
          </cell>
        </row>
        <row r="412161">
          <cell r="A412161" t="str">
            <v>TOP PDL BA \ PE</v>
          </cell>
        </row>
        <row r="412162">
          <cell r="A412162" t="str">
            <v>TOP PDL BA \ PE</v>
          </cell>
        </row>
        <row r="412163">
          <cell r="A412163" t="str">
            <v>TOP PDL BA \ PE</v>
          </cell>
        </row>
        <row r="412164">
          <cell r="A412164" t="str">
            <v>TOP PDL BA \ PE</v>
          </cell>
        </row>
        <row r="412165">
          <cell r="A412165" t="str">
            <v>TOP PDL BA \ PE</v>
          </cell>
        </row>
        <row r="412166">
          <cell r="A412166" t="str">
            <v>TOP PDL BA \ PE</v>
          </cell>
        </row>
        <row r="412167">
          <cell r="A412167" t="str">
            <v>TOP PDL BA \ PE</v>
          </cell>
        </row>
        <row r="412168">
          <cell r="A412168" t="str">
            <v>TOP PDL BA \ PE</v>
          </cell>
        </row>
        <row r="412169">
          <cell r="A412169" t="str">
            <v xml:space="preserve">GPS SP         </v>
          </cell>
        </row>
        <row r="412170">
          <cell r="A412170" t="str">
            <v xml:space="preserve">GPS SP         </v>
          </cell>
        </row>
        <row r="412171">
          <cell r="A412171" t="str">
            <v xml:space="preserve">GPS SP         </v>
          </cell>
        </row>
        <row r="412172">
          <cell r="A412172" t="str">
            <v xml:space="preserve">GPS SP         </v>
          </cell>
        </row>
        <row r="412173">
          <cell r="A412173" t="str">
            <v xml:space="preserve">GPS SP         </v>
          </cell>
        </row>
        <row r="412174">
          <cell r="A412174" t="str">
            <v xml:space="preserve">GPS SP         </v>
          </cell>
        </row>
        <row r="412175">
          <cell r="A412175" t="str">
            <v xml:space="preserve">GPS SP         </v>
          </cell>
        </row>
        <row r="412176">
          <cell r="A412176" t="str">
            <v xml:space="preserve">GPS SP         </v>
          </cell>
        </row>
        <row r="412177">
          <cell r="A412177" t="str">
            <v xml:space="preserve">GPS SP         </v>
          </cell>
        </row>
        <row r="412178">
          <cell r="A412178" t="str">
            <v xml:space="preserve">GPS SP         </v>
          </cell>
        </row>
        <row r="412179">
          <cell r="A412179" t="str">
            <v xml:space="preserve">GPS SP         </v>
          </cell>
        </row>
        <row r="412180">
          <cell r="A412180" t="str">
            <v xml:space="preserve">GPS SP         </v>
          </cell>
        </row>
        <row r="412181">
          <cell r="A412181" t="str">
            <v xml:space="preserve">GPS SP         </v>
          </cell>
        </row>
        <row r="412182">
          <cell r="A412182" t="str">
            <v xml:space="preserve">GPS SP         </v>
          </cell>
        </row>
        <row r="412183">
          <cell r="A412183" t="str">
            <v xml:space="preserve">GPS SP         </v>
          </cell>
        </row>
        <row r="412184">
          <cell r="A412184" t="str">
            <v xml:space="preserve">GPS SP         </v>
          </cell>
        </row>
        <row r="412185">
          <cell r="A412185" t="str">
            <v xml:space="preserve">GPS SP         </v>
          </cell>
        </row>
        <row r="412186">
          <cell r="A412186" t="str">
            <v xml:space="preserve">GPS SP         </v>
          </cell>
        </row>
        <row r="412187">
          <cell r="A412187" t="str">
            <v xml:space="preserve">GPS SP         </v>
          </cell>
        </row>
        <row r="412188">
          <cell r="A412188" t="str">
            <v xml:space="preserve">GPS SP         </v>
          </cell>
        </row>
        <row r="412189">
          <cell r="A412189" t="str">
            <v xml:space="preserve">GPS SP         </v>
          </cell>
        </row>
        <row r="412190">
          <cell r="A412190" t="str">
            <v xml:space="preserve">GPS SP         </v>
          </cell>
        </row>
        <row r="412191">
          <cell r="A412191" t="str">
            <v xml:space="preserve">GPS SP         </v>
          </cell>
        </row>
        <row r="412192">
          <cell r="A412192" t="str">
            <v xml:space="preserve">GPS SP         </v>
          </cell>
        </row>
        <row r="412193">
          <cell r="A412193" t="str">
            <v xml:space="preserve">GPS SP         </v>
          </cell>
        </row>
        <row r="412194">
          <cell r="A412194" t="str">
            <v xml:space="preserve">GPS SP         </v>
          </cell>
        </row>
        <row r="412195">
          <cell r="A412195" t="str">
            <v xml:space="preserve">GPS SP         </v>
          </cell>
        </row>
        <row r="412196">
          <cell r="A412196" t="str">
            <v>TOP PDL BA \ PE</v>
          </cell>
        </row>
        <row r="412197">
          <cell r="A412197" t="str">
            <v>TOP PDL BA \ PE</v>
          </cell>
        </row>
        <row r="412198">
          <cell r="A412198" t="str">
            <v>TOP PDL BA \ PE</v>
          </cell>
        </row>
        <row r="412199">
          <cell r="A412199" t="str">
            <v>TOP PDL BA \ PE</v>
          </cell>
        </row>
        <row r="412200">
          <cell r="A412200" t="str">
            <v>TOP PDL BA \ PE</v>
          </cell>
        </row>
        <row r="412201">
          <cell r="A412201" t="str">
            <v>TOP PDL BA \ PE</v>
          </cell>
        </row>
        <row r="412202">
          <cell r="A412202" t="str">
            <v>TOP PDL BA \ PE</v>
          </cell>
        </row>
        <row r="412203">
          <cell r="A412203" t="str">
            <v>TOP PDL BA \ PE</v>
          </cell>
        </row>
        <row r="412204">
          <cell r="A412204" t="str">
            <v>TOP PDL BA \ PE</v>
          </cell>
        </row>
        <row r="412205">
          <cell r="A412205" t="str">
            <v xml:space="preserve">GPS SP         </v>
          </cell>
        </row>
        <row r="412206">
          <cell r="A412206" t="str">
            <v xml:space="preserve">GPS SP         </v>
          </cell>
        </row>
        <row r="412207">
          <cell r="A412207" t="str">
            <v xml:space="preserve">GPS SP         </v>
          </cell>
        </row>
        <row r="412208">
          <cell r="A412208" t="str">
            <v xml:space="preserve">GPS SP         </v>
          </cell>
        </row>
        <row r="412209">
          <cell r="A412209" t="str">
            <v xml:space="preserve">GPS SP         </v>
          </cell>
        </row>
        <row r="412210">
          <cell r="A412210" t="str">
            <v xml:space="preserve">GPS SP         </v>
          </cell>
        </row>
        <row r="412211">
          <cell r="A412211" t="str">
            <v xml:space="preserve">GPS SP         </v>
          </cell>
        </row>
        <row r="412212">
          <cell r="A412212" t="str">
            <v xml:space="preserve">GPS SP         </v>
          </cell>
        </row>
        <row r="412213">
          <cell r="A412213" t="str">
            <v xml:space="preserve">GPS SP         </v>
          </cell>
        </row>
        <row r="412214">
          <cell r="A412214" t="str">
            <v>TOP PDL BA \ PE</v>
          </cell>
        </row>
        <row r="412215">
          <cell r="A412215" t="str">
            <v>TOP PDL BA \ PE</v>
          </cell>
        </row>
        <row r="412216">
          <cell r="A412216" t="str">
            <v>TOP PDL BA \ PE</v>
          </cell>
        </row>
        <row r="412217">
          <cell r="A412217" t="str">
            <v>TOP PDL BA \ PE</v>
          </cell>
        </row>
        <row r="412218">
          <cell r="A412218" t="str">
            <v>TOP PDL BA \ PE</v>
          </cell>
        </row>
        <row r="412219">
          <cell r="A412219" t="str">
            <v>TOP PDL BA \ PE</v>
          </cell>
        </row>
        <row r="412220">
          <cell r="A412220" t="str">
            <v>TOP PDL BA \ PE</v>
          </cell>
        </row>
        <row r="412221">
          <cell r="A412221" t="str">
            <v>TOP PDL BA \ PE</v>
          </cell>
        </row>
        <row r="412222">
          <cell r="A412222" t="str">
            <v>TOP PDL BA \ PE</v>
          </cell>
        </row>
        <row r="412223">
          <cell r="A412223" t="str">
            <v xml:space="preserve">GPS SP         </v>
          </cell>
        </row>
        <row r="412224">
          <cell r="A412224" t="str">
            <v xml:space="preserve">GPS SP         </v>
          </cell>
        </row>
        <row r="412225">
          <cell r="A412225" t="str">
            <v xml:space="preserve">GPS SP         </v>
          </cell>
        </row>
        <row r="412226">
          <cell r="A412226" t="str">
            <v xml:space="preserve">GPS SP         </v>
          </cell>
        </row>
        <row r="412227">
          <cell r="A412227" t="str">
            <v xml:space="preserve">GPS SP         </v>
          </cell>
        </row>
        <row r="412228">
          <cell r="A412228" t="str">
            <v xml:space="preserve">GPS SP         </v>
          </cell>
        </row>
        <row r="412229">
          <cell r="A412229" t="str">
            <v xml:space="preserve">GPS SP         </v>
          </cell>
        </row>
        <row r="412230">
          <cell r="A412230" t="str">
            <v xml:space="preserve">GPS SP         </v>
          </cell>
        </row>
        <row r="412231">
          <cell r="A412231" t="str">
            <v xml:space="preserve">GPS SP         </v>
          </cell>
        </row>
        <row r="412232">
          <cell r="A412232" t="str">
            <v>TOP PDL BA \ PE</v>
          </cell>
        </row>
        <row r="412233">
          <cell r="A412233" t="str">
            <v>TOP PDL BA \ PE</v>
          </cell>
        </row>
        <row r="412234">
          <cell r="A412234" t="str">
            <v>TOP PDL BA \ PE</v>
          </cell>
        </row>
        <row r="412235">
          <cell r="A412235" t="str">
            <v>TOP PDL BA \ PE</v>
          </cell>
        </row>
        <row r="412236">
          <cell r="A412236" t="str">
            <v>TOP PDL BA \ PE</v>
          </cell>
        </row>
        <row r="412237">
          <cell r="A412237" t="str">
            <v>TOP PDL BA \ PE</v>
          </cell>
        </row>
        <row r="412238">
          <cell r="A412238" t="str">
            <v>TOP PDL BA \ PE</v>
          </cell>
        </row>
        <row r="412239">
          <cell r="A412239" t="str">
            <v>TOP PDL BA \ PE</v>
          </cell>
        </row>
        <row r="412240">
          <cell r="A412240" t="str">
            <v>TOP PDL BA \ PE</v>
          </cell>
        </row>
        <row r="412241">
          <cell r="A412241" t="str">
            <v>TOP PDL BA \ PE</v>
          </cell>
        </row>
        <row r="412242">
          <cell r="A412242" t="str">
            <v>TOP PDL BA \ PE</v>
          </cell>
        </row>
        <row r="412243">
          <cell r="A412243" t="str">
            <v>TOP PDL BA \ PE</v>
          </cell>
        </row>
        <row r="412244">
          <cell r="A412244" t="str">
            <v>TOP PDL BA \ PE</v>
          </cell>
        </row>
        <row r="412245">
          <cell r="A412245" t="str">
            <v>TOP PDL BA \ PE</v>
          </cell>
        </row>
        <row r="412246">
          <cell r="A412246" t="str">
            <v>TOP PDL BA \ PE</v>
          </cell>
        </row>
        <row r="412247">
          <cell r="A412247" t="str">
            <v>TOP PDL BA \ PE</v>
          </cell>
        </row>
        <row r="412248">
          <cell r="A412248" t="str">
            <v>TOP PDL BA \ PE</v>
          </cell>
        </row>
        <row r="412249">
          <cell r="A412249" t="str">
            <v>TOP PDL BA \ PE</v>
          </cell>
        </row>
        <row r="412250">
          <cell r="A412250" t="str">
            <v>TOP PDL BA \ PE</v>
          </cell>
        </row>
        <row r="412251">
          <cell r="A412251" t="str">
            <v>TOP PDL BA \ PE</v>
          </cell>
        </row>
        <row r="412252">
          <cell r="A412252" t="str">
            <v>TOP PDL BA \ PE</v>
          </cell>
        </row>
        <row r="412253">
          <cell r="A412253" t="str">
            <v>TOP PDL BA \ PE</v>
          </cell>
        </row>
        <row r="412254">
          <cell r="A412254" t="str">
            <v>TOP PDL BA \ PE</v>
          </cell>
        </row>
        <row r="412255">
          <cell r="A412255" t="str">
            <v>TOP PDL BA \ PE</v>
          </cell>
        </row>
        <row r="412256">
          <cell r="A412256" t="str">
            <v>TOP PDL BA \ PE</v>
          </cell>
        </row>
        <row r="412257">
          <cell r="A412257" t="str">
            <v>TOP PDL BA \ PE</v>
          </cell>
        </row>
        <row r="412258">
          <cell r="A412258" t="str">
            <v>TOP PDL BA \ PE</v>
          </cell>
        </row>
        <row r="412259">
          <cell r="A412259" t="str">
            <v>TOP PDL BA \ PE</v>
          </cell>
        </row>
        <row r="412260">
          <cell r="A412260" t="str">
            <v>TOP PDL BA \ PE</v>
          </cell>
        </row>
        <row r="412261">
          <cell r="A412261" t="str">
            <v>TOP PDL BA \ PE</v>
          </cell>
        </row>
        <row r="412262">
          <cell r="A412262" t="str">
            <v>TOP PDL BA \ PE</v>
          </cell>
        </row>
        <row r="412263">
          <cell r="A412263" t="str">
            <v>TOP PDL BA \ PE</v>
          </cell>
        </row>
        <row r="412264">
          <cell r="A412264" t="str">
            <v>TOP PDL BA \ PE</v>
          </cell>
        </row>
        <row r="412265">
          <cell r="A412265" t="str">
            <v>TOP PDL BA \ PE</v>
          </cell>
        </row>
        <row r="412266">
          <cell r="A412266" t="str">
            <v>TOP PDL BA \ PE</v>
          </cell>
        </row>
        <row r="412267">
          <cell r="A412267" t="str">
            <v>TOP PDL BA \ PE</v>
          </cell>
        </row>
        <row r="412268">
          <cell r="A412268" t="str">
            <v>TOP PDL BA \ PE</v>
          </cell>
        </row>
        <row r="412269">
          <cell r="A412269" t="str">
            <v>TOP PDL BA \ PE</v>
          </cell>
        </row>
        <row r="412270">
          <cell r="A412270" t="str">
            <v>TOP PDL BA \ PE</v>
          </cell>
        </row>
        <row r="412271">
          <cell r="A412271" t="str">
            <v>TOP PDL BA \ PE</v>
          </cell>
        </row>
        <row r="412272">
          <cell r="A412272" t="str">
            <v>TOP PDL BA \ PE</v>
          </cell>
        </row>
        <row r="412273">
          <cell r="A412273" t="str">
            <v>TOP PDL BA \ PE</v>
          </cell>
        </row>
        <row r="412274">
          <cell r="A412274" t="str">
            <v>TOP PDL BA \ PE</v>
          </cell>
        </row>
        <row r="412275">
          <cell r="A412275" t="str">
            <v>TOP PDL BA \ PE</v>
          </cell>
        </row>
        <row r="412276">
          <cell r="A412276" t="str">
            <v>TOP PDL BA \ PE</v>
          </cell>
        </row>
        <row r="412277">
          <cell r="A412277" t="str">
            <v>TOP PDL BA \ PE</v>
          </cell>
        </row>
        <row r="412278">
          <cell r="A412278" t="str">
            <v>TOP PDL BA \ PE</v>
          </cell>
        </row>
        <row r="412279">
          <cell r="A412279" t="str">
            <v>TOP PDL BA \ PE</v>
          </cell>
        </row>
        <row r="412280">
          <cell r="A412280" t="str">
            <v>TOP PDL BA \ PE</v>
          </cell>
        </row>
        <row r="412281">
          <cell r="A412281" t="str">
            <v>TOP PDL BA \ PE</v>
          </cell>
        </row>
        <row r="412282">
          <cell r="A412282" t="str">
            <v>TOP PDL BA \ PE</v>
          </cell>
        </row>
        <row r="412283">
          <cell r="A412283" t="str">
            <v>TOP PDL BA \ PE</v>
          </cell>
        </row>
        <row r="412284">
          <cell r="A412284" t="str">
            <v>TOP PDL BA \ PE</v>
          </cell>
        </row>
        <row r="412285">
          <cell r="A412285" t="str">
            <v>TOP PDL BA \ PE</v>
          </cell>
        </row>
        <row r="412286">
          <cell r="A412286" t="str">
            <v>TOP PDL BA \ PE</v>
          </cell>
        </row>
        <row r="412287">
          <cell r="A412287" t="str">
            <v>TOP PDL BA \ PE</v>
          </cell>
        </row>
        <row r="412288">
          <cell r="A412288" t="str">
            <v>TOP PDL BA \ PE</v>
          </cell>
        </row>
        <row r="412289">
          <cell r="A412289" t="str">
            <v>TOP PDL BA \ PE</v>
          </cell>
        </row>
        <row r="412290">
          <cell r="A412290" t="str">
            <v>TOP PDL BA \ PE</v>
          </cell>
        </row>
        <row r="412291">
          <cell r="A412291" t="str">
            <v>TOP PDL BA \ PE</v>
          </cell>
        </row>
        <row r="412292">
          <cell r="A412292" t="str">
            <v>TOP PDL BA \ PE</v>
          </cell>
        </row>
        <row r="412293">
          <cell r="A412293" t="str">
            <v>TOP PDL BA \ PE</v>
          </cell>
        </row>
        <row r="412294">
          <cell r="A412294" t="str">
            <v>TOP PDL BA \ PE</v>
          </cell>
        </row>
        <row r="412295">
          <cell r="A412295" t="str">
            <v>TOP PDL BA \ PE</v>
          </cell>
        </row>
        <row r="412296">
          <cell r="A412296" t="str">
            <v>TOP PDL BA \ PE</v>
          </cell>
        </row>
        <row r="412297">
          <cell r="A412297" t="str">
            <v>TOP PDL BA \ PE</v>
          </cell>
        </row>
        <row r="412298">
          <cell r="A412298" t="str">
            <v>TOP PDL BA \ PE</v>
          </cell>
        </row>
        <row r="412299">
          <cell r="A412299" t="str">
            <v>TOP PDL BA \ PE</v>
          </cell>
        </row>
        <row r="412300">
          <cell r="A412300" t="str">
            <v>TOP PDL BA \ PE</v>
          </cell>
        </row>
        <row r="412301">
          <cell r="A412301" t="str">
            <v>TOP PDL BA \ PE</v>
          </cell>
        </row>
        <row r="412302">
          <cell r="A412302" t="str">
            <v>TOP PDL BA \ PE</v>
          </cell>
        </row>
        <row r="412303">
          <cell r="A412303" t="str">
            <v>TOP PDL BA \ PE</v>
          </cell>
        </row>
        <row r="412304">
          <cell r="A412304" t="str">
            <v>TOP PDL BA \ PE</v>
          </cell>
        </row>
        <row r="412305">
          <cell r="A412305" t="str">
            <v>TOP PDL BA \ PE</v>
          </cell>
        </row>
        <row r="412306">
          <cell r="A412306" t="str">
            <v>TOP PDL BA \ PE</v>
          </cell>
        </row>
        <row r="412307">
          <cell r="A412307" t="str">
            <v>TOP PDL BA \ PE</v>
          </cell>
        </row>
        <row r="412308">
          <cell r="A412308" t="str">
            <v>TOP PDL BA \ PE</v>
          </cell>
        </row>
        <row r="412309">
          <cell r="A412309" t="str">
            <v>TOP PDL BA \ PE</v>
          </cell>
        </row>
        <row r="412310">
          <cell r="A412310" t="str">
            <v>TOP PDL BA \ PE</v>
          </cell>
        </row>
        <row r="412311">
          <cell r="A412311" t="str">
            <v>TOP PDL BA \ PE</v>
          </cell>
        </row>
        <row r="412312">
          <cell r="A412312" t="str">
            <v>TOP PDL BA \ PE</v>
          </cell>
        </row>
        <row r="412313">
          <cell r="A412313" t="str">
            <v>TOP PDL BA \ PE</v>
          </cell>
        </row>
        <row r="412314">
          <cell r="A412314" t="str">
            <v>TOP PDL BA \ PE</v>
          </cell>
        </row>
        <row r="412315">
          <cell r="A412315" t="str">
            <v>TOP PDL BA \ PE</v>
          </cell>
        </row>
        <row r="412316">
          <cell r="A412316" t="str">
            <v>TOP PDL BA \ PE</v>
          </cell>
        </row>
        <row r="412317">
          <cell r="A412317" t="str">
            <v>TOP PDL BA \ PE</v>
          </cell>
        </row>
        <row r="412318">
          <cell r="A412318" t="str">
            <v>TOP PDL BA \ PE</v>
          </cell>
        </row>
        <row r="412319">
          <cell r="A412319" t="str">
            <v>TOP PDL BA \ PE</v>
          </cell>
        </row>
        <row r="412320">
          <cell r="A412320" t="str">
            <v>TOP PDL BA \ PE</v>
          </cell>
        </row>
        <row r="412321">
          <cell r="A412321" t="str">
            <v>TOP PDL BA \ PE</v>
          </cell>
        </row>
        <row r="412322">
          <cell r="A412322" t="str">
            <v>TOP PDL BA \ PE</v>
          </cell>
        </row>
        <row r="412323">
          <cell r="A412323" t="str">
            <v>TOP PDL BA \ PE</v>
          </cell>
        </row>
        <row r="412324">
          <cell r="A412324" t="str">
            <v>TOP PDL BA \ PE</v>
          </cell>
        </row>
        <row r="412325">
          <cell r="A412325" t="str">
            <v>TOP PDL BA \ PE</v>
          </cell>
        </row>
        <row r="412326">
          <cell r="A412326" t="str">
            <v>TOP PDL BA \ PE</v>
          </cell>
        </row>
        <row r="412327">
          <cell r="A412327" t="str">
            <v>TOP PDL BA \ PE</v>
          </cell>
        </row>
        <row r="412328">
          <cell r="A412328" t="str">
            <v>TOP PDL BA \ PE</v>
          </cell>
        </row>
        <row r="412329">
          <cell r="A412329" t="str">
            <v>TOP PDL BA \ PE</v>
          </cell>
        </row>
        <row r="412330">
          <cell r="A412330" t="str">
            <v>TOP PDL BA \ PE</v>
          </cell>
        </row>
        <row r="412331">
          <cell r="A412331" t="str">
            <v>TOP PDL BA \ PE</v>
          </cell>
        </row>
        <row r="412332">
          <cell r="A412332" t="str">
            <v>TOP PDL BA \ PE</v>
          </cell>
        </row>
        <row r="412333">
          <cell r="A412333" t="str">
            <v>TOP PDL BA \ PE</v>
          </cell>
        </row>
        <row r="412334">
          <cell r="A412334" t="str">
            <v>TOP PDL BA \ PE</v>
          </cell>
        </row>
        <row r="412335">
          <cell r="A412335" t="str">
            <v>TOP PDL BA \ PE</v>
          </cell>
        </row>
        <row r="412336">
          <cell r="A412336" t="str">
            <v>TOP PDL BA \ PE</v>
          </cell>
        </row>
        <row r="412337">
          <cell r="A412337" t="str">
            <v>TOP PDL BA \ PE</v>
          </cell>
        </row>
        <row r="412338">
          <cell r="A412338" t="str">
            <v>TOP PDL BA \ PE</v>
          </cell>
        </row>
        <row r="412339">
          <cell r="A412339" t="str">
            <v>TOP PDL BA \ PE</v>
          </cell>
        </row>
        <row r="412340">
          <cell r="A412340" t="str">
            <v>TOP PDL BA \ PE</v>
          </cell>
        </row>
        <row r="412341">
          <cell r="A412341" t="str">
            <v>TOP PDL BA \ PE</v>
          </cell>
        </row>
        <row r="412342">
          <cell r="A412342" t="str">
            <v>TOP PDL BA \ PE</v>
          </cell>
        </row>
        <row r="412343">
          <cell r="A412343" t="str">
            <v>TOP PDL BA \ PE</v>
          </cell>
        </row>
        <row r="412344">
          <cell r="A412344" t="str">
            <v>TOP PDL BA \ PE</v>
          </cell>
        </row>
        <row r="412345">
          <cell r="A412345" t="str">
            <v>TOP PDL BA \ PE</v>
          </cell>
        </row>
        <row r="412346">
          <cell r="A412346" t="str">
            <v>TOP PDL BA \ PE</v>
          </cell>
        </row>
        <row r="412347">
          <cell r="A412347" t="str">
            <v>TOP PDL BA \ PE</v>
          </cell>
        </row>
        <row r="412348">
          <cell r="A412348" t="str">
            <v>TOP PDL BA \ PE</v>
          </cell>
        </row>
        <row r="412349">
          <cell r="A412349" t="str">
            <v>TOP PDL BA \ PE</v>
          </cell>
        </row>
        <row r="412350">
          <cell r="A412350" t="str">
            <v>TOP PDL BA \ PE</v>
          </cell>
        </row>
        <row r="412351">
          <cell r="A412351" t="str">
            <v>TOP PDL BA \ PE</v>
          </cell>
        </row>
        <row r="412352">
          <cell r="A412352" t="str">
            <v>TOP PDL BA \ PE</v>
          </cell>
        </row>
        <row r="412353">
          <cell r="A412353" t="str">
            <v>TOP PDL BA \ PE</v>
          </cell>
        </row>
        <row r="412354">
          <cell r="A412354" t="str">
            <v>TOP PDL BA \ PE</v>
          </cell>
        </row>
        <row r="412355">
          <cell r="A412355" t="str">
            <v>TOP PDL BA \ PE</v>
          </cell>
        </row>
        <row r="412356">
          <cell r="A412356" t="str">
            <v>TOP PDL BA \ PE</v>
          </cell>
        </row>
        <row r="412357">
          <cell r="A412357" t="str">
            <v>TOP PDL BA \ PE</v>
          </cell>
        </row>
        <row r="412358">
          <cell r="A412358" t="str">
            <v>TOP PDL BA \ PE</v>
          </cell>
        </row>
        <row r="412359">
          <cell r="A412359" t="str">
            <v>TOP PDL BA \ PE</v>
          </cell>
        </row>
        <row r="412360">
          <cell r="A412360" t="str">
            <v>TOP PDL BA \ PE</v>
          </cell>
        </row>
        <row r="412361">
          <cell r="A412361" t="str">
            <v>TOP PDL BA \ PE</v>
          </cell>
        </row>
        <row r="412362">
          <cell r="A412362" t="str">
            <v>TOP PDL BA \ PE</v>
          </cell>
        </row>
        <row r="412363">
          <cell r="A412363" t="str">
            <v>TOP PDL BA \ PE</v>
          </cell>
        </row>
        <row r="412364">
          <cell r="A412364" t="str">
            <v>TOP PDL BA \ PE</v>
          </cell>
        </row>
        <row r="412365">
          <cell r="A412365" t="str">
            <v>TOP PDL BA \ PE</v>
          </cell>
        </row>
        <row r="412366">
          <cell r="A412366" t="str">
            <v>TOP PDL BA \ PE</v>
          </cell>
        </row>
        <row r="412367">
          <cell r="A412367" t="str">
            <v>TOP PDL BA \ PE</v>
          </cell>
        </row>
        <row r="412368">
          <cell r="A412368" t="str">
            <v>TOP PDL BA \ PE</v>
          </cell>
        </row>
        <row r="412369">
          <cell r="A412369" t="str">
            <v>TOP PDL BA \ PE</v>
          </cell>
        </row>
        <row r="412370">
          <cell r="A412370" t="str">
            <v>TOP PDL BA \ PE</v>
          </cell>
        </row>
        <row r="412371">
          <cell r="A412371" t="str">
            <v>TOP PDL BA \ PE</v>
          </cell>
        </row>
        <row r="412372">
          <cell r="A412372" t="str">
            <v>TOP PDL BA \ PE</v>
          </cell>
        </row>
        <row r="412373">
          <cell r="A412373" t="str">
            <v>TOP PDL BA \ PE</v>
          </cell>
        </row>
        <row r="412374">
          <cell r="A412374" t="str">
            <v>TOP PDL BA \ PE</v>
          </cell>
        </row>
        <row r="412375">
          <cell r="A412375" t="str">
            <v>TOP PDL BA \ PE</v>
          </cell>
        </row>
        <row r="412376">
          <cell r="A412376" t="str">
            <v>TOP PDL BA \ PE</v>
          </cell>
        </row>
        <row r="412377">
          <cell r="A412377" t="str">
            <v>TOP PDL BA \ PE</v>
          </cell>
        </row>
        <row r="412378">
          <cell r="A412378" t="str">
            <v>TOP PDL BA \ PE</v>
          </cell>
        </row>
        <row r="412379">
          <cell r="A412379" t="str">
            <v>TOP PDL BA \ PE</v>
          </cell>
        </row>
        <row r="412380">
          <cell r="A412380" t="str">
            <v>TOP PDL BA \ PE</v>
          </cell>
        </row>
        <row r="412381">
          <cell r="A412381" t="str">
            <v>TOP PDL BA \ PE</v>
          </cell>
        </row>
        <row r="412382">
          <cell r="A412382" t="str">
            <v>TOP PDL BA \ PE</v>
          </cell>
        </row>
        <row r="412383">
          <cell r="A412383" t="str">
            <v>TOP PDL BA \ PE</v>
          </cell>
        </row>
        <row r="412384">
          <cell r="A412384" t="str">
            <v>TOP PDL BA \ PE</v>
          </cell>
        </row>
        <row r="412385">
          <cell r="A412385" t="str">
            <v>TOP PDL BA \ PE</v>
          </cell>
        </row>
        <row r="412386">
          <cell r="A412386" t="str">
            <v>TOP PDL BA \ PE</v>
          </cell>
        </row>
        <row r="412387">
          <cell r="A412387" t="str">
            <v>TOP PDL BA \ PE</v>
          </cell>
        </row>
        <row r="412388">
          <cell r="A412388" t="str">
            <v>TOP PDL BA \ PE</v>
          </cell>
        </row>
        <row r="412389">
          <cell r="A412389" t="str">
            <v>TOP PDL BA \ PE</v>
          </cell>
        </row>
        <row r="412390">
          <cell r="A412390" t="str">
            <v>TOP PDL BA \ PE</v>
          </cell>
        </row>
        <row r="412391">
          <cell r="A412391" t="str">
            <v>TOP PDL BA \ PE</v>
          </cell>
        </row>
        <row r="412392">
          <cell r="A412392" t="str">
            <v>TOP PDL BA \ PE</v>
          </cell>
        </row>
        <row r="412393">
          <cell r="A412393" t="str">
            <v>TOP PDL BA \ PE</v>
          </cell>
        </row>
        <row r="412394">
          <cell r="A412394" t="str">
            <v>TOP PDL BA \ PE</v>
          </cell>
        </row>
        <row r="412395">
          <cell r="A412395" t="str">
            <v>TOP PDL BA \ PE</v>
          </cell>
        </row>
        <row r="412396">
          <cell r="A412396" t="str">
            <v>TOP PDL BA \ PE</v>
          </cell>
        </row>
        <row r="412397">
          <cell r="A412397" t="str">
            <v>TOP PDL BA \ PE</v>
          </cell>
        </row>
        <row r="412398">
          <cell r="A412398" t="str">
            <v>TOP PDL BA \ PE</v>
          </cell>
        </row>
        <row r="412399">
          <cell r="A412399" t="str">
            <v>TOP PDL BA \ PE</v>
          </cell>
        </row>
        <row r="412400">
          <cell r="A412400" t="str">
            <v>TOP PDL BA \ PE</v>
          </cell>
        </row>
        <row r="412401">
          <cell r="A412401" t="str">
            <v>TOP PDL BA \ PE</v>
          </cell>
        </row>
        <row r="412402">
          <cell r="A412402" t="str">
            <v>TOP PDL BA \ PE</v>
          </cell>
        </row>
        <row r="412403">
          <cell r="A412403" t="str">
            <v>TOP PDL BA \ PE</v>
          </cell>
        </row>
        <row r="412404">
          <cell r="A412404" t="str">
            <v>TOP PDL BA \ PE</v>
          </cell>
        </row>
        <row r="412405">
          <cell r="A412405" t="str">
            <v>TOP PDL BA \ PE</v>
          </cell>
        </row>
        <row r="412406">
          <cell r="A412406" t="str">
            <v>TOP PDL BA \ PE</v>
          </cell>
        </row>
        <row r="412407">
          <cell r="A412407" t="str">
            <v>TOP PDL BA \ PE</v>
          </cell>
        </row>
        <row r="412408">
          <cell r="A412408" t="str">
            <v>TOP PDL BA \ PE</v>
          </cell>
        </row>
        <row r="412409">
          <cell r="A412409" t="str">
            <v>TOP PDL BA \ PE</v>
          </cell>
        </row>
        <row r="412410">
          <cell r="A412410" t="str">
            <v>TOP PDL BA \ PE</v>
          </cell>
        </row>
        <row r="412411">
          <cell r="A412411" t="str">
            <v>TOP PDL BA \ PE</v>
          </cell>
        </row>
        <row r="412412">
          <cell r="A412412" t="str">
            <v>TOP PDL BA \ PE</v>
          </cell>
        </row>
        <row r="412413">
          <cell r="A412413" t="str">
            <v>TOP PDL BA \ PE</v>
          </cell>
        </row>
        <row r="412414">
          <cell r="A412414" t="str">
            <v>TOP PDL BA \ PE</v>
          </cell>
        </row>
        <row r="412415">
          <cell r="A412415" t="str">
            <v>TOP PDL BA \ PE</v>
          </cell>
        </row>
        <row r="412416">
          <cell r="A412416" t="str">
            <v>TOP PDL BA \ PE</v>
          </cell>
        </row>
        <row r="412417">
          <cell r="A412417" t="str">
            <v>TOP PDL BA \ PE</v>
          </cell>
        </row>
        <row r="412418">
          <cell r="A412418" t="str">
            <v>TOP PDL BA \ PE</v>
          </cell>
        </row>
        <row r="412419">
          <cell r="A412419" t="str">
            <v>TOP PDL BA \ PE</v>
          </cell>
        </row>
        <row r="412420">
          <cell r="A412420" t="str">
            <v>TOP PDL BA \ PE</v>
          </cell>
        </row>
        <row r="412421">
          <cell r="A412421" t="str">
            <v>TOP PDL BA \ PE</v>
          </cell>
        </row>
        <row r="412422">
          <cell r="A412422" t="str">
            <v>TOP PDL BA \ PE</v>
          </cell>
        </row>
        <row r="412423">
          <cell r="A412423" t="str">
            <v>TOP PDL BA \ PE</v>
          </cell>
        </row>
        <row r="412424">
          <cell r="A412424" t="str">
            <v>TOP PDL BA \ PE</v>
          </cell>
        </row>
        <row r="412425">
          <cell r="A412425" t="str">
            <v>TOP PDL BA \ PE</v>
          </cell>
        </row>
        <row r="412426">
          <cell r="A412426" t="str">
            <v>TOP PDL BA \ PE</v>
          </cell>
        </row>
        <row r="412427">
          <cell r="A412427" t="str">
            <v>TOP PDL BA \ PE</v>
          </cell>
        </row>
        <row r="412428">
          <cell r="A412428" t="str">
            <v>TOP PDL BA \ PE</v>
          </cell>
        </row>
        <row r="412429">
          <cell r="A412429" t="str">
            <v>TOP PDL BA \ PE</v>
          </cell>
        </row>
        <row r="412430">
          <cell r="A412430" t="str">
            <v>TOP PDL BA \ PE</v>
          </cell>
        </row>
        <row r="412431">
          <cell r="A412431" t="str">
            <v>TOP PDL BA \ PE</v>
          </cell>
        </row>
        <row r="412432">
          <cell r="A412432" t="str">
            <v>TOP PDL BA \ PE</v>
          </cell>
        </row>
        <row r="412433">
          <cell r="A412433" t="str">
            <v>TOP PDL BA \ PE</v>
          </cell>
        </row>
        <row r="412434">
          <cell r="A412434" t="str">
            <v>TOP PDL BA \ PE</v>
          </cell>
        </row>
        <row r="412435">
          <cell r="A412435" t="str">
            <v>TOP PDL BA \ PE</v>
          </cell>
        </row>
        <row r="412436">
          <cell r="A412436" t="str">
            <v>TOP PDL BA \ PE</v>
          </cell>
        </row>
        <row r="412437">
          <cell r="A412437" t="str">
            <v>TOP PDL BA \ PE</v>
          </cell>
        </row>
        <row r="412438">
          <cell r="A412438" t="str">
            <v>TOP PDL BA \ PE</v>
          </cell>
        </row>
        <row r="412439">
          <cell r="A412439" t="str">
            <v>TOP PDL BA \ PE</v>
          </cell>
        </row>
        <row r="412440">
          <cell r="A412440" t="str">
            <v>TOP PDL BA \ PE</v>
          </cell>
        </row>
        <row r="412441">
          <cell r="A412441" t="str">
            <v>TOP PDL BA \ PE</v>
          </cell>
        </row>
        <row r="412442">
          <cell r="A412442" t="str">
            <v>TOP PDL BA \ PE</v>
          </cell>
        </row>
        <row r="412443">
          <cell r="A412443" t="str">
            <v>TOP PDL BA \ PE</v>
          </cell>
        </row>
        <row r="412444">
          <cell r="A412444" t="str">
            <v>TOP PDL BA \ PE</v>
          </cell>
        </row>
        <row r="412445">
          <cell r="A412445" t="str">
            <v>TOP PDL BA \ PE</v>
          </cell>
        </row>
        <row r="412446">
          <cell r="A412446" t="str">
            <v>TOP PDL BA \ PE</v>
          </cell>
        </row>
        <row r="412447">
          <cell r="A412447" t="str">
            <v>TOP PDL BA \ PE</v>
          </cell>
        </row>
        <row r="412448">
          <cell r="A412448" t="str">
            <v>TOP PDL BA \ PE</v>
          </cell>
        </row>
        <row r="412449">
          <cell r="A412449" t="str">
            <v>TOP PDL BA \ PE</v>
          </cell>
        </row>
        <row r="412450">
          <cell r="A412450" t="str">
            <v>TOP PDL BA \ PE</v>
          </cell>
        </row>
        <row r="412451">
          <cell r="A412451" t="str">
            <v>TOP PDL BA \ PE</v>
          </cell>
        </row>
        <row r="412452">
          <cell r="A412452" t="str">
            <v>TOP PDL BA \ PE</v>
          </cell>
        </row>
        <row r="412453">
          <cell r="A412453" t="str">
            <v>TOP PDL BA \ PE</v>
          </cell>
        </row>
        <row r="412454">
          <cell r="A412454" t="str">
            <v>TOP PDL BA \ PE</v>
          </cell>
        </row>
        <row r="412455">
          <cell r="A412455" t="str">
            <v>TOP PDL BA \ PE</v>
          </cell>
        </row>
        <row r="412456">
          <cell r="A412456" t="str">
            <v>TOP PDL BA \ PE</v>
          </cell>
        </row>
        <row r="412457">
          <cell r="A412457" t="str">
            <v>TOP PDL BA \ PE</v>
          </cell>
        </row>
        <row r="412458">
          <cell r="A412458" t="str">
            <v>TOP PDL BA \ PE</v>
          </cell>
        </row>
        <row r="412459">
          <cell r="A412459" t="str">
            <v>TOP PDL BA \ PE</v>
          </cell>
        </row>
        <row r="412460">
          <cell r="A412460" t="str">
            <v>TOP PDL BA \ PE</v>
          </cell>
        </row>
        <row r="412461">
          <cell r="A412461" t="str">
            <v>TOP PDL BA \ PE</v>
          </cell>
        </row>
        <row r="412462">
          <cell r="A412462" t="str">
            <v>TOP PDL BA \ PE</v>
          </cell>
        </row>
        <row r="412463">
          <cell r="A412463" t="str">
            <v>TOP PDL BA \ PE</v>
          </cell>
        </row>
        <row r="412464">
          <cell r="A412464" t="str">
            <v>TOP PDL BA \ PE</v>
          </cell>
        </row>
        <row r="412465">
          <cell r="A412465" t="str">
            <v>TOP PDL BA \ PE</v>
          </cell>
        </row>
        <row r="412466">
          <cell r="A412466" t="str">
            <v>TOP PDL BA \ PE</v>
          </cell>
        </row>
        <row r="412467">
          <cell r="A412467" t="str">
            <v>TOP PDL BA \ PE</v>
          </cell>
        </row>
        <row r="412468">
          <cell r="A412468" t="str">
            <v>TOP PDL BA \ PE</v>
          </cell>
        </row>
        <row r="412469">
          <cell r="A412469" t="str">
            <v>TOP PDL BA \ PE</v>
          </cell>
        </row>
        <row r="412470">
          <cell r="A412470" t="str">
            <v>TOP PDL BA \ PE</v>
          </cell>
        </row>
        <row r="412471">
          <cell r="A412471" t="str">
            <v>TOP PDL BA \ PE</v>
          </cell>
        </row>
        <row r="412472">
          <cell r="A412472" t="str">
            <v>TOP PDL BA \ PE</v>
          </cell>
        </row>
        <row r="412473">
          <cell r="A412473" t="str">
            <v>TOP PDL BA \ PE</v>
          </cell>
        </row>
        <row r="412474">
          <cell r="A412474" t="str">
            <v>TOP PDL BA \ PE</v>
          </cell>
        </row>
        <row r="412475">
          <cell r="A412475" t="str">
            <v>TOP PDL BA \ PE</v>
          </cell>
        </row>
        <row r="412476">
          <cell r="A412476" t="str">
            <v>TOP PDL BA \ PE</v>
          </cell>
        </row>
        <row r="412477">
          <cell r="A412477" t="str">
            <v>TOP PDL BA \ PE</v>
          </cell>
        </row>
        <row r="412478">
          <cell r="A412478" t="str">
            <v>TOP PDL BA \ PE</v>
          </cell>
        </row>
        <row r="412479">
          <cell r="A412479" t="str">
            <v>TOP PDL BA \ PE</v>
          </cell>
        </row>
        <row r="412480">
          <cell r="A412480" t="str">
            <v>TOP PDL BA \ PE</v>
          </cell>
        </row>
        <row r="412481">
          <cell r="A412481" t="str">
            <v>TOP PDL BA \ PE</v>
          </cell>
        </row>
        <row r="412482">
          <cell r="A412482" t="str">
            <v>TOP PDL BA \ PE</v>
          </cell>
        </row>
        <row r="412483">
          <cell r="A412483" t="str">
            <v>TOP PDL BA \ PE</v>
          </cell>
        </row>
        <row r="412484">
          <cell r="A412484" t="str">
            <v>TOP PDL BA \ PE</v>
          </cell>
        </row>
        <row r="412485">
          <cell r="A412485" t="str">
            <v>TOP PDL BA \ PE</v>
          </cell>
        </row>
        <row r="412486">
          <cell r="A412486" t="str">
            <v>TOP PDL BA \ PE</v>
          </cell>
        </row>
        <row r="412487">
          <cell r="A412487" t="str">
            <v>TOP PDL BA \ PE</v>
          </cell>
        </row>
        <row r="412488">
          <cell r="A412488" t="str">
            <v>TOP PDL BA \ PE</v>
          </cell>
        </row>
        <row r="412489">
          <cell r="A412489" t="str">
            <v>TOP PDL BA \ PE</v>
          </cell>
        </row>
        <row r="412490">
          <cell r="A412490" t="str">
            <v>TOP PDL BA \ PE</v>
          </cell>
        </row>
        <row r="412491">
          <cell r="A412491" t="str">
            <v>TOP PDL BA \ PE</v>
          </cell>
        </row>
        <row r="412492">
          <cell r="A412492" t="str">
            <v>TOP PDL BA \ PE</v>
          </cell>
        </row>
        <row r="412493">
          <cell r="A412493" t="str">
            <v>TOP PDL BA \ PE</v>
          </cell>
        </row>
        <row r="412494">
          <cell r="A412494" t="str">
            <v>TOP PDL BA \ PE</v>
          </cell>
        </row>
        <row r="412495">
          <cell r="A412495" t="str">
            <v>TOP PDL BA \ PE</v>
          </cell>
        </row>
        <row r="412496">
          <cell r="A412496" t="str">
            <v>TOP PDL BA \ PE</v>
          </cell>
        </row>
        <row r="412497">
          <cell r="A412497" t="str">
            <v>TOP PDL BA \ PE</v>
          </cell>
        </row>
        <row r="412498">
          <cell r="A412498" t="str">
            <v>TOP PDL BA \ PE</v>
          </cell>
        </row>
        <row r="412499">
          <cell r="A412499" t="str">
            <v>TOP PDL BA \ PE</v>
          </cell>
        </row>
        <row r="412500">
          <cell r="A412500" t="str">
            <v>TOP PDL BA \ PE</v>
          </cell>
        </row>
        <row r="412501">
          <cell r="A412501" t="str">
            <v>TOP PDL BA \ PE</v>
          </cell>
        </row>
        <row r="412502">
          <cell r="A412502" t="str">
            <v>TOP PDL BA \ PE</v>
          </cell>
        </row>
        <row r="412503">
          <cell r="A412503" t="str">
            <v>TOP PDL BA \ PE</v>
          </cell>
        </row>
        <row r="412504">
          <cell r="A412504" t="str">
            <v>TOP PDL BA \ PE</v>
          </cell>
        </row>
        <row r="412505">
          <cell r="A412505" t="str">
            <v>TOP PDL BA \ PE</v>
          </cell>
        </row>
        <row r="412506">
          <cell r="A412506" t="str">
            <v>TOP PDL BA \ PE</v>
          </cell>
        </row>
        <row r="412507">
          <cell r="A412507" t="str">
            <v>TOP PDL BA \ PE</v>
          </cell>
        </row>
        <row r="412508">
          <cell r="A412508" t="str">
            <v>TOP PDL BA \ PE</v>
          </cell>
        </row>
        <row r="412509">
          <cell r="A412509" t="str">
            <v>TOP PDL BA \ PE</v>
          </cell>
        </row>
        <row r="412510">
          <cell r="A412510" t="str">
            <v>TOP PDL BA \ PE</v>
          </cell>
        </row>
        <row r="412511">
          <cell r="A412511" t="str">
            <v>TOP PDL BA \ PE</v>
          </cell>
        </row>
        <row r="412512">
          <cell r="A412512" t="str">
            <v>TOP PDL BA \ PE</v>
          </cell>
        </row>
        <row r="412513">
          <cell r="A412513" t="str">
            <v>TOP PDL BA \ PE</v>
          </cell>
        </row>
        <row r="412514">
          <cell r="A412514" t="str">
            <v>TOP PDL BA \ PE</v>
          </cell>
        </row>
        <row r="412515">
          <cell r="A412515" t="str">
            <v>TOP PDL BA \ PE</v>
          </cell>
        </row>
        <row r="412516">
          <cell r="A412516" t="str">
            <v>TOP PDL BA \ PE</v>
          </cell>
        </row>
        <row r="412517">
          <cell r="A412517" t="str">
            <v>TOP PDL BA \ PE</v>
          </cell>
        </row>
        <row r="412518">
          <cell r="A412518" t="str">
            <v>TOP PDL BA \ PE</v>
          </cell>
        </row>
        <row r="412519">
          <cell r="A412519" t="str">
            <v>TOP PDL BA \ PE</v>
          </cell>
        </row>
        <row r="412520">
          <cell r="A412520" t="str">
            <v>TOP PDL BA \ PE</v>
          </cell>
        </row>
        <row r="412521">
          <cell r="A412521" t="str">
            <v>TOP PDL BA \ PE</v>
          </cell>
        </row>
        <row r="412522">
          <cell r="A412522" t="str">
            <v>TOP PDL BA \ PE</v>
          </cell>
        </row>
        <row r="412523">
          <cell r="A412523" t="str">
            <v>TOP PDL BA \ PE</v>
          </cell>
        </row>
        <row r="412524">
          <cell r="A412524" t="str">
            <v>TOP PDL BA \ PE</v>
          </cell>
        </row>
        <row r="412525">
          <cell r="A412525" t="str">
            <v>TOP PDL BA \ PE</v>
          </cell>
        </row>
        <row r="412526">
          <cell r="A412526" t="str">
            <v>TOP PDL BA \ PE</v>
          </cell>
        </row>
        <row r="412527">
          <cell r="A412527" t="str">
            <v>TOP PDL BA \ PE</v>
          </cell>
        </row>
        <row r="412528">
          <cell r="A412528" t="str">
            <v>TOP PDL BA \ PE</v>
          </cell>
        </row>
        <row r="412529">
          <cell r="A412529" t="str">
            <v>TOP PDL BA \ PE</v>
          </cell>
        </row>
        <row r="412530">
          <cell r="A412530" t="str">
            <v>TOP PDL BA \ PE</v>
          </cell>
        </row>
        <row r="412531">
          <cell r="A412531" t="str">
            <v>TOP PDL BA \ PE</v>
          </cell>
        </row>
        <row r="412532">
          <cell r="A412532" t="str">
            <v>TOP PDL BA \ PE</v>
          </cell>
        </row>
        <row r="412533">
          <cell r="A412533" t="str">
            <v>TOP PDL BA \ PE</v>
          </cell>
        </row>
        <row r="412534">
          <cell r="A412534" t="str">
            <v>TOP PDL BA \ PE</v>
          </cell>
        </row>
        <row r="412535">
          <cell r="A412535" t="str">
            <v>TOP PDL BA \ PE</v>
          </cell>
        </row>
        <row r="412536">
          <cell r="A412536" t="str">
            <v>TOP PDL BA \ PE</v>
          </cell>
        </row>
        <row r="412537">
          <cell r="A412537" t="str">
            <v>TOP PDL BA \ PE</v>
          </cell>
        </row>
        <row r="412538">
          <cell r="A412538" t="str">
            <v>TOP PDL BA \ PE</v>
          </cell>
        </row>
        <row r="412539">
          <cell r="A412539" t="str">
            <v>TOP PDL BA \ PE</v>
          </cell>
        </row>
        <row r="412540">
          <cell r="A412540" t="str">
            <v>TOP PDL BA \ PE</v>
          </cell>
        </row>
        <row r="412541">
          <cell r="A412541" t="str">
            <v>TOP PDL BA \ PE</v>
          </cell>
        </row>
        <row r="412542">
          <cell r="A412542" t="str">
            <v>TOP PDL BA \ PE</v>
          </cell>
        </row>
        <row r="412543">
          <cell r="A412543" t="str">
            <v>TOP PDL BA \ PE</v>
          </cell>
        </row>
        <row r="412544">
          <cell r="A412544" t="str">
            <v>TOP PDL BA \ PE</v>
          </cell>
        </row>
        <row r="412545">
          <cell r="A412545" t="str">
            <v>TOP PDL BA \ PE</v>
          </cell>
        </row>
        <row r="412546">
          <cell r="A412546" t="str">
            <v>TOP PDL BA \ PE</v>
          </cell>
        </row>
        <row r="412547">
          <cell r="A412547" t="str">
            <v>TOP PDL BA \ PE</v>
          </cell>
        </row>
        <row r="412548">
          <cell r="A412548" t="str">
            <v>TOP PDL BA \ PE</v>
          </cell>
        </row>
        <row r="412549">
          <cell r="A412549" t="str">
            <v>TOP PDL BA \ PE</v>
          </cell>
        </row>
        <row r="412550">
          <cell r="A412550" t="str">
            <v>TOP PDL BA \ PE</v>
          </cell>
        </row>
        <row r="412551">
          <cell r="A412551" t="str">
            <v>TOP PDL BA \ PE</v>
          </cell>
        </row>
        <row r="412552">
          <cell r="A412552" t="str">
            <v>TOP PDL BA \ PE</v>
          </cell>
        </row>
        <row r="412553">
          <cell r="A412553" t="str">
            <v>TOP PDL BA \ PE</v>
          </cell>
        </row>
        <row r="412554">
          <cell r="A412554" t="str">
            <v>TOP PDL BA \ PE</v>
          </cell>
        </row>
        <row r="412555">
          <cell r="A412555" t="str">
            <v>TOP PDL BA \ PE</v>
          </cell>
        </row>
        <row r="412556">
          <cell r="A412556" t="str">
            <v>TOP PDL BA \ PE</v>
          </cell>
        </row>
        <row r="412557">
          <cell r="A412557" t="str">
            <v>TOP PDL BA \ PE</v>
          </cell>
        </row>
        <row r="412558">
          <cell r="A412558" t="str">
            <v>TOP PDL BA \ PE</v>
          </cell>
        </row>
        <row r="412559">
          <cell r="A412559" t="str">
            <v>TOP PDL BA \ PE</v>
          </cell>
        </row>
        <row r="412560">
          <cell r="A412560" t="str">
            <v>TOP PDL BA \ PE</v>
          </cell>
        </row>
        <row r="412561">
          <cell r="A412561" t="str">
            <v>TOP PDL BA \ PE</v>
          </cell>
        </row>
        <row r="412562">
          <cell r="A412562" t="str">
            <v>TOP PDL BA \ PE</v>
          </cell>
        </row>
        <row r="412563">
          <cell r="A412563" t="str">
            <v>TOP PDL BA \ PE</v>
          </cell>
        </row>
        <row r="412564">
          <cell r="A412564" t="str">
            <v>TOP PDL BA \ PE</v>
          </cell>
        </row>
        <row r="412565">
          <cell r="A412565" t="str">
            <v>TOP PDL BA \ PE</v>
          </cell>
        </row>
        <row r="412566">
          <cell r="A412566" t="str">
            <v>TOP PDL BA \ PE</v>
          </cell>
        </row>
        <row r="412567">
          <cell r="A412567" t="str">
            <v>TOP PDL BA \ PE</v>
          </cell>
        </row>
        <row r="412568">
          <cell r="A412568" t="str">
            <v>TOP PDL BA \ PE</v>
          </cell>
        </row>
        <row r="412569">
          <cell r="A412569" t="str">
            <v>TOP PDL BA \ PE</v>
          </cell>
        </row>
        <row r="412570">
          <cell r="A412570" t="str">
            <v>TOP PDL BA \ PE</v>
          </cell>
        </row>
        <row r="412571">
          <cell r="A412571" t="str">
            <v>TOP PDL BA \ PE</v>
          </cell>
        </row>
        <row r="412572">
          <cell r="A412572" t="str">
            <v>TOP PDL BA \ PE</v>
          </cell>
        </row>
        <row r="412573">
          <cell r="A412573" t="str">
            <v>TOP PDL BA \ PE</v>
          </cell>
        </row>
        <row r="412574">
          <cell r="A412574" t="str">
            <v>TOP PDL BA \ PE</v>
          </cell>
        </row>
        <row r="412575">
          <cell r="A412575" t="str">
            <v>TOP PDL BA \ PE</v>
          </cell>
        </row>
        <row r="412576">
          <cell r="A412576" t="str">
            <v>TOP PDL BA \ PE</v>
          </cell>
        </row>
        <row r="412577">
          <cell r="A412577" t="str">
            <v>TOP PDL BA \ PE</v>
          </cell>
        </row>
        <row r="412578">
          <cell r="A412578" t="str">
            <v>TOP PDL BA \ PE</v>
          </cell>
        </row>
        <row r="412579">
          <cell r="A412579" t="str">
            <v>TOP PDL BA \ PE</v>
          </cell>
        </row>
        <row r="412580">
          <cell r="A412580" t="str">
            <v>TOP PDL BA \ PE</v>
          </cell>
        </row>
        <row r="412581">
          <cell r="A412581" t="str">
            <v>TOP PDL BA \ PE</v>
          </cell>
        </row>
        <row r="412582">
          <cell r="A412582" t="str">
            <v>TOP PDL BA \ PE</v>
          </cell>
        </row>
        <row r="412583">
          <cell r="A412583" t="str">
            <v>TOP PDL BA \ PE</v>
          </cell>
        </row>
        <row r="412584">
          <cell r="A412584" t="str">
            <v>TOP PDL BA \ PE</v>
          </cell>
        </row>
        <row r="412585">
          <cell r="A412585" t="str">
            <v>TOP PDL BA \ PE</v>
          </cell>
        </row>
        <row r="412586">
          <cell r="A412586" t="str">
            <v>TOP PDL BA \ PE</v>
          </cell>
        </row>
        <row r="412587">
          <cell r="A412587" t="str">
            <v>TOP PDL BA \ PE</v>
          </cell>
        </row>
        <row r="412588">
          <cell r="A412588" t="str">
            <v>TOP PDL BA \ PE</v>
          </cell>
        </row>
        <row r="412589">
          <cell r="A412589" t="str">
            <v>TOP PDL BA \ PE</v>
          </cell>
        </row>
        <row r="412590">
          <cell r="A412590" t="str">
            <v>TOP PDL BA \ PE</v>
          </cell>
        </row>
        <row r="412591">
          <cell r="A412591" t="str">
            <v>TOP PDL BA \ PE</v>
          </cell>
        </row>
        <row r="412592">
          <cell r="A412592" t="str">
            <v>TOP PDL BA \ PE</v>
          </cell>
        </row>
        <row r="412593">
          <cell r="A412593" t="str">
            <v>TOP PDL BA \ PE</v>
          </cell>
        </row>
        <row r="412594">
          <cell r="A412594" t="str">
            <v>TOP PDL BA \ PE</v>
          </cell>
        </row>
        <row r="412595">
          <cell r="A412595" t="str">
            <v>TOP PDL BA \ PE</v>
          </cell>
        </row>
        <row r="412596">
          <cell r="A412596" t="str">
            <v>TOP PDL BA \ PE</v>
          </cell>
        </row>
        <row r="412597">
          <cell r="A412597" t="str">
            <v>TOP PDL BA \ PE</v>
          </cell>
        </row>
        <row r="412598">
          <cell r="A412598" t="str">
            <v>TOP PDL BA \ PE</v>
          </cell>
        </row>
        <row r="412599">
          <cell r="A412599" t="str">
            <v>TOP PDL BA \ PE</v>
          </cell>
        </row>
        <row r="412600">
          <cell r="A412600" t="str">
            <v>TOP PDL BA \ PE</v>
          </cell>
        </row>
        <row r="412601">
          <cell r="A412601" t="str">
            <v>TOP PDL BA \ PE</v>
          </cell>
        </row>
        <row r="412602">
          <cell r="A412602" t="str">
            <v>TOP PDL BA \ PE</v>
          </cell>
        </row>
        <row r="412603">
          <cell r="A412603" t="str">
            <v>TOP PDL BA \ PE</v>
          </cell>
        </row>
        <row r="412604">
          <cell r="A412604" t="str">
            <v>TOP PDL BA \ PE</v>
          </cell>
        </row>
        <row r="412605">
          <cell r="A412605" t="str">
            <v>TOP PDL BA \ PE</v>
          </cell>
        </row>
        <row r="412606">
          <cell r="A412606" t="str">
            <v>TOP PDL BA \ PE</v>
          </cell>
        </row>
        <row r="412607">
          <cell r="A412607" t="str">
            <v>TOP PDL BA \ PE</v>
          </cell>
        </row>
        <row r="412608">
          <cell r="A412608" t="str">
            <v>TOP PDL BA \ PE</v>
          </cell>
        </row>
        <row r="412609">
          <cell r="A412609" t="str">
            <v>TOP PDL BA \ PE</v>
          </cell>
        </row>
        <row r="412610">
          <cell r="A412610" t="str">
            <v>TOP PDL BA \ PE</v>
          </cell>
        </row>
        <row r="412611">
          <cell r="A412611" t="str">
            <v>TOP PDL BA \ PE</v>
          </cell>
        </row>
        <row r="412612">
          <cell r="A412612" t="str">
            <v>TOP PDL BA \ PE</v>
          </cell>
        </row>
        <row r="412613">
          <cell r="A412613" t="str">
            <v>TOP PDL BA \ PE</v>
          </cell>
        </row>
        <row r="412614">
          <cell r="A412614" t="str">
            <v>TOP PDL BA \ PE</v>
          </cell>
        </row>
        <row r="412615">
          <cell r="A412615" t="str">
            <v>TOP PDL BA \ PE</v>
          </cell>
        </row>
        <row r="412616">
          <cell r="A412616" t="str">
            <v>TOP PDL BA \ PE</v>
          </cell>
        </row>
        <row r="412617">
          <cell r="A412617" t="str">
            <v>TOP PDL BA \ PE</v>
          </cell>
        </row>
        <row r="412618">
          <cell r="A412618" t="str">
            <v>TOP PDL BA \ PE</v>
          </cell>
        </row>
        <row r="412619">
          <cell r="A412619" t="str">
            <v>TOP PDL BA \ PE</v>
          </cell>
        </row>
        <row r="412620">
          <cell r="A412620" t="str">
            <v>TOP PDL BA \ PE</v>
          </cell>
        </row>
        <row r="412621">
          <cell r="A412621" t="str">
            <v>TOP PDL BA \ PE</v>
          </cell>
        </row>
        <row r="412622">
          <cell r="A412622" t="str">
            <v>TOP PDL BA \ PE</v>
          </cell>
        </row>
        <row r="412623">
          <cell r="A412623" t="str">
            <v>TOP PDL BA \ PE</v>
          </cell>
        </row>
        <row r="412624">
          <cell r="A412624" t="str">
            <v>TOP PDL BA \ PE</v>
          </cell>
        </row>
        <row r="412625">
          <cell r="A412625" t="str">
            <v>TOP PDL BA \ PE</v>
          </cell>
        </row>
        <row r="412626">
          <cell r="A412626" t="str">
            <v>TOP PDL BA \ PE</v>
          </cell>
        </row>
        <row r="412627">
          <cell r="A412627" t="str">
            <v>TOP PDL BA \ PE</v>
          </cell>
        </row>
        <row r="412628">
          <cell r="A412628" t="str">
            <v>TOP PDL BA \ PE</v>
          </cell>
        </row>
        <row r="412629">
          <cell r="A412629" t="str">
            <v>TOP PDL BA \ PE</v>
          </cell>
        </row>
        <row r="412630">
          <cell r="A412630" t="str">
            <v>TOP PDL BA \ PE</v>
          </cell>
        </row>
        <row r="412631">
          <cell r="A412631" t="str">
            <v>TOP PDL BA \ PE</v>
          </cell>
        </row>
        <row r="412632">
          <cell r="A412632" t="str">
            <v>TOP PDL BA \ PE</v>
          </cell>
        </row>
        <row r="412633">
          <cell r="A412633" t="str">
            <v>TOP PDL BA \ PE</v>
          </cell>
        </row>
        <row r="412634">
          <cell r="A412634" t="str">
            <v>TOP PDL BA \ PE</v>
          </cell>
        </row>
        <row r="412635">
          <cell r="A412635" t="str">
            <v>TOP PDL BA \ PE</v>
          </cell>
        </row>
        <row r="412636">
          <cell r="A412636" t="str">
            <v>TOP PDL BA \ PE</v>
          </cell>
        </row>
        <row r="412637">
          <cell r="A412637" t="str">
            <v>TOP PDL BA \ PE</v>
          </cell>
        </row>
        <row r="412638">
          <cell r="A412638" t="str">
            <v>TOP PDL BA \ PE</v>
          </cell>
        </row>
        <row r="412639">
          <cell r="A412639" t="str">
            <v>TOP PDL BA \ PE</v>
          </cell>
        </row>
        <row r="412640">
          <cell r="A412640" t="str">
            <v>TOP PDL BA \ PE</v>
          </cell>
        </row>
        <row r="412641">
          <cell r="A412641" t="str">
            <v>TOP PDL BA \ PE</v>
          </cell>
        </row>
        <row r="412642">
          <cell r="A412642" t="str">
            <v>TOP PDL BA \ PE</v>
          </cell>
        </row>
        <row r="412643">
          <cell r="A412643" t="str">
            <v>TOP PDL BA \ PE</v>
          </cell>
        </row>
        <row r="412644">
          <cell r="A412644" t="str">
            <v>TOP PDL BA \ PE</v>
          </cell>
        </row>
        <row r="412645">
          <cell r="A412645" t="str">
            <v>TOP PDL BA \ PE</v>
          </cell>
        </row>
        <row r="412646">
          <cell r="A412646" t="str">
            <v>TOP PDL BA \ PE</v>
          </cell>
        </row>
        <row r="412647">
          <cell r="A412647" t="str">
            <v>TOP PDL BA \ PE</v>
          </cell>
        </row>
        <row r="412648">
          <cell r="A412648" t="str">
            <v>TOP PDL BA \ PE</v>
          </cell>
        </row>
        <row r="412649">
          <cell r="A412649" t="str">
            <v>TOP PDL BA \ PE</v>
          </cell>
        </row>
        <row r="412650">
          <cell r="A412650" t="str">
            <v>TOP PDL BA \ PE</v>
          </cell>
        </row>
        <row r="412651">
          <cell r="A412651" t="str">
            <v>TOP PDL BA \ PE</v>
          </cell>
        </row>
        <row r="412652">
          <cell r="A412652" t="str">
            <v>TOP PDL BA \ PE</v>
          </cell>
        </row>
        <row r="412653">
          <cell r="A412653" t="str">
            <v>TOP PDL BA \ PE</v>
          </cell>
        </row>
        <row r="412654">
          <cell r="A412654" t="str">
            <v>TOP PDL BA \ PE</v>
          </cell>
        </row>
        <row r="412655">
          <cell r="A412655" t="str">
            <v>TOP PDL BA \ PE</v>
          </cell>
        </row>
        <row r="412656">
          <cell r="A412656" t="str">
            <v>TOP PDL BA \ PE</v>
          </cell>
        </row>
        <row r="412657">
          <cell r="A412657" t="str">
            <v>TOP PDL BA \ PE</v>
          </cell>
        </row>
        <row r="412658">
          <cell r="A412658" t="str">
            <v>TOP PDL BA \ PE</v>
          </cell>
        </row>
        <row r="412659">
          <cell r="A412659" t="str">
            <v>TOP PDL BA \ PE</v>
          </cell>
        </row>
        <row r="412660">
          <cell r="A412660" t="str">
            <v>TOP PDL BA \ PE</v>
          </cell>
        </row>
        <row r="412661">
          <cell r="A412661" t="str">
            <v>TOP PDL BA \ PE</v>
          </cell>
        </row>
        <row r="412662">
          <cell r="A412662" t="str">
            <v>TOP PDL BA \ PE</v>
          </cell>
        </row>
        <row r="412663">
          <cell r="A412663" t="str">
            <v>TOP PDL BA \ PE</v>
          </cell>
        </row>
        <row r="412664">
          <cell r="A412664" t="str">
            <v>TOP PDL BA \ PE</v>
          </cell>
        </row>
        <row r="412665">
          <cell r="A412665" t="str">
            <v>TOP PDL BA \ PE</v>
          </cell>
        </row>
        <row r="412666">
          <cell r="A412666" t="str">
            <v>TOP PDL BA \ PE</v>
          </cell>
        </row>
        <row r="412667">
          <cell r="A412667" t="str">
            <v>TOP PDL BA \ PE</v>
          </cell>
        </row>
        <row r="412668">
          <cell r="A412668" t="str">
            <v>TOP PDL BA \ PE</v>
          </cell>
        </row>
        <row r="412669">
          <cell r="A412669" t="str">
            <v>TOP PDL BA \ PE</v>
          </cell>
        </row>
        <row r="412670">
          <cell r="A412670" t="str">
            <v>TOP PDL BA \ PE</v>
          </cell>
        </row>
        <row r="412671">
          <cell r="A412671" t="str">
            <v>TOP PDL BA \ PE</v>
          </cell>
        </row>
        <row r="412672">
          <cell r="A412672" t="str">
            <v>TOP PDL BA \ PE</v>
          </cell>
        </row>
        <row r="412673">
          <cell r="A412673" t="str">
            <v>TOP PDL BA \ PE</v>
          </cell>
        </row>
        <row r="412674">
          <cell r="A412674" t="str">
            <v>TOP PDL BA \ PE</v>
          </cell>
        </row>
        <row r="412675">
          <cell r="A412675" t="str">
            <v>TOP PDL BA \ PE</v>
          </cell>
        </row>
        <row r="412676">
          <cell r="A412676" t="str">
            <v>TOP PDL BA \ PE</v>
          </cell>
        </row>
        <row r="412677">
          <cell r="A412677" t="str">
            <v>TOP PDL BA \ PE</v>
          </cell>
        </row>
        <row r="412678">
          <cell r="A412678" t="str">
            <v>TOP PDL BA \ PE</v>
          </cell>
        </row>
        <row r="412679">
          <cell r="A412679" t="str">
            <v>TOP PDL BA \ PE</v>
          </cell>
        </row>
        <row r="412680">
          <cell r="A412680" t="str">
            <v>TOP PDL BA \ PE</v>
          </cell>
        </row>
        <row r="412681">
          <cell r="A412681" t="str">
            <v>TOP PDL BA \ PE</v>
          </cell>
        </row>
        <row r="412682">
          <cell r="A412682" t="str">
            <v>TOP PDL BA \ PE</v>
          </cell>
        </row>
        <row r="412683">
          <cell r="A412683" t="str">
            <v>TOP PDL BA \ PE</v>
          </cell>
        </row>
        <row r="412684">
          <cell r="A412684" t="str">
            <v>TOP PDL BA \ PE</v>
          </cell>
        </row>
        <row r="412685">
          <cell r="A412685" t="str">
            <v>TOP PDL BA \ PE</v>
          </cell>
        </row>
        <row r="412686">
          <cell r="A412686" t="str">
            <v>TOP PDL BA \ PE</v>
          </cell>
        </row>
        <row r="412687">
          <cell r="A412687" t="str">
            <v>TOP PDL BA \ PE</v>
          </cell>
        </row>
        <row r="412688">
          <cell r="A412688" t="str">
            <v>TOP PDL BA \ PE</v>
          </cell>
        </row>
        <row r="412689">
          <cell r="A412689" t="str">
            <v>TOP PDL BA \ PE</v>
          </cell>
        </row>
        <row r="412690">
          <cell r="A412690" t="str">
            <v>TOP PDL BA \ PE</v>
          </cell>
        </row>
        <row r="412691">
          <cell r="A412691" t="str">
            <v>TOP PDL BA \ PE</v>
          </cell>
        </row>
        <row r="412692">
          <cell r="A412692" t="str">
            <v>TOP PDL BA \ PE</v>
          </cell>
        </row>
        <row r="412693">
          <cell r="A412693" t="str">
            <v>TOP PDL BA \ PE</v>
          </cell>
        </row>
        <row r="412694">
          <cell r="A412694" t="str">
            <v>TOP PDL BA \ PE</v>
          </cell>
        </row>
        <row r="412695">
          <cell r="A412695" t="str">
            <v>TOP PDL BA \ PE</v>
          </cell>
        </row>
        <row r="412696">
          <cell r="A412696" t="str">
            <v>TOP PDL BA \ PE</v>
          </cell>
        </row>
        <row r="412697">
          <cell r="A412697" t="str">
            <v>TOP PDL BA \ PE</v>
          </cell>
        </row>
        <row r="412698">
          <cell r="A412698" t="str">
            <v>TOP PDL BA \ PE</v>
          </cell>
        </row>
        <row r="412699">
          <cell r="A412699" t="str">
            <v>TOP PDL BA \ PE</v>
          </cell>
        </row>
        <row r="412700">
          <cell r="A412700" t="str">
            <v>TOP PDL BA \ PE</v>
          </cell>
        </row>
        <row r="412701">
          <cell r="A412701" t="str">
            <v>TOP PDL BA \ PE</v>
          </cell>
        </row>
        <row r="412702">
          <cell r="A412702" t="str">
            <v>TOP PDL BA \ PE</v>
          </cell>
        </row>
        <row r="412703">
          <cell r="A412703" t="str">
            <v>TOP PDL BA \ PE</v>
          </cell>
        </row>
        <row r="412704">
          <cell r="A412704" t="str">
            <v>TOP PDL BA \ PE</v>
          </cell>
        </row>
        <row r="412705">
          <cell r="A412705" t="str">
            <v>TOP PDL BA \ PE</v>
          </cell>
        </row>
        <row r="412706">
          <cell r="A412706" t="str">
            <v>TOP PDL BA \ PE</v>
          </cell>
        </row>
        <row r="412707">
          <cell r="A412707" t="str">
            <v>TOP PDL BA \ PE</v>
          </cell>
        </row>
        <row r="412708">
          <cell r="A412708" t="str">
            <v>TOP PDL BA \ PE</v>
          </cell>
        </row>
        <row r="412709">
          <cell r="A412709" t="str">
            <v>TOP PDL BA \ PE</v>
          </cell>
        </row>
        <row r="412710">
          <cell r="A412710" t="str">
            <v>TOP PDL BA \ PE</v>
          </cell>
        </row>
        <row r="412711">
          <cell r="A412711" t="str">
            <v>TOP PDL BA \ PE</v>
          </cell>
        </row>
        <row r="412712">
          <cell r="A412712" t="str">
            <v>TOP PDL BA \ PE</v>
          </cell>
        </row>
        <row r="412713">
          <cell r="A412713" t="str">
            <v>TOP PDL BA \ PE</v>
          </cell>
        </row>
        <row r="412714">
          <cell r="A412714" t="str">
            <v>TOP PDL BA \ PE</v>
          </cell>
        </row>
        <row r="412715">
          <cell r="A412715" t="str">
            <v>TOP PDL BA \ PE</v>
          </cell>
        </row>
        <row r="412716">
          <cell r="A412716" t="str">
            <v>TOP PDL BA \ PE</v>
          </cell>
        </row>
        <row r="412717">
          <cell r="A412717" t="str">
            <v>TOP PDL BA \ PE</v>
          </cell>
        </row>
        <row r="412718">
          <cell r="A412718" t="str">
            <v>TOP PDL BA \ PE</v>
          </cell>
        </row>
        <row r="412719">
          <cell r="A412719" t="str">
            <v>TOP PDL BA \ PE</v>
          </cell>
        </row>
        <row r="412720">
          <cell r="A412720" t="str">
            <v>TOP PDL BA \ RJ</v>
          </cell>
        </row>
        <row r="412721">
          <cell r="A412721" t="str">
            <v>TOP PDL BA \ RJ</v>
          </cell>
        </row>
        <row r="412722">
          <cell r="A412722" t="str">
            <v>TOP PDL BA \ RJ</v>
          </cell>
        </row>
        <row r="412723">
          <cell r="A412723" t="str">
            <v>TOP PDL BA \ RJ</v>
          </cell>
        </row>
        <row r="412724">
          <cell r="A412724" t="str">
            <v>TOP PDL BA \ RJ</v>
          </cell>
        </row>
        <row r="412725">
          <cell r="A412725" t="str">
            <v>TOP PDL BA \ RJ</v>
          </cell>
        </row>
        <row r="412726">
          <cell r="A412726" t="str">
            <v>TOP PDL BA \ RJ</v>
          </cell>
        </row>
        <row r="412727">
          <cell r="A412727" t="str">
            <v>TOP PDL BA \ RJ</v>
          </cell>
        </row>
        <row r="412728">
          <cell r="A412728" t="str">
            <v>TOP PDL BA \ RJ</v>
          </cell>
        </row>
        <row r="412729">
          <cell r="A412729" t="str">
            <v>TOP PDL BA \ PE</v>
          </cell>
        </row>
        <row r="412730">
          <cell r="A412730" t="str">
            <v>TOP PDL BA \ PE</v>
          </cell>
        </row>
        <row r="412731">
          <cell r="A412731" t="str">
            <v>TOP PDL BA \ PE</v>
          </cell>
        </row>
        <row r="412732">
          <cell r="A412732" t="str">
            <v>TOP PDL BA \ PE</v>
          </cell>
        </row>
        <row r="412733">
          <cell r="A412733" t="str">
            <v>TOP PDL BA \ PE</v>
          </cell>
        </row>
        <row r="412734">
          <cell r="A412734" t="str">
            <v>TOP PDL BA \ PE</v>
          </cell>
        </row>
        <row r="412735">
          <cell r="A412735" t="str">
            <v>TOP PDL BA \ PE</v>
          </cell>
        </row>
        <row r="412736">
          <cell r="A412736" t="str">
            <v>TOP PDL BA \ PE</v>
          </cell>
        </row>
        <row r="412737">
          <cell r="A412737" t="str">
            <v>TOP PDL BA \ PE</v>
          </cell>
        </row>
        <row r="412738">
          <cell r="A412738" t="str">
            <v>TOP PDL BA \ PE</v>
          </cell>
        </row>
        <row r="412739">
          <cell r="A412739" t="str">
            <v>TOP PDL BA \ PE</v>
          </cell>
        </row>
        <row r="412740">
          <cell r="A412740" t="str">
            <v>TOP PDL BA \ PE</v>
          </cell>
        </row>
        <row r="412741">
          <cell r="A412741" t="str">
            <v>TOP PDL BA \ PE</v>
          </cell>
        </row>
        <row r="412742">
          <cell r="A412742" t="str">
            <v>TOP PDL BA \ PE</v>
          </cell>
        </row>
        <row r="412743">
          <cell r="A412743" t="str">
            <v>TOP PDL BA \ PE</v>
          </cell>
        </row>
        <row r="412744">
          <cell r="A412744" t="str">
            <v>TOP PDL BA \ PE</v>
          </cell>
        </row>
        <row r="412745">
          <cell r="A412745" t="str">
            <v>TOP PDL BA \ PE</v>
          </cell>
        </row>
        <row r="412746">
          <cell r="A412746" t="str">
            <v>TOP PDL BA \ PE</v>
          </cell>
        </row>
        <row r="412747">
          <cell r="A412747" t="str">
            <v>TOP PDL BA \ RJ</v>
          </cell>
        </row>
        <row r="412748">
          <cell r="A412748" t="str">
            <v>TOP PDL BA \ RJ</v>
          </cell>
        </row>
        <row r="412749">
          <cell r="A412749" t="str">
            <v>TOP PDL BA \ RJ</v>
          </cell>
        </row>
        <row r="412750">
          <cell r="A412750" t="str">
            <v>TOP PDL BA \ RJ</v>
          </cell>
        </row>
        <row r="412751">
          <cell r="A412751" t="str">
            <v>TOP PDL BA \ RJ</v>
          </cell>
        </row>
        <row r="412752">
          <cell r="A412752" t="str">
            <v>TOP PDL BA \ RJ</v>
          </cell>
        </row>
        <row r="412753">
          <cell r="A412753" t="str">
            <v>TOP PDL BA \ RJ</v>
          </cell>
        </row>
        <row r="412754">
          <cell r="A412754" t="str">
            <v>TOP PDL BA \ RJ</v>
          </cell>
        </row>
        <row r="412755">
          <cell r="A412755" t="str">
            <v>TOP PDL BA \ RJ</v>
          </cell>
        </row>
        <row r="412756">
          <cell r="A412756" t="str">
            <v>TOP PDL BA \ PE</v>
          </cell>
        </row>
        <row r="412757">
          <cell r="A412757" t="str">
            <v>TOP PDL BA \ PE</v>
          </cell>
        </row>
        <row r="412758">
          <cell r="A412758" t="str">
            <v>TOP PDL BA \ PE</v>
          </cell>
        </row>
        <row r="412759">
          <cell r="A412759" t="str">
            <v>TOP PDL BA \ PE</v>
          </cell>
        </row>
        <row r="412760">
          <cell r="A412760" t="str">
            <v>TOP PDL BA \ PE</v>
          </cell>
        </row>
        <row r="412761">
          <cell r="A412761" t="str">
            <v>TOP PDL BA \ PE</v>
          </cell>
        </row>
        <row r="412762">
          <cell r="A412762" t="str">
            <v>TOP PDL BA \ PE</v>
          </cell>
        </row>
        <row r="412763">
          <cell r="A412763" t="str">
            <v>TOP PDL BA \ PE</v>
          </cell>
        </row>
        <row r="412764">
          <cell r="A412764" t="str">
            <v>TOP PDL BA \ PE</v>
          </cell>
        </row>
        <row r="412765">
          <cell r="A412765" t="str">
            <v>TOP PDL BA \ PE</v>
          </cell>
        </row>
        <row r="412766">
          <cell r="A412766" t="str">
            <v>TOP PDL BA \ PE</v>
          </cell>
        </row>
        <row r="412767">
          <cell r="A412767" t="str">
            <v>TOP PDL BA \ PE</v>
          </cell>
        </row>
        <row r="412768">
          <cell r="A412768" t="str">
            <v>TOP PDL BA \ PE</v>
          </cell>
        </row>
        <row r="412769">
          <cell r="A412769" t="str">
            <v>TOP PDL BA \ PE</v>
          </cell>
        </row>
        <row r="412770">
          <cell r="A412770" t="str">
            <v>TOP PDL BA \ PE</v>
          </cell>
        </row>
        <row r="412771">
          <cell r="A412771" t="str">
            <v>TOP PDL BA \ PE</v>
          </cell>
        </row>
        <row r="412772">
          <cell r="A412772" t="str">
            <v>TOP PDL BA \ PE</v>
          </cell>
        </row>
        <row r="412773">
          <cell r="A412773" t="str">
            <v>TOP PDL BA \ PE</v>
          </cell>
        </row>
        <row r="412774">
          <cell r="A412774" t="str">
            <v xml:space="preserve">GPS RJ         </v>
          </cell>
        </row>
        <row r="412775">
          <cell r="A412775" t="str">
            <v xml:space="preserve">GPS RJ         </v>
          </cell>
        </row>
        <row r="412776">
          <cell r="A412776" t="str">
            <v xml:space="preserve">GPS RJ         </v>
          </cell>
        </row>
        <row r="412777">
          <cell r="A412777" t="str">
            <v xml:space="preserve">GPS RJ         </v>
          </cell>
        </row>
        <row r="412778">
          <cell r="A412778" t="str">
            <v xml:space="preserve">GPS RJ         </v>
          </cell>
        </row>
        <row r="412779">
          <cell r="A412779" t="str">
            <v xml:space="preserve">GPS RJ         </v>
          </cell>
        </row>
        <row r="412780">
          <cell r="A412780" t="str">
            <v xml:space="preserve">GPS RJ         </v>
          </cell>
        </row>
        <row r="412781">
          <cell r="A412781" t="str">
            <v xml:space="preserve">GPS RJ         </v>
          </cell>
        </row>
        <row r="412782">
          <cell r="A412782" t="str">
            <v xml:space="preserve">GPS RJ         </v>
          </cell>
        </row>
        <row r="412783">
          <cell r="A412783" t="str">
            <v xml:space="preserve">SECON MATRIZ   </v>
          </cell>
        </row>
        <row r="412784">
          <cell r="A412784" t="str">
            <v xml:space="preserve">SECON MATRIZ   </v>
          </cell>
        </row>
        <row r="412785">
          <cell r="A412785" t="str">
            <v xml:space="preserve">SECON MATRIZ   </v>
          </cell>
        </row>
        <row r="412786">
          <cell r="A412786" t="str">
            <v xml:space="preserve">SECON MATRIZ   </v>
          </cell>
        </row>
        <row r="412787">
          <cell r="A412787" t="str">
            <v xml:space="preserve">SECON MATRIZ   </v>
          </cell>
        </row>
        <row r="412788">
          <cell r="A412788" t="str">
            <v xml:space="preserve">SECON MATRIZ   </v>
          </cell>
        </row>
        <row r="412789">
          <cell r="A412789" t="str">
            <v xml:space="preserve">SECON MATRIZ   </v>
          </cell>
        </row>
        <row r="412790">
          <cell r="A412790" t="str">
            <v xml:space="preserve">SECON MATRIZ   </v>
          </cell>
        </row>
        <row r="412791">
          <cell r="A412791" t="str">
            <v xml:space="preserve">SECON MATRIZ   </v>
          </cell>
        </row>
        <row r="412792">
          <cell r="A412792" t="str">
            <v xml:space="preserve">SECON MATRIZ   </v>
          </cell>
        </row>
        <row r="412793">
          <cell r="A412793" t="str">
            <v xml:space="preserve">SECON MATRIZ   </v>
          </cell>
        </row>
        <row r="412794">
          <cell r="A412794" t="str">
            <v xml:space="preserve">SECON MATRIZ   </v>
          </cell>
        </row>
        <row r="412795">
          <cell r="A412795" t="str">
            <v xml:space="preserve">SECON MATRIZ   </v>
          </cell>
        </row>
        <row r="412796">
          <cell r="A412796" t="str">
            <v xml:space="preserve">SECON MATRIZ   </v>
          </cell>
        </row>
        <row r="412797">
          <cell r="A412797" t="str">
            <v xml:space="preserve">SECON MATRIZ   </v>
          </cell>
        </row>
        <row r="412798">
          <cell r="A412798" t="str">
            <v xml:space="preserve">SECON MATRIZ   </v>
          </cell>
        </row>
        <row r="412799">
          <cell r="A412799" t="str">
            <v xml:space="preserve">SECON MATRIZ   </v>
          </cell>
        </row>
        <row r="412800">
          <cell r="A412800" t="str">
            <v xml:space="preserve">SECON MATRIZ   </v>
          </cell>
        </row>
        <row r="412801">
          <cell r="A412801" t="str">
            <v xml:space="preserve">SECON MATRIZ   </v>
          </cell>
        </row>
        <row r="412802">
          <cell r="A412802" t="str">
            <v xml:space="preserve">SECON MATRIZ   </v>
          </cell>
        </row>
        <row r="412803">
          <cell r="A412803" t="str">
            <v xml:space="preserve">SECON MATRIZ   </v>
          </cell>
        </row>
        <row r="412804">
          <cell r="A412804" t="str">
            <v xml:space="preserve">SECON MATRIZ   </v>
          </cell>
        </row>
        <row r="412805">
          <cell r="A412805" t="str">
            <v xml:space="preserve">SECON MATRIZ   </v>
          </cell>
        </row>
        <row r="412806">
          <cell r="A412806" t="str">
            <v xml:space="preserve">SECON MATRIZ   </v>
          </cell>
        </row>
        <row r="412807">
          <cell r="A412807" t="str">
            <v xml:space="preserve">SECON MATRIZ   </v>
          </cell>
        </row>
        <row r="412808">
          <cell r="A412808" t="str">
            <v xml:space="preserve">SECON MATRIZ   </v>
          </cell>
        </row>
        <row r="412809">
          <cell r="A412809" t="str">
            <v xml:space="preserve">SECON MATRIZ   </v>
          </cell>
        </row>
        <row r="412810">
          <cell r="A412810" t="str">
            <v>TOP PDL BA \ PE</v>
          </cell>
        </row>
        <row r="412811">
          <cell r="A412811" t="str">
            <v>TOP PDL BA \ PE</v>
          </cell>
        </row>
        <row r="412812">
          <cell r="A412812" t="str">
            <v>TOP PDL BA \ PE</v>
          </cell>
        </row>
        <row r="412813">
          <cell r="A412813" t="str">
            <v>TOP PDL BA \ PE</v>
          </cell>
        </row>
        <row r="412814">
          <cell r="A412814" t="str">
            <v>TOP PDL BA \ PE</v>
          </cell>
        </row>
        <row r="412815">
          <cell r="A412815" t="str">
            <v>TOP PDL BA \ PE</v>
          </cell>
        </row>
        <row r="412816">
          <cell r="A412816" t="str">
            <v>TOP PDL BA \ PE</v>
          </cell>
        </row>
        <row r="412817">
          <cell r="A412817" t="str">
            <v>TOP PDL BA \ PE</v>
          </cell>
        </row>
        <row r="412818">
          <cell r="A412818" t="str">
            <v>TOP PDL BA \ PE</v>
          </cell>
        </row>
        <row r="412819">
          <cell r="A412819" t="str">
            <v xml:space="preserve">SECON MATRIZ   </v>
          </cell>
        </row>
        <row r="412820">
          <cell r="A412820" t="str">
            <v xml:space="preserve">SECON MATRIZ   </v>
          </cell>
        </row>
        <row r="412821">
          <cell r="A412821" t="str">
            <v xml:space="preserve">SECON MATRIZ   </v>
          </cell>
        </row>
        <row r="412822">
          <cell r="A412822" t="str">
            <v xml:space="preserve">SECON MATRIZ   </v>
          </cell>
        </row>
        <row r="412823">
          <cell r="A412823" t="str">
            <v xml:space="preserve">SECON MATRIZ   </v>
          </cell>
        </row>
        <row r="412824">
          <cell r="A412824" t="str">
            <v xml:space="preserve">SECON MATRIZ   </v>
          </cell>
        </row>
        <row r="412825">
          <cell r="A412825" t="str">
            <v xml:space="preserve">SECON MATRIZ   </v>
          </cell>
        </row>
        <row r="412826">
          <cell r="A412826" t="str">
            <v xml:space="preserve">SECON MATRIZ   </v>
          </cell>
        </row>
        <row r="412827">
          <cell r="A412827" t="str">
            <v xml:space="preserve">SECON MATRIZ   </v>
          </cell>
        </row>
        <row r="412828">
          <cell r="A412828" t="str">
            <v xml:space="preserve">SECON MATRIZ   </v>
          </cell>
        </row>
        <row r="412829">
          <cell r="A412829" t="str">
            <v xml:space="preserve">SECON MATRIZ   </v>
          </cell>
        </row>
        <row r="412830">
          <cell r="A412830" t="str">
            <v xml:space="preserve">SECON MATRIZ   </v>
          </cell>
        </row>
        <row r="412831">
          <cell r="A412831" t="str">
            <v xml:space="preserve">SECON MATRIZ   </v>
          </cell>
        </row>
        <row r="412832">
          <cell r="A412832" t="str">
            <v xml:space="preserve">SECON MATRIZ   </v>
          </cell>
        </row>
        <row r="412833">
          <cell r="A412833" t="str">
            <v xml:space="preserve">SECON MATRIZ   </v>
          </cell>
        </row>
        <row r="412834">
          <cell r="A412834" t="str">
            <v xml:space="preserve">SECON MATRIZ   </v>
          </cell>
        </row>
        <row r="412835">
          <cell r="A412835" t="str">
            <v xml:space="preserve">SECON MATRIZ   </v>
          </cell>
        </row>
        <row r="412836">
          <cell r="A412836" t="str">
            <v xml:space="preserve">SECON MATRIZ   </v>
          </cell>
        </row>
        <row r="412837">
          <cell r="A412837" t="str">
            <v xml:space="preserve">SECON MATRIZ   </v>
          </cell>
        </row>
        <row r="412838">
          <cell r="A412838" t="str">
            <v xml:space="preserve">SECON MATRIZ   </v>
          </cell>
        </row>
        <row r="412839">
          <cell r="A412839" t="str">
            <v xml:space="preserve">SECON MATRIZ   </v>
          </cell>
        </row>
        <row r="412840">
          <cell r="A412840" t="str">
            <v xml:space="preserve">SECON MATRIZ   </v>
          </cell>
        </row>
        <row r="412841">
          <cell r="A412841" t="str">
            <v xml:space="preserve">SECON MATRIZ   </v>
          </cell>
        </row>
        <row r="412842">
          <cell r="A412842" t="str">
            <v xml:space="preserve">SECON MATRIZ   </v>
          </cell>
        </row>
        <row r="412843">
          <cell r="A412843" t="str">
            <v xml:space="preserve">SECON MATRIZ   </v>
          </cell>
        </row>
        <row r="412844">
          <cell r="A412844" t="str">
            <v xml:space="preserve">SECON MATRIZ   </v>
          </cell>
        </row>
        <row r="412845">
          <cell r="A412845" t="str">
            <v xml:space="preserve">SECON MATRIZ   </v>
          </cell>
        </row>
        <row r="412846">
          <cell r="A412846" t="str">
            <v xml:space="preserve">SECON MATRIZ   </v>
          </cell>
        </row>
        <row r="412847">
          <cell r="A412847" t="str">
            <v xml:space="preserve">SECON MATRIZ   </v>
          </cell>
        </row>
        <row r="412848">
          <cell r="A412848" t="str">
            <v xml:space="preserve">SECON MATRIZ   </v>
          </cell>
        </row>
        <row r="412849">
          <cell r="A412849" t="str">
            <v xml:space="preserve">SECON MATRIZ   </v>
          </cell>
        </row>
        <row r="412850">
          <cell r="A412850" t="str">
            <v xml:space="preserve">SECON MATRIZ   </v>
          </cell>
        </row>
        <row r="412851">
          <cell r="A412851" t="str">
            <v xml:space="preserve">SECON MATRIZ   </v>
          </cell>
        </row>
        <row r="412852">
          <cell r="A412852" t="str">
            <v xml:space="preserve">SECON MATRIZ   </v>
          </cell>
        </row>
        <row r="412853">
          <cell r="A412853" t="str">
            <v xml:space="preserve">SECON MATRIZ   </v>
          </cell>
        </row>
        <row r="412854">
          <cell r="A412854" t="str">
            <v xml:space="preserve">SECON MATRIZ   </v>
          </cell>
        </row>
        <row r="412855">
          <cell r="A412855" t="str">
            <v xml:space="preserve">SECON MATRIZ   </v>
          </cell>
        </row>
        <row r="412856">
          <cell r="A412856" t="str">
            <v xml:space="preserve">SECON MATRIZ   </v>
          </cell>
        </row>
        <row r="412857">
          <cell r="A412857" t="str">
            <v xml:space="preserve">SECON MATRIZ   </v>
          </cell>
        </row>
        <row r="412858">
          <cell r="A412858" t="str">
            <v xml:space="preserve">SECON MATRIZ   </v>
          </cell>
        </row>
        <row r="412859">
          <cell r="A412859" t="str">
            <v xml:space="preserve">SECON MATRIZ   </v>
          </cell>
        </row>
        <row r="412860">
          <cell r="A412860" t="str">
            <v xml:space="preserve">SECON MATRIZ   </v>
          </cell>
        </row>
        <row r="412861">
          <cell r="A412861" t="str">
            <v xml:space="preserve">SECON MATRIZ   </v>
          </cell>
        </row>
        <row r="412862">
          <cell r="A412862" t="str">
            <v xml:space="preserve">SECON MATRIZ   </v>
          </cell>
        </row>
        <row r="412863">
          <cell r="A412863" t="str">
            <v xml:space="preserve">GPS RJ         </v>
          </cell>
        </row>
        <row r="412864">
          <cell r="A412864" t="str">
            <v xml:space="preserve">GPS RJ         </v>
          </cell>
        </row>
        <row r="412865">
          <cell r="A412865" t="str">
            <v xml:space="preserve">GPS RJ         </v>
          </cell>
        </row>
        <row r="412866">
          <cell r="A412866" t="str">
            <v xml:space="preserve">GPS RJ         </v>
          </cell>
        </row>
        <row r="412867">
          <cell r="A412867" t="str">
            <v xml:space="preserve">GPS RJ         </v>
          </cell>
        </row>
        <row r="412868">
          <cell r="A412868" t="str">
            <v xml:space="preserve">GPS RJ         </v>
          </cell>
        </row>
        <row r="412869">
          <cell r="A412869" t="str">
            <v xml:space="preserve">GPS RJ         </v>
          </cell>
        </row>
        <row r="412870">
          <cell r="A412870" t="str">
            <v xml:space="preserve">GPS RJ         </v>
          </cell>
        </row>
        <row r="412871">
          <cell r="A412871" t="str">
            <v xml:space="preserve">GPS RJ         </v>
          </cell>
        </row>
        <row r="412872">
          <cell r="A412872" t="str">
            <v xml:space="preserve">SECON MATRIZ   </v>
          </cell>
        </row>
        <row r="412873">
          <cell r="A412873" t="str">
            <v xml:space="preserve">SECON MATRIZ   </v>
          </cell>
        </row>
        <row r="412874">
          <cell r="A412874" t="str">
            <v xml:space="preserve">SECON MATRIZ   </v>
          </cell>
        </row>
        <row r="412875">
          <cell r="A412875" t="str">
            <v xml:space="preserve">SECON MATRIZ   </v>
          </cell>
        </row>
        <row r="412876">
          <cell r="A412876" t="str">
            <v xml:space="preserve">SECON MATRIZ   </v>
          </cell>
        </row>
        <row r="412877">
          <cell r="A412877" t="str">
            <v xml:space="preserve">SECON MATRIZ   </v>
          </cell>
        </row>
        <row r="412878">
          <cell r="A412878" t="str">
            <v xml:space="preserve">SECON MATRIZ   </v>
          </cell>
        </row>
        <row r="412879">
          <cell r="A412879" t="str">
            <v xml:space="preserve">SECON MATRIZ   </v>
          </cell>
        </row>
        <row r="412880">
          <cell r="A412880" t="str">
            <v xml:space="preserve">SECON MATRIZ   </v>
          </cell>
        </row>
        <row r="412881">
          <cell r="A412881" t="str">
            <v xml:space="preserve">GPS RJ         </v>
          </cell>
        </row>
        <row r="412882">
          <cell r="A412882" t="str">
            <v xml:space="preserve">GPS RJ         </v>
          </cell>
        </row>
        <row r="412883">
          <cell r="A412883" t="str">
            <v xml:space="preserve">GPS RJ         </v>
          </cell>
        </row>
        <row r="412884">
          <cell r="A412884" t="str">
            <v xml:space="preserve">GPS RJ         </v>
          </cell>
        </row>
        <row r="412885">
          <cell r="A412885" t="str">
            <v xml:space="preserve">GPS RJ         </v>
          </cell>
        </row>
        <row r="412886">
          <cell r="A412886" t="str">
            <v xml:space="preserve">GPS RJ         </v>
          </cell>
        </row>
        <row r="412887">
          <cell r="A412887" t="str">
            <v xml:space="preserve">GPS RJ         </v>
          </cell>
        </row>
        <row r="412888">
          <cell r="A412888" t="str">
            <v xml:space="preserve">GPS RJ         </v>
          </cell>
        </row>
        <row r="412889">
          <cell r="A412889" t="str">
            <v xml:space="preserve">GPS RJ         </v>
          </cell>
        </row>
        <row r="412890">
          <cell r="A412890" t="str">
            <v xml:space="preserve">SECON MATRIZ   </v>
          </cell>
        </row>
        <row r="412891">
          <cell r="A412891" t="str">
            <v xml:space="preserve">SECON MATRIZ   </v>
          </cell>
        </row>
        <row r="412892">
          <cell r="A412892" t="str">
            <v xml:space="preserve">SECON MATRIZ   </v>
          </cell>
        </row>
        <row r="412893">
          <cell r="A412893" t="str">
            <v xml:space="preserve">SECON MATRIZ   </v>
          </cell>
        </row>
        <row r="412894">
          <cell r="A412894" t="str">
            <v xml:space="preserve">SECON MATRIZ   </v>
          </cell>
        </row>
        <row r="412895">
          <cell r="A412895" t="str">
            <v xml:space="preserve">SECON MATRIZ   </v>
          </cell>
        </row>
        <row r="412896">
          <cell r="A412896" t="str">
            <v xml:space="preserve">SECON MATRIZ   </v>
          </cell>
        </row>
        <row r="412897">
          <cell r="A412897" t="str">
            <v xml:space="preserve">SECON MATRIZ   </v>
          </cell>
        </row>
        <row r="412898">
          <cell r="A412898" t="str">
            <v xml:space="preserve">SECON MATRIZ   </v>
          </cell>
        </row>
        <row r="412899">
          <cell r="A412899" t="str">
            <v>TOP PDL BA \ PE</v>
          </cell>
        </row>
        <row r="412900">
          <cell r="A412900" t="str">
            <v>TOP PDL BA \ PE</v>
          </cell>
        </row>
        <row r="412901">
          <cell r="A412901" t="str">
            <v>TOP PDL BA \ PE</v>
          </cell>
        </row>
        <row r="412902">
          <cell r="A412902" t="str">
            <v>TOP PDL BA \ PE</v>
          </cell>
        </row>
        <row r="412903">
          <cell r="A412903" t="str">
            <v>TOP PDL BA \ PE</v>
          </cell>
        </row>
        <row r="412904">
          <cell r="A412904" t="str">
            <v>TOP PDL BA \ PE</v>
          </cell>
        </row>
        <row r="412905">
          <cell r="A412905" t="str">
            <v>TOP PDL BA \ PE</v>
          </cell>
        </row>
        <row r="412906">
          <cell r="A412906" t="str">
            <v>TOP PDL BA \ PE</v>
          </cell>
        </row>
        <row r="412907">
          <cell r="A412907" t="str">
            <v>TOP PDL BA \ PE</v>
          </cell>
        </row>
        <row r="412908">
          <cell r="A412908" t="str">
            <v>TOP PDL BA \ PE</v>
          </cell>
        </row>
        <row r="412909">
          <cell r="A412909" t="str">
            <v>TOP PDL BA \ PE</v>
          </cell>
        </row>
        <row r="412910">
          <cell r="A412910" t="str">
            <v>TOP PDL BA \ PE</v>
          </cell>
        </row>
        <row r="412911">
          <cell r="A412911" t="str">
            <v>TOP PDL BA \ PE</v>
          </cell>
        </row>
        <row r="412912">
          <cell r="A412912" t="str">
            <v>TOP PDL BA \ PE</v>
          </cell>
        </row>
        <row r="412913">
          <cell r="A412913" t="str">
            <v>TOP PDL BA \ PE</v>
          </cell>
        </row>
        <row r="412914">
          <cell r="A412914" t="str">
            <v>TOP PDL BA \ PE</v>
          </cell>
        </row>
        <row r="412915">
          <cell r="A412915" t="str">
            <v>TOP PDL BA \ PE</v>
          </cell>
        </row>
        <row r="412916">
          <cell r="A412916" t="str">
            <v>TOP PDL BA \ PE</v>
          </cell>
        </row>
        <row r="412917">
          <cell r="A412917" t="str">
            <v>TOP PDL BA \ PE</v>
          </cell>
        </row>
        <row r="412918">
          <cell r="A412918" t="str">
            <v>TOP PDL BA \ PE</v>
          </cell>
        </row>
        <row r="412919">
          <cell r="A412919" t="str">
            <v>TOP PDL BA \ PE</v>
          </cell>
        </row>
        <row r="412920">
          <cell r="A412920" t="str">
            <v>TOP PDL BA \ PE</v>
          </cell>
        </row>
        <row r="412921">
          <cell r="A412921" t="str">
            <v>TOP PDL BA \ PE</v>
          </cell>
        </row>
        <row r="412922">
          <cell r="A412922" t="str">
            <v>TOP PDL BA \ PE</v>
          </cell>
        </row>
        <row r="412923">
          <cell r="A412923" t="str">
            <v>TOP PDL BA \ PE</v>
          </cell>
        </row>
        <row r="412924">
          <cell r="A412924" t="str">
            <v>TOP PDL BA \ PE</v>
          </cell>
        </row>
        <row r="412925">
          <cell r="A412925" t="str">
            <v>TOP PDL BA \ PE</v>
          </cell>
        </row>
        <row r="412926">
          <cell r="A412926" t="str">
            <v>TOP PDL BA \ PE</v>
          </cell>
        </row>
        <row r="412927">
          <cell r="A412927" t="str">
            <v>TOP PDL BA \ PE</v>
          </cell>
        </row>
        <row r="412928">
          <cell r="A412928" t="str">
            <v>TOP PDL BA \ PE</v>
          </cell>
        </row>
        <row r="412929">
          <cell r="A412929" t="str">
            <v>TOP PDL BA \ PE</v>
          </cell>
        </row>
        <row r="412930">
          <cell r="A412930" t="str">
            <v>TOP PDL BA \ PE</v>
          </cell>
        </row>
        <row r="412931">
          <cell r="A412931" t="str">
            <v>TOP PDL BA \ PE</v>
          </cell>
        </row>
        <row r="412932">
          <cell r="A412932" t="str">
            <v>TOP PDL BA \ PE</v>
          </cell>
        </row>
        <row r="412933">
          <cell r="A412933" t="str">
            <v>TOP PDL BA \ PE</v>
          </cell>
        </row>
        <row r="412934">
          <cell r="A412934" t="str">
            <v>TOP PDL BA \ PE</v>
          </cell>
        </row>
        <row r="412935">
          <cell r="A412935" t="str">
            <v>TOP PDL BA \ PE</v>
          </cell>
        </row>
        <row r="412936">
          <cell r="A412936" t="str">
            <v>TOP PDL BA \ PE</v>
          </cell>
        </row>
        <row r="412937">
          <cell r="A412937" t="str">
            <v>TOP PDL BA \ PE</v>
          </cell>
        </row>
        <row r="412938">
          <cell r="A412938" t="str">
            <v>TOP PDL BA \ PE</v>
          </cell>
        </row>
        <row r="412939">
          <cell r="A412939" t="str">
            <v>TOP PDL BA \ PE</v>
          </cell>
        </row>
        <row r="412940">
          <cell r="A412940" t="str">
            <v>TOP PDL BA \ PE</v>
          </cell>
        </row>
        <row r="412941">
          <cell r="A412941" t="str">
            <v>TOP PDL BA \ PE</v>
          </cell>
        </row>
        <row r="412942">
          <cell r="A412942" t="str">
            <v>TOP PDL BA \ PE</v>
          </cell>
        </row>
        <row r="412943">
          <cell r="A412943" t="str">
            <v>TOP PDL BA \ PE</v>
          </cell>
        </row>
        <row r="412944">
          <cell r="A412944" t="str">
            <v>TOP PDL BA \ PE</v>
          </cell>
        </row>
        <row r="412945">
          <cell r="A412945" t="str">
            <v>TOP PDL BA \ PE</v>
          </cell>
        </row>
        <row r="412946">
          <cell r="A412946" t="str">
            <v>TOP PDL BA \ PE</v>
          </cell>
        </row>
        <row r="412947">
          <cell r="A412947" t="str">
            <v>TOP PDL BA \ PE</v>
          </cell>
        </row>
        <row r="412948">
          <cell r="A412948" t="str">
            <v>TOP PDL BA \ PE</v>
          </cell>
        </row>
        <row r="412949">
          <cell r="A412949" t="str">
            <v>TOP PDL BA \ PE</v>
          </cell>
        </row>
        <row r="412950">
          <cell r="A412950" t="str">
            <v>TOP PDL BA \ PE</v>
          </cell>
        </row>
        <row r="412951">
          <cell r="A412951" t="str">
            <v>TOP PDL BA \ PE</v>
          </cell>
        </row>
        <row r="412952">
          <cell r="A412952" t="str">
            <v>TOP PDL BA \ PE</v>
          </cell>
        </row>
        <row r="412953">
          <cell r="A412953" t="str">
            <v>TOP PDL BA \ PE</v>
          </cell>
        </row>
        <row r="412954">
          <cell r="A412954" t="str">
            <v>TOP PDL BA \ PE</v>
          </cell>
        </row>
        <row r="412955">
          <cell r="A412955" t="str">
            <v>TOP PDL BA \ PE</v>
          </cell>
        </row>
        <row r="412956">
          <cell r="A412956" t="str">
            <v>TOP PDL BA \ PE</v>
          </cell>
        </row>
        <row r="412957">
          <cell r="A412957" t="str">
            <v>TOP PDL BA \ PE</v>
          </cell>
        </row>
        <row r="412958">
          <cell r="A412958" t="str">
            <v>TOP PDL BA \ PE</v>
          </cell>
        </row>
        <row r="412959">
          <cell r="A412959" t="str">
            <v>TOP PDL BA \ PE</v>
          </cell>
        </row>
        <row r="412960">
          <cell r="A412960" t="str">
            <v>TOP PDL BA \ PE</v>
          </cell>
        </row>
        <row r="412961">
          <cell r="A412961" t="str">
            <v>TOP PDL BA \ PE</v>
          </cell>
        </row>
        <row r="412962">
          <cell r="A412962" t="str">
            <v>TOP PDL BA \ PE</v>
          </cell>
        </row>
        <row r="412963">
          <cell r="A412963" t="str">
            <v>TOP PDL BA \ PE</v>
          </cell>
        </row>
        <row r="412964">
          <cell r="A412964" t="str">
            <v>TOP PDL BA \ PE</v>
          </cell>
        </row>
        <row r="412965">
          <cell r="A412965" t="str">
            <v>TOP PDL BA \ PE</v>
          </cell>
        </row>
        <row r="412966">
          <cell r="A412966" t="str">
            <v>TOP PDL BA \ PE</v>
          </cell>
        </row>
        <row r="412967">
          <cell r="A412967" t="str">
            <v>TOP PDL BA \ PE</v>
          </cell>
        </row>
        <row r="412968">
          <cell r="A412968" t="str">
            <v>TOP PDL BA \ PE</v>
          </cell>
        </row>
        <row r="412969">
          <cell r="A412969" t="str">
            <v>TOP PDL BA \ PE</v>
          </cell>
        </row>
        <row r="412970">
          <cell r="A412970" t="str">
            <v>TOP PDL BA \ PE</v>
          </cell>
        </row>
        <row r="412971">
          <cell r="A412971" t="str">
            <v>TOP PDL BA \ PE</v>
          </cell>
        </row>
        <row r="412972">
          <cell r="A412972" t="str">
            <v>TOP PDL BA \ PE</v>
          </cell>
        </row>
        <row r="412973">
          <cell r="A412973" t="str">
            <v>TOP PDL BA \ PE</v>
          </cell>
        </row>
        <row r="412974">
          <cell r="A412974" t="str">
            <v>TOP PDL BA \ PE</v>
          </cell>
        </row>
        <row r="412975">
          <cell r="A412975" t="str">
            <v>TOP PDL BA \ PE</v>
          </cell>
        </row>
        <row r="412976">
          <cell r="A412976" t="str">
            <v>TOP PDL BA \ PE</v>
          </cell>
        </row>
        <row r="412977">
          <cell r="A412977" t="str">
            <v>TOP PDL BA \ PE</v>
          </cell>
        </row>
        <row r="412978">
          <cell r="A412978" t="str">
            <v>TOP PDL BA \ PE</v>
          </cell>
        </row>
        <row r="412979">
          <cell r="A412979" t="str">
            <v>TOP PDL BA \ PE</v>
          </cell>
        </row>
        <row r="412980">
          <cell r="A412980" t="str">
            <v>TOP PDL BA \ PE</v>
          </cell>
        </row>
        <row r="412981">
          <cell r="A412981" t="str">
            <v>TOP PDL BA \ PE</v>
          </cell>
        </row>
        <row r="412982">
          <cell r="A412982" t="str">
            <v>TOP PDL BA \ PE</v>
          </cell>
        </row>
        <row r="412983">
          <cell r="A412983" t="str">
            <v>TOP PDL BA \ PE</v>
          </cell>
        </row>
        <row r="412984">
          <cell r="A412984" t="str">
            <v>TOP PDL BA \ PE</v>
          </cell>
        </row>
        <row r="412985">
          <cell r="A412985" t="str">
            <v>TOP PDL BA \ PE</v>
          </cell>
        </row>
        <row r="412986">
          <cell r="A412986" t="str">
            <v>TOP PDL BA \ PE</v>
          </cell>
        </row>
        <row r="412987">
          <cell r="A412987" t="str">
            <v>TOP PDL BA \ PE</v>
          </cell>
        </row>
        <row r="412988">
          <cell r="A412988" t="str">
            <v>TOP PDL BA \ PE</v>
          </cell>
        </row>
        <row r="412989">
          <cell r="A412989" t="str">
            <v>TOP PDL BA \ PE</v>
          </cell>
        </row>
        <row r="412990">
          <cell r="A412990" t="str">
            <v>TOP PDL BA \ PE</v>
          </cell>
        </row>
        <row r="412991">
          <cell r="A412991" t="str">
            <v>TOP PDL BA \ PE</v>
          </cell>
        </row>
        <row r="412992">
          <cell r="A412992" t="str">
            <v>TOP PDL BA \ PE</v>
          </cell>
        </row>
        <row r="412993">
          <cell r="A412993" t="str">
            <v>TOP PDL BA \ PE</v>
          </cell>
        </row>
        <row r="412994">
          <cell r="A412994" t="str">
            <v>TOP PDL BA \ PE</v>
          </cell>
        </row>
        <row r="412995">
          <cell r="A412995" t="str">
            <v>TOP PDL BA \ PE</v>
          </cell>
        </row>
        <row r="412996">
          <cell r="A412996" t="str">
            <v>TOP PDL BA \ PE</v>
          </cell>
        </row>
        <row r="412997">
          <cell r="A412997" t="str">
            <v>TOP PDL BA \ PE</v>
          </cell>
        </row>
        <row r="412998">
          <cell r="A412998" t="str">
            <v>TOP PDL BA \ PE</v>
          </cell>
        </row>
        <row r="412999">
          <cell r="A412999" t="str">
            <v>TOP PDL BA \ PE</v>
          </cell>
        </row>
        <row r="413000">
          <cell r="A413000" t="str">
            <v>TOP PDL BA \ PE</v>
          </cell>
        </row>
        <row r="413001">
          <cell r="A413001" t="str">
            <v>TOP PDL BA \ PE</v>
          </cell>
        </row>
        <row r="413002">
          <cell r="A413002" t="str">
            <v>TOP PDL BA \ PE</v>
          </cell>
        </row>
        <row r="413003">
          <cell r="A413003" t="str">
            <v>TOP PDL BA \ PE</v>
          </cell>
        </row>
        <row r="413004">
          <cell r="A413004" t="str">
            <v>TOP PDL BA \ PE</v>
          </cell>
        </row>
        <row r="413005">
          <cell r="A413005" t="str">
            <v>TOP PDL BA \ PE</v>
          </cell>
        </row>
        <row r="413006">
          <cell r="A413006" t="str">
            <v>TOP PDL BA \ PE</v>
          </cell>
        </row>
        <row r="413007">
          <cell r="A413007" t="str">
            <v>TOP PDL BA \ PE</v>
          </cell>
        </row>
        <row r="413008">
          <cell r="A413008" t="str">
            <v>TOP PDL BA \ PE</v>
          </cell>
        </row>
        <row r="413009">
          <cell r="A413009" t="str">
            <v>TOP PDL BA \ PE</v>
          </cell>
        </row>
        <row r="413010">
          <cell r="A413010" t="str">
            <v>TOP PDL BA \ PE</v>
          </cell>
        </row>
        <row r="413011">
          <cell r="A413011" t="str">
            <v>TOP PDL BA \ PE</v>
          </cell>
        </row>
        <row r="413012">
          <cell r="A413012" t="str">
            <v>TOP PDL BA \ PE</v>
          </cell>
        </row>
        <row r="413013">
          <cell r="A413013" t="str">
            <v>TOP PDL BA \ PE</v>
          </cell>
        </row>
        <row r="413014">
          <cell r="A413014" t="str">
            <v>TOP PDL BA \ PE</v>
          </cell>
        </row>
        <row r="413015">
          <cell r="A413015" t="str">
            <v>TOP PDL BA \ PE</v>
          </cell>
        </row>
        <row r="413016">
          <cell r="A413016" t="str">
            <v>TOP PDL BA \ PE</v>
          </cell>
        </row>
        <row r="413017">
          <cell r="A413017" t="str">
            <v>TOP PDL BA \ PE</v>
          </cell>
        </row>
        <row r="413018">
          <cell r="A413018" t="str">
            <v>TOP PDL BA \ PE</v>
          </cell>
        </row>
        <row r="413019">
          <cell r="A413019" t="str">
            <v>TOP PDL BA \ PE</v>
          </cell>
        </row>
        <row r="413020">
          <cell r="A413020" t="str">
            <v>TOP PDL BA \ PE</v>
          </cell>
        </row>
        <row r="413021">
          <cell r="A413021" t="str">
            <v>TOP PDL BA \ PE</v>
          </cell>
        </row>
        <row r="413022">
          <cell r="A413022" t="str">
            <v>TOP PDL BA \ PE</v>
          </cell>
        </row>
        <row r="413023">
          <cell r="A413023" t="str">
            <v>TOP PDL BA \ PE</v>
          </cell>
        </row>
        <row r="413024">
          <cell r="A413024" t="str">
            <v xml:space="preserve">GPS SP         </v>
          </cell>
        </row>
        <row r="413025">
          <cell r="A413025" t="str">
            <v xml:space="preserve">GPS SP         </v>
          </cell>
        </row>
        <row r="413026">
          <cell r="A413026" t="str">
            <v xml:space="preserve">GPS SP         </v>
          </cell>
        </row>
        <row r="413027">
          <cell r="A413027" t="str">
            <v xml:space="preserve">GPS SP         </v>
          </cell>
        </row>
        <row r="413028">
          <cell r="A413028" t="str">
            <v xml:space="preserve">GPS SP         </v>
          </cell>
        </row>
        <row r="413029">
          <cell r="A413029" t="str">
            <v xml:space="preserve">GPS SP         </v>
          </cell>
        </row>
        <row r="413030">
          <cell r="A413030" t="str">
            <v xml:space="preserve">GPS SP         </v>
          </cell>
        </row>
        <row r="413031">
          <cell r="A413031" t="str">
            <v xml:space="preserve">GPS SP         </v>
          </cell>
        </row>
        <row r="413032">
          <cell r="A413032" t="str">
            <v xml:space="preserve">GPS SP         </v>
          </cell>
        </row>
        <row r="413033">
          <cell r="A413033" t="str">
            <v>TOP PDL BA \ PE</v>
          </cell>
        </row>
        <row r="413034">
          <cell r="A413034" t="str">
            <v>TOP PDL BA \ PE</v>
          </cell>
        </row>
        <row r="413035">
          <cell r="A413035" t="str">
            <v>TOP PDL BA \ PE</v>
          </cell>
        </row>
        <row r="413036">
          <cell r="A413036" t="str">
            <v>TOP PDL BA \ PE</v>
          </cell>
        </row>
        <row r="413037">
          <cell r="A413037" t="str">
            <v>TOP PDL BA \ PE</v>
          </cell>
        </row>
        <row r="413038">
          <cell r="A413038" t="str">
            <v>TOP PDL BA \ PE</v>
          </cell>
        </row>
        <row r="413039">
          <cell r="A413039" t="str">
            <v>TOP PDL BA \ PE</v>
          </cell>
        </row>
        <row r="413040">
          <cell r="A413040" t="str">
            <v>TOP PDL BA \ PE</v>
          </cell>
        </row>
        <row r="413041">
          <cell r="A413041" t="str">
            <v>TOP PDL BA \ PE</v>
          </cell>
        </row>
        <row r="413042">
          <cell r="A413042" t="str">
            <v>TOP PDL BA \ PE</v>
          </cell>
        </row>
        <row r="413043">
          <cell r="A413043" t="str">
            <v>TOP PDL BA \ PE</v>
          </cell>
        </row>
        <row r="413044">
          <cell r="A413044" t="str">
            <v>TOP PDL BA \ PE</v>
          </cell>
        </row>
        <row r="413045">
          <cell r="A413045" t="str">
            <v>TOP PDL BA \ PE</v>
          </cell>
        </row>
        <row r="413046">
          <cell r="A413046" t="str">
            <v>TOP PDL BA \ PE</v>
          </cell>
        </row>
        <row r="413047">
          <cell r="A413047" t="str">
            <v>TOP PDL BA \ PE</v>
          </cell>
        </row>
        <row r="413048">
          <cell r="A413048" t="str">
            <v>TOP PDL BA \ PE</v>
          </cell>
        </row>
        <row r="413049">
          <cell r="A413049" t="str">
            <v>TOP PDL BA \ PE</v>
          </cell>
        </row>
        <row r="413050">
          <cell r="A413050" t="str">
            <v>TOP PDL BA \ PE</v>
          </cell>
        </row>
        <row r="413051">
          <cell r="A413051" t="str">
            <v xml:space="preserve">GPS RJ         </v>
          </cell>
        </row>
        <row r="413052">
          <cell r="A413052" t="str">
            <v xml:space="preserve">GPS RJ         </v>
          </cell>
        </row>
        <row r="413053">
          <cell r="A413053" t="str">
            <v xml:space="preserve">GPS RJ         </v>
          </cell>
        </row>
        <row r="413054">
          <cell r="A413054" t="str">
            <v xml:space="preserve">GPS RJ         </v>
          </cell>
        </row>
        <row r="413055">
          <cell r="A413055" t="str">
            <v xml:space="preserve">GPS RJ         </v>
          </cell>
        </row>
        <row r="413056">
          <cell r="A413056" t="str">
            <v xml:space="preserve">GPS RJ         </v>
          </cell>
        </row>
        <row r="413057">
          <cell r="A413057" t="str">
            <v xml:space="preserve">GPS RJ         </v>
          </cell>
        </row>
        <row r="413058">
          <cell r="A413058" t="str">
            <v xml:space="preserve">GPS RJ         </v>
          </cell>
        </row>
        <row r="413059">
          <cell r="A413059" t="str">
            <v xml:space="preserve">GPS RJ         </v>
          </cell>
        </row>
        <row r="413060">
          <cell r="A413060" t="str">
            <v xml:space="preserve">GPS RJ         </v>
          </cell>
        </row>
        <row r="413061">
          <cell r="A413061" t="str">
            <v xml:space="preserve">GPS RJ         </v>
          </cell>
        </row>
        <row r="413062">
          <cell r="A413062" t="str">
            <v xml:space="preserve">GPS RJ         </v>
          </cell>
        </row>
        <row r="413063">
          <cell r="A413063" t="str">
            <v xml:space="preserve">GPS RJ         </v>
          </cell>
        </row>
        <row r="413064">
          <cell r="A413064" t="str">
            <v xml:space="preserve">GPS RJ         </v>
          </cell>
        </row>
        <row r="413065">
          <cell r="A413065" t="str">
            <v xml:space="preserve">GPS RJ         </v>
          </cell>
        </row>
        <row r="413066">
          <cell r="A413066" t="str">
            <v xml:space="preserve">GPS RJ         </v>
          </cell>
        </row>
        <row r="413067">
          <cell r="A413067" t="str">
            <v xml:space="preserve">GPS RJ         </v>
          </cell>
        </row>
        <row r="413068">
          <cell r="A413068" t="str">
            <v xml:space="preserve">GPS RJ         </v>
          </cell>
        </row>
        <row r="413069">
          <cell r="A413069" t="str">
            <v xml:space="preserve">GPS RJ         </v>
          </cell>
        </row>
        <row r="413070">
          <cell r="A413070" t="str">
            <v xml:space="preserve">GPS RJ         </v>
          </cell>
        </row>
        <row r="413071">
          <cell r="A413071" t="str">
            <v xml:space="preserve">GPS RJ         </v>
          </cell>
        </row>
        <row r="413072">
          <cell r="A413072" t="str">
            <v xml:space="preserve">GPS RJ         </v>
          </cell>
        </row>
        <row r="413073">
          <cell r="A413073" t="str">
            <v xml:space="preserve">GPS RJ         </v>
          </cell>
        </row>
        <row r="413074">
          <cell r="A413074" t="str">
            <v xml:space="preserve">GPS RJ         </v>
          </cell>
        </row>
        <row r="413075">
          <cell r="A413075" t="str">
            <v xml:space="preserve">GPS RJ         </v>
          </cell>
        </row>
        <row r="413076">
          <cell r="A413076" t="str">
            <v xml:space="preserve">GPS RJ         </v>
          </cell>
        </row>
        <row r="413077">
          <cell r="A413077" t="str">
            <v xml:space="preserve">GPS RJ         </v>
          </cell>
        </row>
        <row r="413078">
          <cell r="A413078" t="str">
            <v xml:space="preserve">GPS RJ         </v>
          </cell>
        </row>
        <row r="413079">
          <cell r="A413079" t="str">
            <v xml:space="preserve">GPS RJ         </v>
          </cell>
        </row>
        <row r="413080">
          <cell r="A413080" t="str">
            <v xml:space="preserve">GPS RJ         </v>
          </cell>
        </row>
        <row r="413081">
          <cell r="A413081" t="str">
            <v xml:space="preserve">GPS RJ         </v>
          </cell>
        </row>
        <row r="413082">
          <cell r="A413082" t="str">
            <v xml:space="preserve">GPS RJ         </v>
          </cell>
        </row>
        <row r="413083">
          <cell r="A413083" t="str">
            <v xml:space="preserve">GPS RJ         </v>
          </cell>
        </row>
        <row r="413084">
          <cell r="A413084" t="str">
            <v xml:space="preserve">GPS RJ         </v>
          </cell>
        </row>
        <row r="413085">
          <cell r="A413085" t="str">
            <v xml:space="preserve">GPS RJ         </v>
          </cell>
        </row>
        <row r="413086">
          <cell r="A413086" t="str">
            <v xml:space="preserve">GPS RJ         </v>
          </cell>
        </row>
        <row r="413087">
          <cell r="A413087" t="str">
            <v>TOP PDL BA \ PE</v>
          </cell>
        </row>
        <row r="413088">
          <cell r="A413088" t="str">
            <v>TOP PDL BA \ PE</v>
          </cell>
        </row>
        <row r="413089">
          <cell r="A413089" t="str">
            <v>TOP PDL BA \ PE</v>
          </cell>
        </row>
        <row r="413090">
          <cell r="A413090" t="str">
            <v>TOP PDL BA \ PE</v>
          </cell>
        </row>
        <row r="413091">
          <cell r="A413091" t="str">
            <v>TOP PDL BA \ PE</v>
          </cell>
        </row>
        <row r="413092">
          <cell r="A413092" t="str">
            <v>TOP PDL BA \ PE</v>
          </cell>
        </row>
        <row r="413093">
          <cell r="A413093" t="str">
            <v>TOP PDL BA \ PE</v>
          </cell>
        </row>
        <row r="413094">
          <cell r="A413094" t="str">
            <v>TOP PDL BA \ PE</v>
          </cell>
        </row>
        <row r="413095">
          <cell r="A413095" t="str">
            <v>TOP PDL BA \ PE</v>
          </cell>
        </row>
        <row r="413096">
          <cell r="A413096" t="str">
            <v>TOP PDL BA \ PE</v>
          </cell>
        </row>
        <row r="413097">
          <cell r="A413097" t="str">
            <v>TOP PDL BA \ PE</v>
          </cell>
        </row>
        <row r="413098">
          <cell r="A413098" t="str">
            <v>TOP PDL BA \ PE</v>
          </cell>
        </row>
        <row r="413099">
          <cell r="A413099" t="str">
            <v>TOP PDL BA \ PE</v>
          </cell>
        </row>
        <row r="413100">
          <cell r="A413100" t="str">
            <v>TOP PDL BA \ PE</v>
          </cell>
        </row>
        <row r="413101">
          <cell r="A413101" t="str">
            <v>TOP PDL BA \ PE</v>
          </cell>
        </row>
        <row r="413102">
          <cell r="A413102" t="str">
            <v>TOP PDL BA \ PE</v>
          </cell>
        </row>
        <row r="413103">
          <cell r="A413103" t="str">
            <v>TOP PDL BA \ PE</v>
          </cell>
        </row>
        <row r="413104">
          <cell r="A413104" t="str">
            <v>TOP PDL BA \ PE</v>
          </cell>
        </row>
        <row r="413105">
          <cell r="A413105" t="str">
            <v>TOP PDL BA \ PE</v>
          </cell>
        </row>
        <row r="413106">
          <cell r="A413106" t="str">
            <v>TOP PDL BA \ PE</v>
          </cell>
        </row>
        <row r="413107">
          <cell r="A413107" t="str">
            <v>TOP PDL BA \ PE</v>
          </cell>
        </row>
        <row r="413108">
          <cell r="A413108" t="str">
            <v>TOP PDL BA \ PE</v>
          </cell>
        </row>
        <row r="413109">
          <cell r="A413109" t="str">
            <v>TOP PDL BA \ PE</v>
          </cell>
        </row>
        <row r="413110">
          <cell r="A413110" t="str">
            <v>TOP PDL BA \ PE</v>
          </cell>
        </row>
        <row r="413111">
          <cell r="A413111" t="str">
            <v>TOP PDL BA \ PE</v>
          </cell>
        </row>
        <row r="413112">
          <cell r="A413112" t="str">
            <v>TOP PDL BA \ PE</v>
          </cell>
        </row>
        <row r="413113">
          <cell r="A413113" t="str">
            <v>TOP PDL BA \ PE</v>
          </cell>
        </row>
        <row r="413114">
          <cell r="A413114" t="str">
            <v>TOP PDL BA \ PE</v>
          </cell>
        </row>
        <row r="413115">
          <cell r="A413115" t="str">
            <v>TOP PDL BA \ PE</v>
          </cell>
        </row>
        <row r="413116">
          <cell r="A413116" t="str">
            <v>TOP PDL BA \ PE</v>
          </cell>
        </row>
        <row r="413117">
          <cell r="A413117" t="str">
            <v>TOP PDL BA \ PE</v>
          </cell>
        </row>
        <row r="413118">
          <cell r="A413118" t="str">
            <v>TOP PDL BA \ PE</v>
          </cell>
        </row>
        <row r="413119">
          <cell r="A413119" t="str">
            <v>TOP PDL BA \ PE</v>
          </cell>
        </row>
        <row r="413120">
          <cell r="A413120" t="str">
            <v>TOP PDL BA \ PE</v>
          </cell>
        </row>
        <row r="413121">
          <cell r="A413121" t="str">
            <v>TOP PDL BA \ PE</v>
          </cell>
        </row>
        <row r="413122">
          <cell r="A413122" t="str">
            <v>TOP PDL BA \ PE</v>
          </cell>
        </row>
        <row r="413123">
          <cell r="A413123" t="str">
            <v>TOP PDL BA \ PE</v>
          </cell>
        </row>
        <row r="413124">
          <cell r="A413124" t="str">
            <v>TOP PDL BA \ PE</v>
          </cell>
        </row>
        <row r="413125">
          <cell r="A413125" t="str">
            <v>TOP PDL BA \ PE</v>
          </cell>
        </row>
        <row r="413126">
          <cell r="A413126" t="str">
            <v>TOP PDL BA \ PE</v>
          </cell>
        </row>
        <row r="413127">
          <cell r="A413127" t="str">
            <v>TOP PDL BA \ PE</v>
          </cell>
        </row>
        <row r="413128">
          <cell r="A413128" t="str">
            <v>TOP PDL BA \ PE</v>
          </cell>
        </row>
        <row r="413129">
          <cell r="A413129" t="str">
            <v>TOP PDL BA \ PE</v>
          </cell>
        </row>
        <row r="413130">
          <cell r="A413130" t="str">
            <v>TOP PDL BA \ PE</v>
          </cell>
        </row>
        <row r="413131">
          <cell r="A413131" t="str">
            <v>TOP PDL BA \ PE</v>
          </cell>
        </row>
        <row r="413132">
          <cell r="A413132" t="str">
            <v>TOP PDL BA \ PE</v>
          </cell>
        </row>
        <row r="413133">
          <cell r="A413133" t="str">
            <v>TOP PDL BA \ PE</v>
          </cell>
        </row>
        <row r="413134">
          <cell r="A413134" t="str">
            <v>TOP PDL BA \ PE</v>
          </cell>
        </row>
        <row r="413135">
          <cell r="A413135" t="str">
            <v>TOP PDL BA \ PE</v>
          </cell>
        </row>
        <row r="413136">
          <cell r="A413136" t="str">
            <v>TOP PDL BA \ PE</v>
          </cell>
        </row>
        <row r="413137">
          <cell r="A413137" t="str">
            <v>TOP PDL BA \ PE</v>
          </cell>
        </row>
        <row r="413138">
          <cell r="A413138" t="str">
            <v>TOP PDL BA \ PE</v>
          </cell>
        </row>
        <row r="413139">
          <cell r="A413139" t="str">
            <v>TOP PDL BA \ PE</v>
          </cell>
        </row>
        <row r="413140">
          <cell r="A413140" t="str">
            <v>TOP PDL BA \ PE</v>
          </cell>
        </row>
        <row r="413141">
          <cell r="A413141" t="str">
            <v>TOP PDL BA \ PE</v>
          </cell>
        </row>
        <row r="413142">
          <cell r="A413142" t="str">
            <v>TOP PDL BA \ PE</v>
          </cell>
        </row>
        <row r="413143">
          <cell r="A413143" t="str">
            <v>TOP PDL BA \ PE</v>
          </cell>
        </row>
        <row r="413144">
          <cell r="A413144" t="str">
            <v>TOP PDL BA \ PE</v>
          </cell>
        </row>
        <row r="413145">
          <cell r="A413145" t="str">
            <v>TOP PDL BA \ PE</v>
          </cell>
        </row>
        <row r="413146">
          <cell r="A413146" t="str">
            <v>TOP PDL BA \ PE</v>
          </cell>
        </row>
        <row r="413147">
          <cell r="A413147" t="str">
            <v>TOP PDL BA \ PE</v>
          </cell>
        </row>
        <row r="413148">
          <cell r="A413148" t="str">
            <v>TOP PDL BA \ PE</v>
          </cell>
        </row>
        <row r="413149">
          <cell r="A413149" t="str">
            <v>TOP PDL BA \ PE</v>
          </cell>
        </row>
        <row r="413150">
          <cell r="A413150" t="str">
            <v>TOP PDL BA \ PE</v>
          </cell>
        </row>
        <row r="413151">
          <cell r="A413151" t="str">
            <v>TOP PDL BA \ RJ</v>
          </cell>
        </row>
        <row r="413152">
          <cell r="A413152" t="str">
            <v>TOP PDL BA \ RJ</v>
          </cell>
        </row>
        <row r="413153">
          <cell r="A413153" t="str">
            <v>TOP PDL BA \ RJ</v>
          </cell>
        </row>
        <row r="413154">
          <cell r="A413154" t="str">
            <v>TOP PDL BA \ RJ</v>
          </cell>
        </row>
        <row r="413155">
          <cell r="A413155" t="str">
            <v>TOP PDL BA \ RJ</v>
          </cell>
        </row>
        <row r="413156">
          <cell r="A413156" t="str">
            <v>TOP PDL BA \ RJ</v>
          </cell>
        </row>
        <row r="413157">
          <cell r="A413157" t="str">
            <v>TOP PDL BA \ RJ</v>
          </cell>
        </row>
        <row r="413158">
          <cell r="A413158" t="str">
            <v>TOP PDL BA \ RJ</v>
          </cell>
        </row>
        <row r="413159">
          <cell r="A413159" t="str">
            <v>TOP PDL BA \ RJ</v>
          </cell>
        </row>
        <row r="413160">
          <cell r="A413160" t="str">
            <v>TOP PDL BA \ RJ</v>
          </cell>
        </row>
        <row r="413161">
          <cell r="A413161" t="str">
            <v>TOP PDL BA \ RJ</v>
          </cell>
        </row>
        <row r="413162">
          <cell r="A413162" t="str">
            <v>TOP PDL BA \ RJ</v>
          </cell>
        </row>
        <row r="413163">
          <cell r="A413163" t="str">
            <v>TOP PDL BA \ RJ</v>
          </cell>
        </row>
        <row r="413164">
          <cell r="A413164" t="str">
            <v>TOP PDL BA \ RJ</v>
          </cell>
        </row>
        <row r="413165">
          <cell r="A413165" t="str">
            <v>TOP PDL BA \ RJ</v>
          </cell>
        </row>
        <row r="413166">
          <cell r="A413166" t="str">
            <v>TOP PDL BA \ RJ</v>
          </cell>
        </row>
        <row r="413167">
          <cell r="A413167" t="str">
            <v>TOP PDL BA \ RJ</v>
          </cell>
        </row>
        <row r="413168">
          <cell r="A413168" t="str">
            <v>TOP PDL BA \ RJ</v>
          </cell>
        </row>
        <row r="413169">
          <cell r="A413169" t="str">
            <v>TOP PDL BA \ RJ</v>
          </cell>
        </row>
        <row r="413170">
          <cell r="A413170" t="str">
            <v>TOP PDL BA \ RJ</v>
          </cell>
        </row>
        <row r="413171">
          <cell r="A413171" t="str">
            <v>TOP PDL BA \ RJ</v>
          </cell>
        </row>
        <row r="413172">
          <cell r="A413172" t="str">
            <v>TOP PDL BA \ RJ</v>
          </cell>
        </row>
        <row r="413173">
          <cell r="A413173" t="str">
            <v>TOP PDL BA \ RJ</v>
          </cell>
        </row>
        <row r="413174">
          <cell r="A413174" t="str">
            <v>TOP PDL BA \ RJ</v>
          </cell>
        </row>
        <row r="413175">
          <cell r="A413175" t="str">
            <v>TOP PDL BA \ RJ</v>
          </cell>
        </row>
        <row r="413176">
          <cell r="A413176" t="str">
            <v>TOP PDL BA \ RJ</v>
          </cell>
        </row>
        <row r="413177">
          <cell r="A413177" t="str">
            <v>TOP PDL BA \ RJ</v>
          </cell>
        </row>
        <row r="413178">
          <cell r="A413178" t="str">
            <v>TOP PDL BA \ RJ</v>
          </cell>
        </row>
        <row r="413179">
          <cell r="A413179" t="str">
            <v>TOP PDL BA \ RJ</v>
          </cell>
        </row>
        <row r="413180">
          <cell r="A413180" t="str">
            <v>TOP PDL BA \ RJ</v>
          </cell>
        </row>
        <row r="413181">
          <cell r="A413181" t="str">
            <v>TOP PDL BA \ RJ</v>
          </cell>
        </row>
        <row r="413182">
          <cell r="A413182" t="str">
            <v>TOP PDL BA \ RJ</v>
          </cell>
        </row>
        <row r="413183">
          <cell r="A413183" t="str">
            <v>TOP PDL BA \ RJ</v>
          </cell>
        </row>
        <row r="413184">
          <cell r="A413184" t="str">
            <v>TOP PDL BA \ RJ</v>
          </cell>
        </row>
        <row r="413185">
          <cell r="A413185" t="str">
            <v>TOP PDL BA \ RJ</v>
          </cell>
        </row>
        <row r="413186">
          <cell r="A413186" t="str">
            <v>TOP PDL BA \ RJ</v>
          </cell>
        </row>
        <row r="413187">
          <cell r="A413187" t="str">
            <v>TOP PDL BA \ RJ</v>
          </cell>
        </row>
        <row r="413188">
          <cell r="A413188" t="str">
            <v>TOP PDL BA \ RJ</v>
          </cell>
        </row>
        <row r="413189">
          <cell r="A413189" t="str">
            <v>TOP PDL BA \ RJ</v>
          </cell>
        </row>
        <row r="413190">
          <cell r="A413190" t="str">
            <v>TOP PDL BA \ RJ</v>
          </cell>
        </row>
        <row r="413191">
          <cell r="A413191" t="str">
            <v>TOP PDL BA \ RJ</v>
          </cell>
        </row>
        <row r="413192">
          <cell r="A413192" t="str">
            <v>TOP PDL BA \ RJ</v>
          </cell>
        </row>
        <row r="413193">
          <cell r="A413193" t="str">
            <v>TOP PDL BA \ RJ</v>
          </cell>
        </row>
        <row r="413194">
          <cell r="A413194" t="str">
            <v>TOP PDL BA \ RJ</v>
          </cell>
        </row>
        <row r="413195">
          <cell r="A413195" t="str">
            <v>TOP PDL BA \ RJ</v>
          </cell>
        </row>
        <row r="413196">
          <cell r="A413196" t="str">
            <v>TOP PDL BA \ PE</v>
          </cell>
        </row>
        <row r="413197">
          <cell r="A413197" t="str">
            <v>TOP PDL BA \ PE</v>
          </cell>
        </row>
        <row r="413198">
          <cell r="A413198" t="str">
            <v>TOP PDL BA \ PE</v>
          </cell>
        </row>
        <row r="413199">
          <cell r="A413199" t="str">
            <v>TOP PDL BA \ PE</v>
          </cell>
        </row>
        <row r="413200">
          <cell r="A413200" t="str">
            <v>TOP PDL BA \ PE</v>
          </cell>
        </row>
        <row r="413201">
          <cell r="A413201" t="str">
            <v>TOP PDL BA \ PE</v>
          </cell>
        </row>
        <row r="413202">
          <cell r="A413202" t="str">
            <v>TOP PDL BA \ PE</v>
          </cell>
        </row>
        <row r="413203">
          <cell r="A413203" t="str">
            <v>TOP PDL BA \ PE</v>
          </cell>
        </row>
        <row r="413204">
          <cell r="A413204" t="str">
            <v>TOP PDL BA \ PE</v>
          </cell>
        </row>
        <row r="413205">
          <cell r="A413205" t="str">
            <v>TOP PDL BA \ RJ</v>
          </cell>
        </row>
        <row r="413206">
          <cell r="A413206" t="str">
            <v>TOP PDL BA \ RJ</v>
          </cell>
        </row>
        <row r="413207">
          <cell r="A413207" t="str">
            <v>TOP PDL BA \ RJ</v>
          </cell>
        </row>
        <row r="413208">
          <cell r="A413208" t="str">
            <v>TOP PDL BA \ RJ</v>
          </cell>
        </row>
        <row r="413209">
          <cell r="A413209" t="str">
            <v>TOP PDL BA \ RJ</v>
          </cell>
        </row>
        <row r="413210">
          <cell r="A413210" t="str">
            <v>TOP PDL BA \ RJ</v>
          </cell>
        </row>
        <row r="413211">
          <cell r="A413211" t="str">
            <v>TOP PDL BA \ RJ</v>
          </cell>
        </row>
        <row r="413212">
          <cell r="A413212" t="str">
            <v>TOP PDL BA \ RJ</v>
          </cell>
        </row>
        <row r="413213">
          <cell r="A413213" t="str">
            <v>TOP PDL BA \ RJ</v>
          </cell>
        </row>
        <row r="413214">
          <cell r="A413214" t="str">
            <v>TOP PDL BA \ RJ</v>
          </cell>
        </row>
        <row r="413215">
          <cell r="A413215" t="str">
            <v>TOP PDL BA \ RJ</v>
          </cell>
        </row>
        <row r="413216">
          <cell r="A413216" t="str">
            <v>TOP PDL BA \ RJ</v>
          </cell>
        </row>
        <row r="413217">
          <cell r="A413217" t="str">
            <v>TOP PDL BA \ RJ</v>
          </cell>
        </row>
        <row r="413218">
          <cell r="A413218" t="str">
            <v>TOP PDL BA \ RJ</v>
          </cell>
        </row>
        <row r="413219">
          <cell r="A413219" t="str">
            <v>TOP PDL BA \ RJ</v>
          </cell>
        </row>
        <row r="413220">
          <cell r="A413220" t="str">
            <v>TOP PDL BA \ RJ</v>
          </cell>
        </row>
        <row r="413221">
          <cell r="A413221" t="str">
            <v>TOP PDL BA \ RJ</v>
          </cell>
        </row>
        <row r="413222">
          <cell r="A413222" t="str">
            <v>TOP PDL BA \ RJ</v>
          </cell>
        </row>
        <row r="413223">
          <cell r="A413223" t="str">
            <v>TOP PDL BA \ RJ</v>
          </cell>
        </row>
        <row r="413224">
          <cell r="A413224" t="str">
            <v>TOP PDL BA \ RJ</v>
          </cell>
        </row>
        <row r="413225">
          <cell r="A413225" t="str">
            <v>TOP PDL BA \ RJ</v>
          </cell>
        </row>
        <row r="413226">
          <cell r="A413226" t="str">
            <v>TOP PDL BA \ RJ</v>
          </cell>
        </row>
        <row r="413227">
          <cell r="A413227" t="str">
            <v>TOP PDL BA \ RJ</v>
          </cell>
        </row>
        <row r="413228">
          <cell r="A413228" t="str">
            <v>TOP PDL BA \ RJ</v>
          </cell>
        </row>
        <row r="413229">
          <cell r="A413229" t="str">
            <v>TOP PDL BA \ RJ</v>
          </cell>
        </row>
        <row r="413230">
          <cell r="A413230" t="str">
            <v>TOP PDL BA \ RJ</v>
          </cell>
        </row>
        <row r="413231">
          <cell r="A413231" t="str">
            <v>TOP PDL BA \ RJ</v>
          </cell>
        </row>
        <row r="413232">
          <cell r="A413232" t="str">
            <v>TOP PDL BA \ RJ</v>
          </cell>
        </row>
        <row r="413233">
          <cell r="A413233" t="str">
            <v>TOP PDL BA \ RJ</v>
          </cell>
        </row>
        <row r="413234">
          <cell r="A413234" t="str">
            <v>TOP PDL BA \ RJ</v>
          </cell>
        </row>
        <row r="413235">
          <cell r="A413235" t="str">
            <v>TOP PDL BA \ RJ</v>
          </cell>
        </row>
        <row r="413236">
          <cell r="A413236" t="str">
            <v>TOP PDL BA \ RJ</v>
          </cell>
        </row>
        <row r="413237">
          <cell r="A413237" t="str">
            <v>TOP PDL BA \ RJ</v>
          </cell>
        </row>
        <row r="413238">
          <cell r="A413238" t="str">
            <v>TOP PDL BA \ RJ</v>
          </cell>
        </row>
        <row r="413239">
          <cell r="A413239" t="str">
            <v>TOP PDL BA \ RJ</v>
          </cell>
        </row>
        <row r="413240">
          <cell r="A413240" t="str">
            <v>TOP PDL BA \ RJ</v>
          </cell>
        </row>
        <row r="413241">
          <cell r="A413241" t="str">
            <v>TOP PDL BA \ RJ</v>
          </cell>
        </row>
        <row r="413242">
          <cell r="A413242" t="str">
            <v>TOP PDL BA \ RJ</v>
          </cell>
        </row>
        <row r="413243">
          <cell r="A413243" t="str">
            <v>TOP PDL BA \ RJ</v>
          </cell>
        </row>
        <row r="413244">
          <cell r="A413244" t="str">
            <v>TOP PDL BA \ RJ</v>
          </cell>
        </row>
        <row r="413245">
          <cell r="A413245" t="str">
            <v>TOP PDL BA \ RJ</v>
          </cell>
        </row>
        <row r="413246">
          <cell r="A413246" t="str">
            <v>TOP PDL BA \ RJ</v>
          </cell>
        </row>
        <row r="413247">
          <cell r="A413247" t="str">
            <v>TOP PDL BA \ RJ</v>
          </cell>
        </row>
        <row r="413248">
          <cell r="A413248" t="str">
            <v>TOP PDL BA \ RJ</v>
          </cell>
        </row>
        <row r="413249">
          <cell r="A413249" t="str">
            <v>TOP PDL BA \ RJ</v>
          </cell>
        </row>
        <row r="413250">
          <cell r="A413250" t="str">
            <v>TOP PDL BA \ PE</v>
          </cell>
        </row>
        <row r="413251">
          <cell r="A413251" t="str">
            <v>TOP PDL BA \ PE</v>
          </cell>
        </row>
        <row r="413252">
          <cell r="A413252" t="str">
            <v>TOP PDL BA \ PE</v>
          </cell>
        </row>
        <row r="413253">
          <cell r="A413253" t="str">
            <v>TOP PDL BA \ PE</v>
          </cell>
        </row>
        <row r="413254">
          <cell r="A413254" t="str">
            <v>TOP PDL BA \ PE</v>
          </cell>
        </row>
        <row r="413255">
          <cell r="A413255" t="str">
            <v>TOP PDL BA \ PE</v>
          </cell>
        </row>
        <row r="413256">
          <cell r="A413256" t="str">
            <v>TOP PDL BA \ PE</v>
          </cell>
        </row>
        <row r="413257">
          <cell r="A413257" t="str">
            <v>TOP PDL BA \ PE</v>
          </cell>
        </row>
        <row r="413258">
          <cell r="A413258" t="str">
            <v>TOP PDL BA \ PE</v>
          </cell>
        </row>
        <row r="413259">
          <cell r="A413259" t="str">
            <v>TOP PDL BA \ PE</v>
          </cell>
        </row>
        <row r="413260">
          <cell r="A413260" t="str">
            <v>TOP PDL BA \ PE</v>
          </cell>
        </row>
        <row r="413261">
          <cell r="A413261" t="str">
            <v>TOP PDL BA \ PE</v>
          </cell>
        </row>
        <row r="413262">
          <cell r="A413262" t="str">
            <v>TOP PDL BA \ PE</v>
          </cell>
        </row>
        <row r="413263">
          <cell r="A413263" t="str">
            <v>TOP PDL BA \ PE</v>
          </cell>
        </row>
        <row r="413264">
          <cell r="A413264" t="str">
            <v>TOP PDL BA \ PE</v>
          </cell>
        </row>
        <row r="413265">
          <cell r="A413265" t="str">
            <v>TOP PDL BA \ PE</v>
          </cell>
        </row>
        <row r="413266">
          <cell r="A413266" t="str">
            <v>TOP PDL BA \ PE</v>
          </cell>
        </row>
        <row r="413267">
          <cell r="A413267" t="str">
            <v>TOP PDL BA \ PE</v>
          </cell>
        </row>
        <row r="413268">
          <cell r="A413268" t="str">
            <v>TOP PDL BA \ PE</v>
          </cell>
        </row>
        <row r="413269">
          <cell r="A413269" t="str">
            <v>TOP PDL BA \ PE</v>
          </cell>
        </row>
        <row r="413270">
          <cell r="A413270" t="str">
            <v>TOP PDL BA \ PE</v>
          </cell>
        </row>
        <row r="413271">
          <cell r="A413271" t="str">
            <v>TOP PDL BA \ PE</v>
          </cell>
        </row>
        <row r="413272">
          <cell r="A413272" t="str">
            <v>TOP PDL BA \ PE</v>
          </cell>
        </row>
        <row r="413273">
          <cell r="A413273" t="str">
            <v>TOP PDL BA \ PE</v>
          </cell>
        </row>
        <row r="413274">
          <cell r="A413274" t="str">
            <v>TOP PDL BA \ PE</v>
          </cell>
        </row>
        <row r="413275">
          <cell r="A413275" t="str">
            <v>TOP PDL BA \ PE</v>
          </cell>
        </row>
        <row r="413276">
          <cell r="A413276" t="str">
            <v>TOP PDL BA \ PE</v>
          </cell>
        </row>
        <row r="413277">
          <cell r="A413277" t="str">
            <v>TOP PDL BA \ PE</v>
          </cell>
        </row>
        <row r="413278">
          <cell r="A413278" t="str">
            <v>TOP PDL BA \ PE</v>
          </cell>
        </row>
        <row r="413279">
          <cell r="A413279" t="str">
            <v>TOP PDL BA \ PE</v>
          </cell>
        </row>
        <row r="413280">
          <cell r="A413280" t="str">
            <v>TOP PDL BA \ PE</v>
          </cell>
        </row>
        <row r="413281">
          <cell r="A413281" t="str">
            <v>TOP PDL BA \ PE</v>
          </cell>
        </row>
        <row r="413282">
          <cell r="A413282" t="str">
            <v>TOP PDL BA \ PE</v>
          </cell>
        </row>
        <row r="413283">
          <cell r="A413283" t="str">
            <v>TOP PDL BA \ PE</v>
          </cell>
        </row>
        <row r="413284">
          <cell r="A413284" t="str">
            <v>TOP PDL BA \ PE</v>
          </cell>
        </row>
        <row r="413285">
          <cell r="A413285" t="str">
            <v>TOP PDL BA \ PE</v>
          </cell>
        </row>
        <row r="413286">
          <cell r="A413286" t="str">
            <v>TOP PDL BA \ PE</v>
          </cell>
        </row>
        <row r="413287">
          <cell r="A413287" t="str">
            <v>TOP PDL BA \ PE</v>
          </cell>
        </row>
        <row r="413288">
          <cell r="A413288" t="str">
            <v>TOP PDL BA \ PE</v>
          </cell>
        </row>
        <row r="413289">
          <cell r="A413289" t="str">
            <v>TOP PDL BA \ PE</v>
          </cell>
        </row>
        <row r="413290">
          <cell r="A413290" t="str">
            <v>TOP PDL BA \ PE</v>
          </cell>
        </row>
        <row r="413291">
          <cell r="A413291" t="str">
            <v>TOP PDL BA \ PE</v>
          </cell>
        </row>
        <row r="413292">
          <cell r="A413292" t="str">
            <v>TOP PDL BA \ PE</v>
          </cell>
        </row>
        <row r="413293">
          <cell r="A413293" t="str">
            <v>TOP PDL BA \ PE</v>
          </cell>
        </row>
        <row r="413294">
          <cell r="A413294" t="str">
            <v>TOP PDL BA \ PE</v>
          </cell>
        </row>
        <row r="413295">
          <cell r="A413295" t="str">
            <v>TOP PDL BA \ PE</v>
          </cell>
        </row>
        <row r="413296">
          <cell r="A413296" t="str">
            <v>TOP PDL BA \ PE</v>
          </cell>
        </row>
        <row r="413297">
          <cell r="A413297" t="str">
            <v>TOP PDL BA \ PE</v>
          </cell>
        </row>
        <row r="413298">
          <cell r="A413298" t="str">
            <v>TOP PDL BA \ PE</v>
          </cell>
        </row>
        <row r="413299">
          <cell r="A413299" t="str">
            <v>TOP PDL BA \ PE</v>
          </cell>
        </row>
        <row r="413300">
          <cell r="A413300" t="str">
            <v>TOP PDL BA \ PE</v>
          </cell>
        </row>
        <row r="413301">
          <cell r="A413301" t="str">
            <v>TOP PDL BA \ PE</v>
          </cell>
        </row>
        <row r="413302">
          <cell r="A413302" t="str">
            <v>TOP PDL BA \ PE</v>
          </cell>
        </row>
        <row r="413303">
          <cell r="A413303" t="str">
            <v>TOP PDL BA \ PE</v>
          </cell>
        </row>
        <row r="413304">
          <cell r="A413304" t="str">
            <v>TOP PDL BA \ PE</v>
          </cell>
        </row>
        <row r="413305">
          <cell r="A413305" t="str">
            <v>TOP PDL BA \ PE</v>
          </cell>
        </row>
        <row r="413306">
          <cell r="A413306" t="str">
            <v>TOP PDL BA \ PE</v>
          </cell>
        </row>
        <row r="413307">
          <cell r="A413307" t="str">
            <v>TOP PDL BA \ PE</v>
          </cell>
        </row>
        <row r="413308">
          <cell r="A413308" t="str">
            <v>TOP PDL BA \ PE</v>
          </cell>
        </row>
        <row r="413309">
          <cell r="A413309" t="str">
            <v>TOP PDL BA \ PE</v>
          </cell>
        </row>
        <row r="413310">
          <cell r="A413310" t="str">
            <v>TOP PDL BA \ PE</v>
          </cell>
        </row>
        <row r="413311">
          <cell r="A413311" t="str">
            <v>TOP PDL BA \ PE</v>
          </cell>
        </row>
        <row r="413312">
          <cell r="A413312" t="str">
            <v>TOP PDL BA \ PE</v>
          </cell>
        </row>
        <row r="413313">
          <cell r="A413313" t="str">
            <v>TOP PDL BA \ PE</v>
          </cell>
        </row>
        <row r="413314">
          <cell r="A413314" t="str">
            <v>TOP PDL BA \ PE</v>
          </cell>
        </row>
        <row r="413315">
          <cell r="A413315" t="str">
            <v>TOP PDL BA \ PE</v>
          </cell>
        </row>
        <row r="413316">
          <cell r="A413316" t="str">
            <v>TOP PDL BA \ PE</v>
          </cell>
        </row>
        <row r="413317">
          <cell r="A413317" t="str">
            <v>TOP PDL BA \ PE</v>
          </cell>
        </row>
        <row r="413318">
          <cell r="A413318" t="str">
            <v>TOP PDL BA \ PE</v>
          </cell>
        </row>
        <row r="413319">
          <cell r="A413319" t="str">
            <v>TOP PDL BA \ PE</v>
          </cell>
        </row>
        <row r="413320">
          <cell r="A413320" t="str">
            <v>TOP PDL BA \ PE</v>
          </cell>
        </row>
        <row r="413321">
          <cell r="A413321" t="str">
            <v>TOP PDL BA \ PE</v>
          </cell>
        </row>
        <row r="413322">
          <cell r="A413322" t="str">
            <v>TOP PDL BA \ PE</v>
          </cell>
        </row>
        <row r="413323">
          <cell r="A413323" t="str">
            <v>TOP PDL BA \ PE</v>
          </cell>
        </row>
        <row r="413324">
          <cell r="A413324" t="str">
            <v>TOP PDL BA \ PE</v>
          </cell>
        </row>
        <row r="413325">
          <cell r="A413325" t="str">
            <v>TOP PDL BA \ PE</v>
          </cell>
        </row>
        <row r="413326">
          <cell r="A413326" t="str">
            <v>TOP PDL BA \ PE</v>
          </cell>
        </row>
        <row r="413327">
          <cell r="A413327" t="str">
            <v>TOP PDL BA \ PE</v>
          </cell>
        </row>
        <row r="413328">
          <cell r="A413328" t="str">
            <v>TOP PDL BA \ PE</v>
          </cell>
        </row>
        <row r="413329">
          <cell r="A413329" t="str">
            <v>TOP PDL BA \ PE</v>
          </cell>
        </row>
        <row r="413330">
          <cell r="A413330" t="str">
            <v>TOP PDL BA \ PE</v>
          </cell>
        </row>
        <row r="413331">
          <cell r="A413331" t="str">
            <v>TOP PDL BA \ PE</v>
          </cell>
        </row>
        <row r="413332">
          <cell r="A413332" t="str">
            <v>TOP PDL BA \ PE</v>
          </cell>
        </row>
        <row r="413333">
          <cell r="A413333" t="str">
            <v>TOP PDL BA \ PE</v>
          </cell>
        </row>
        <row r="413334">
          <cell r="A413334" t="str">
            <v>TOP PDL BA \ PE</v>
          </cell>
        </row>
        <row r="413335">
          <cell r="A413335" t="str">
            <v>TOP PDL BA \ PE</v>
          </cell>
        </row>
        <row r="413336">
          <cell r="A413336" t="str">
            <v>TOP PDL BA \ PE</v>
          </cell>
        </row>
        <row r="413337">
          <cell r="A413337" t="str">
            <v>TOP PDL BA \ PE</v>
          </cell>
        </row>
        <row r="413338">
          <cell r="A413338" t="str">
            <v>TOP PDL BA \ PE</v>
          </cell>
        </row>
        <row r="413339">
          <cell r="A413339" t="str">
            <v>TOP PDL BA \ PE</v>
          </cell>
        </row>
        <row r="413340">
          <cell r="A413340" t="str">
            <v>TOP PDL BA \ PE</v>
          </cell>
        </row>
        <row r="413341">
          <cell r="A413341" t="str">
            <v xml:space="preserve">GPS SP         </v>
          </cell>
        </row>
        <row r="413342">
          <cell r="A413342" t="str">
            <v xml:space="preserve">GPS SP         </v>
          </cell>
        </row>
        <row r="413343">
          <cell r="A413343" t="str">
            <v xml:space="preserve">GPS SP         </v>
          </cell>
        </row>
        <row r="413344">
          <cell r="A413344" t="str">
            <v xml:space="preserve">GPS SP         </v>
          </cell>
        </row>
        <row r="413345">
          <cell r="A413345" t="str">
            <v xml:space="preserve">GPS SP         </v>
          </cell>
        </row>
        <row r="413346">
          <cell r="A413346" t="str">
            <v xml:space="preserve">GPS SP         </v>
          </cell>
        </row>
        <row r="413347">
          <cell r="A413347" t="str">
            <v xml:space="preserve">GPS SP         </v>
          </cell>
        </row>
        <row r="413348">
          <cell r="A413348" t="str">
            <v xml:space="preserve">GPS SP         </v>
          </cell>
        </row>
        <row r="413349">
          <cell r="A413349" t="str">
            <v xml:space="preserve">GPS SP         </v>
          </cell>
        </row>
        <row r="413350">
          <cell r="A413350" t="str">
            <v xml:space="preserve">GPS SP         </v>
          </cell>
        </row>
        <row r="413351">
          <cell r="A413351" t="str">
            <v xml:space="preserve">GPS SP         </v>
          </cell>
        </row>
        <row r="413352">
          <cell r="A413352" t="str">
            <v xml:space="preserve">GPS SP         </v>
          </cell>
        </row>
        <row r="413353">
          <cell r="A413353" t="str">
            <v xml:space="preserve">GPS SP         </v>
          </cell>
        </row>
        <row r="413354">
          <cell r="A413354" t="str">
            <v xml:space="preserve">GPS SP         </v>
          </cell>
        </row>
        <row r="413355">
          <cell r="A413355" t="str">
            <v xml:space="preserve">GPS SP         </v>
          </cell>
        </row>
        <row r="413356">
          <cell r="A413356" t="str">
            <v xml:space="preserve">GPS SP         </v>
          </cell>
        </row>
        <row r="413357">
          <cell r="A413357" t="str">
            <v xml:space="preserve">GPS SP         </v>
          </cell>
        </row>
        <row r="413358">
          <cell r="A413358" t="str">
            <v xml:space="preserve">GPS SP         </v>
          </cell>
        </row>
        <row r="413359">
          <cell r="A413359" t="str">
            <v xml:space="preserve">GPS SP         </v>
          </cell>
        </row>
        <row r="413360">
          <cell r="A413360" t="str">
            <v xml:space="preserve">GPS SP         </v>
          </cell>
        </row>
        <row r="413361">
          <cell r="A413361" t="str">
            <v xml:space="preserve">GPS SP         </v>
          </cell>
        </row>
        <row r="413362">
          <cell r="A413362" t="str">
            <v xml:space="preserve">GPS SP         </v>
          </cell>
        </row>
        <row r="413363">
          <cell r="A413363" t="str">
            <v xml:space="preserve">GPS SP         </v>
          </cell>
        </row>
        <row r="413364">
          <cell r="A413364" t="str">
            <v xml:space="preserve">GPS SP         </v>
          </cell>
        </row>
        <row r="413365">
          <cell r="A413365" t="str">
            <v xml:space="preserve">GPS SP         </v>
          </cell>
        </row>
        <row r="413366">
          <cell r="A413366" t="str">
            <v xml:space="preserve">GPS SP         </v>
          </cell>
        </row>
        <row r="413367">
          <cell r="A413367" t="str">
            <v xml:space="preserve">GPS SP         </v>
          </cell>
        </row>
        <row r="413368">
          <cell r="A413368" t="str">
            <v xml:space="preserve">SECON MATRIZ   </v>
          </cell>
        </row>
        <row r="413369">
          <cell r="A413369" t="str">
            <v xml:space="preserve">SECON MATRIZ   </v>
          </cell>
        </row>
        <row r="413370">
          <cell r="A413370" t="str">
            <v xml:space="preserve">SECON MATRIZ   </v>
          </cell>
        </row>
        <row r="413371">
          <cell r="A413371" t="str">
            <v xml:space="preserve">SECON MATRIZ   </v>
          </cell>
        </row>
        <row r="413372">
          <cell r="A413372" t="str">
            <v xml:space="preserve">SECON MATRIZ   </v>
          </cell>
        </row>
        <row r="413373">
          <cell r="A413373" t="str">
            <v xml:space="preserve">SECON MATRIZ   </v>
          </cell>
        </row>
        <row r="413374">
          <cell r="A413374" t="str">
            <v xml:space="preserve">SECON MATRIZ   </v>
          </cell>
        </row>
        <row r="413375">
          <cell r="A413375" t="str">
            <v xml:space="preserve">SECON MATRIZ   </v>
          </cell>
        </row>
        <row r="413376">
          <cell r="A413376" t="str">
            <v xml:space="preserve">SECON MATRIZ   </v>
          </cell>
        </row>
        <row r="413377">
          <cell r="A413377" t="str">
            <v xml:space="preserve">GPS SP         </v>
          </cell>
        </row>
        <row r="413378">
          <cell r="A413378" t="str">
            <v xml:space="preserve">GPS SP         </v>
          </cell>
        </row>
        <row r="413379">
          <cell r="A413379" t="str">
            <v xml:space="preserve">GPS SP         </v>
          </cell>
        </row>
        <row r="413380">
          <cell r="A413380" t="str">
            <v xml:space="preserve">GPS SP         </v>
          </cell>
        </row>
        <row r="413381">
          <cell r="A413381" t="str">
            <v xml:space="preserve">GPS SP         </v>
          </cell>
        </row>
        <row r="413382">
          <cell r="A413382" t="str">
            <v xml:space="preserve">GPS SP         </v>
          </cell>
        </row>
        <row r="413383">
          <cell r="A413383" t="str">
            <v xml:space="preserve">GPS SP         </v>
          </cell>
        </row>
        <row r="413384">
          <cell r="A413384" t="str">
            <v xml:space="preserve">GPS SP         </v>
          </cell>
        </row>
        <row r="413385">
          <cell r="A413385" t="str">
            <v xml:space="preserve">GPS SP         </v>
          </cell>
        </row>
        <row r="413386">
          <cell r="A413386" t="str">
            <v>TOP PDL BA \ PE</v>
          </cell>
        </row>
        <row r="413387">
          <cell r="A413387" t="str">
            <v>TOP PDL BA \ PE</v>
          </cell>
        </row>
        <row r="413388">
          <cell r="A413388" t="str">
            <v>TOP PDL BA \ PE</v>
          </cell>
        </row>
        <row r="413389">
          <cell r="A413389" t="str">
            <v>TOP PDL BA \ PE</v>
          </cell>
        </row>
        <row r="413390">
          <cell r="A413390" t="str">
            <v>TOP PDL BA \ PE</v>
          </cell>
        </row>
        <row r="413391">
          <cell r="A413391" t="str">
            <v>TOP PDL BA \ PE</v>
          </cell>
        </row>
        <row r="413392">
          <cell r="A413392" t="str">
            <v>TOP PDL BA \ PE</v>
          </cell>
        </row>
        <row r="413393">
          <cell r="A413393" t="str">
            <v>TOP PDL BA \ PE</v>
          </cell>
        </row>
        <row r="413394">
          <cell r="A413394" t="str">
            <v>TOP PDL BA \ PE</v>
          </cell>
        </row>
        <row r="413395">
          <cell r="A413395" t="str">
            <v>TOP PDL BA \ PE</v>
          </cell>
        </row>
        <row r="413396">
          <cell r="A413396" t="str">
            <v>TOP PDL BA \ PE</v>
          </cell>
        </row>
        <row r="413397">
          <cell r="A413397" t="str">
            <v>TOP PDL BA \ PE</v>
          </cell>
        </row>
        <row r="413398">
          <cell r="A413398" t="str">
            <v>TOP PDL BA \ PE</v>
          </cell>
        </row>
        <row r="413399">
          <cell r="A413399" t="str">
            <v>TOP PDL BA \ PE</v>
          </cell>
        </row>
        <row r="413400">
          <cell r="A413400" t="str">
            <v>TOP PDL BA \ PE</v>
          </cell>
        </row>
        <row r="413401">
          <cell r="A413401" t="str">
            <v>TOP PDL BA \ PE</v>
          </cell>
        </row>
        <row r="413402">
          <cell r="A413402" t="str">
            <v>TOP PDL BA \ PE</v>
          </cell>
        </row>
        <row r="413403">
          <cell r="A413403" t="str">
            <v>TOP PDL BA \ PE</v>
          </cell>
        </row>
        <row r="413404">
          <cell r="A413404" t="str">
            <v>TOP PDL BA \ PE</v>
          </cell>
        </row>
        <row r="413405">
          <cell r="A413405" t="str">
            <v>TOP PDL BA \ PE</v>
          </cell>
        </row>
        <row r="413406">
          <cell r="A413406" t="str">
            <v>TOP PDL BA \ PE</v>
          </cell>
        </row>
        <row r="413407">
          <cell r="A413407" t="str">
            <v>TOP PDL BA \ PE</v>
          </cell>
        </row>
        <row r="413408">
          <cell r="A413408" t="str">
            <v>TOP PDL BA \ PE</v>
          </cell>
        </row>
        <row r="413409">
          <cell r="A413409" t="str">
            <v>TOP PDL BA \ PE</v>
          </cell>
        </row>
        <row r="413410">
          <cell r="A413410" t="str">
            <v>TOP PDL BA \ PE</v>
          </cell>
        </row>
        <row r="413411">
          <cell r="A413411" t="str">
            <v>TOP PDL BA \ PE</v>
          </cell>
        </row>
        <row r="413412">
          <cell r="A413412" t="str">
            <v>TOP PDL BA \ PE</v>
          </cell>
        </row>
        <row r="413413">
          <cell r="A413413" t="str">
            <v>TOP PDL BA \ PE</v>
          </cell>
        </row>
        <row r="413414">
          <cell r="A413414" t="str">
            <v>TOP PDL BA \ PE</v>
          </cell>
        </row>
        <row r="413415">
          <cell r="A413415" t="str">
            <v>TOP PDL BA \ PE</v>
          </cell>
        </row>
        <row r="413416">
          <cell r="A413416" t="str">
            <v>TOP PDL BA \ PE</v>
          </cell>
        </row>
        <row r="413417">
          <cell r="A413417" t="str">
            <v>TOP PDL BA \ PE</v>
          </cell>
        </row>
        <row r="413418">
          <cell r="A413418" t="str">
            <v>TOP PDL BA \ PE</v>
          </cell>
        </row>
        <row r="413419">
          <cell r="A413419" t="str">
            <v>TOP PDL BA \ PE</v>
          </cell>
        </row>
        <row r="413420">
          <cell r="A413420" t="str">
            <v>TOP PDL BA \ PE</v>
          </cell>
        </row>
        <row r="413421">
          <cell r="A413421" t="str">
            <v>TOP PDL BA \ PE</v>
          </cell>
        </row>
        <row r="413422">
          <cell r="A413422" t="str">
            <v>TOP PDL BA \ PE</v>
          </cell>
        </row>
        <row r="413423">
          <cell r="A413423" t="str">
            <v>TOP PDL BA \ PE</v>
          </cell>
        </row>
        <row r="413424">
          <cell r="A413424" t="str">
            <v>TOP PDL BA \ PE</v>
          </cell>
        </row>
        <row r="413425">
          <cell r="A413425" t="str">
            <v>TOP PDL BA \ PE</v>
          </cell>
        </row>
        <row r="413426">
          <cell r="A413426" t="str">
            <v>TOP PDL BA \ PE</v>
          </cell>
        </row>
        <row r="413427">
          <cell r="A413427" t="str">
            <v>TOP PDL BA \ PE</v>
          </cell>
        </row>
        <row r="413428">
          <cell r="A413428" t="str">
            <v>TOP PDL BA \ PE</v>
          </cell>
        </row>
        <row r="413429">
          <cell r="A413429" t="str">
            <v>TOP PDL BA \ PE</v>
          </cell>
        </row>
        <row r="413430">
          <cell r="A413430" t="str">
            <v>TOP PDL BA \ PE</v>
          </cell>
        </row>
        <row r="413431">
          <cell r="A413431" t="str">
            <v>TOP PDL BA \ PE</v>
          </cell>
        </row>
        <row r="413432">
          <cell r="A413432" t="str">
            <v>TOP PDL BA \ PE</v>
          </cell>
        </row>
        <row r="413433">
          <cell r="A413433" t="str">
            <v>TOP PDL BA \ PE</v>
          </cell>
        </row>
        <row r="413434">
          <cell r="A413434" t="str">
            <v>TOP PDL BA \ PE</v>
          </cell>
        </row>
        <row r="413435">
          <cell r="A413435" t="str">
            <v>TOP PDL BA \ PE</v>
          </cell>
        </row>
        <row r="413436">
          <cell r="A413436" t="str">
            <v>TOP PDL BA \ PE</v>
          </cell>
        </row>
        <row r="413437">
          <cell r="A413437" t="str">
            <v>TOP PDL BA \ PE</v>
          </cell>
        </row>
        <row r="413438">
          <cell r="A413438" t="str">
            <v>TOP PDL BA \ PE</v>
          </cell>
        </row>
        <row r="413439">
          <cell r="A413439" t="str">
            <v>TOP PDL BA \ PE</v>
          </cell>
        </row>
        <row r="413440">
          <cell r="A413440" t="str">
            <v>TOP PDL BA \ PE</v>
          </cell>
        </row>
        <row r="413441">
          <cell r="A413441" t="str">
            <v>TOP PDL BA \ PE</v>
          </cell>
        </row>
        <row r="413442">
          <cell r="A413442" t="str">
            <v>TOP PDL BA \ PE</v>
          </cell>
        </row>
        <row r="413443">
          <cell r="A413443" t="str">
            <v>TOP PDL BA \ PE</v>
          </cell>
        </row>
        <row r="413444">
          <cell r="A413444" t="str">
            <v>TOP PDL BA \ PE</v>
          </cell>
        </row>
        <row r="413445">
          <cell r="A413445" t="str">
            <v>TOP PDL BA \ PE</v>
          </cell>
        </row>
        <row r="413446">
          <cell r="A413446" t="str">
            <v>TOP PDL BA \ PE</v>
          </cell>
        </row>
        <row r="413447">
          <cell r="A413447" t="str">
            <v>TOP PDL BA \ PE</v>
          </cell>
        </row>
        <row r="413448">
          <cell r="A413448" t="str">
            <v>TOP PDL BA \ PE</v>
          </cell>
        </row>
        <row r="413449">
          <cell r="A413449" t="str">
            <v>TOP PDL BA \ PE</v>
          </cell>
        </row>
        <row r="413450">
          <cell r="A413450" t="str">
            <v>TOP PDL BA \ PE</v>
          </cell>
        </row>
        <row r="413451">
          <cell r="A413451" t="str">
            <v>TOP PDL BA \ PE</v>
          </cell>
        </row>
        <row r="413452">
          <cell r="A413452" t="str">
            <v>TOP PDL BA \ PE</v>
          </cell>
        </row>
        <row r="413453">
          <cell r="A413453" t="str">
            <v>TOP PDL BA \ PE</v>
          </cell>
        </row>
        <row r="413454">
          <cell r="A413454" t="str">
            <v>TOP PDL BA \ PE</v>
          </cell>
        </row>
        <row r="413455">
          <cell r="A413455" t="str">
            <v>TOP PDL BA \ PE</v>
          </cell>
        </row>
        <row r="413456">
          <cell r="A413456" t="str">
            <v>TOP PDL BA \ PE</v>
          </cell>
        </row>
        <row r="413457">
          <cell r="A413457" t="str">
            <v>TOP PDL BA \ PE</v>
          </cell>
        </row>
        <row r="413458">
          <cell r="A413458" t="str">
            <v>TOP PDL BA \ PE</v>
          </cell>
        </row>
        <row r="413459">
          <cell r="A413459" t="str">
            <v>TOP PDL BA \ PE</v>
          </cell>
        </row>
        <row r="413460">
          <cell r="A413460" t="str">
            <v>TOP PDL BA \ PE</v>
          </cell>
        </row>
        <row r="413461">
          <cell r="A413461" t="str">
            <v>TOP PDL BA \ PE</v>
          </cell>
        </row>
        <row r="413462">
          <cell r="A413462" t="str">
            <v>TOP PDL BA \ PE</v>
          </cell>
        </row>
        <row r="413463">
          <cell r="A413463" t="str">
            <v>TOP PDL BA \ PE</v>
          </cell>
        </row>
        <row r="413464">
          <cell r="A413464" t="str">
            <v>TOP PDL BA \ PE</v>
          </cell>
        </row>
        <row r="413465">
          <cell r="A413465" t="str">
            <v>TOP PDL BA \ PE</v>
          </cell>
        </row>
        <row r="413466">
          <cell r="A413466" t="str">
            <v>TOP PDL BA \ PE</v>
          </cell>
        </row>
        <row r="413467">
          <cell r="A413467" t="str">
            <v>TOP PDL BA \ PE</v>
          </cell>
        </row>
        <row r="413468">
          <cell r="A413468" t="str">
            <v>TOP PDL BA \ PE</v>
          </cell>
        </row>
        <row r="413469">
          <cell r="A413469" t="str">
            <v>TOP PDL BA \ PE</v>
          </cell>
        </row>
        <row r="413470">
          <cell r="A413470" t="str">
            <v>TOP PDL BA \ PE</v>
          </cell>
        </row>
        <row r="413471">
          <cell r="A413471" t="str">
            <v>TOP PDL BA \ PE</v>
          </cell>
        </row>
        <row r="413472">
          <cell r="A413472" t="str">
            <v>TOP PDL BA \ PE</v>
          </cell>
        </row>
        <row r="413473">
          <cell r="A413473" t="str">
            <v>TOP PDL BA \ PE</v>
          </cell>
        </row>
        <row r="413474">
          <cell r="A413474" t="str">
            <v>TOP PDL BA \ PE</v>
          </cell>
        </row>
        <row r="413475">
          <cell r="A413475" t="str">
            <v>TOP PDL BA \ PE</v>
          </cell>
        </row>
        <row r="413476">
          <cell r="A413476" t="str">
            <v>TOP PDL BA \ PE</v>
          </cell>
        </row>
        <row r="413477">
          <cell r="A413477" t="str">
            <v>TOP PDL BA \ PE</v>
          </cell>
        </row>
        <row r="413478">
          <cell r="A413478" t="str">
            <v>TOP PDL BA \ PE</v>
          </cell>
        </row>
        <row r="413479">
          <cell r="A413479" t="str">
            <v>TOP PDL BA \ PE</v>
          </cell>
        </row>
        <row r="413480">
          <cell r="A413480" t="str">
            <v>TOP PDL BA \ PE</v>
          </cell>
        </row>
        <row r="413481">
          <cell r="A413481" t="str">
            <v>TOP PDL BA \ PE</v>
          </cell>
        </row>
        <row r="413482">
          <cell r="A413482" t="str">
            <v>TOP PDL BA \ PE</v>
          </cell>
        </row>
        <row r="413483">
          <cell r="A413483" t="str">
            <v>TOP PDL BA \ PE</v>
          </cell>
        </row>
        <row r="413484">
          <cell r="A413484" t="str">
            <v>TOP PDL BA \ PE</v>
          </cell>
        </row>
        <row r="413485">
          <cell r="A413485" t="str">
            <v>TOP PDL BA \ PE</v>
          </cell>
        </row>
        <row r="413486">
          <cell r="A413486" t="str">
            <v>TOP PDL BA \ PE</v>
          </cell>
        </row>
        <row r="413487">
          <cell r="A413487" t="str">
            <v>TOP PDL BA \ PE</v>
          </cell>
        </row>
        <row r="413488">
          <cell r="A413488" t="str">
            <v>TOP PDL BA \ PE</v>
          </cell>
        </row>
        <row r="413489">
          <cell r="A413489" t="str">
            <v>TOP PDL BA \ PE</v>
          </cell>
        </row>
        <row r="413490">
          <cell r="A413490" t="str">
            <v>TOP PDL BA \ PE</v>
          </cell>
        </row>
        <row r="413491">
          <cell r="A413491" t="str">
            <v>TOP PDL BA \ PE</v>
          </cell>
        </row>
        <row r="413492">
          <cell r="A413492" t="str">
            <v>TOP PDL BA \ PE</v>
          </cell>
        </row>
        <row r="413493">
          <cell r="A413493" t="str">
            <v>TOP PDL BA \ PE</v>
          </cell>
        </row>
        <row r="413494">
          <cell r="A413494" t="str">
            <v>TOP PDL BA \ PE</v>
          </cell>
        </row>
        <row r="413495">
          <cell r="A413495" t="str">
            <v>TOP PDL BA \ PE</v>
          </cell>
        </row>
        <row r="413496">
          <cell r="A413496" t="str">
            <v>TOP PDL BA \ PE</v>
          </cell>
        </row>
        <row r="413497">
          <cell r="A413497" t="str">
            <v>TOP PDL BA \ PE</v>
          </cell>
        </row>
        <row r="413498">
          <cell r="A413498" t="str">
            <v>TOP PDL BA \ PE</v>
          </cell>
        </row>
        <row r="413499">
          <cell r="A413499" t="str">
            <v>TOP PDL BA \ PE</v>
          </cell>
        </row>
        <row r="413500">
          <cell r="A413500" t="str">
            <v>TOP PDL BA \ PE</v>
          </cell>
        </row>
        <row r="413501">
          <cell r="A413501" t="str">
            <v>TOP PDL BA \ PE</v>
          </cell>
        </row>
        <row r="413502">
          <cell r="A413502" t="str">
            <v>TOP PDL BA \ PE</v>
          </cell>
        </row>
        <row r="413503">
          <cell r="A413503" t="str">
            <v>TOP PDL BA \ PE</v>
          </cell>
        </row>
        <row r="413504">
          <cell r="A413504" t="str">
            <v>TOP PDL BA \ PE</v>
          </cell>
        </row>
        <row r="413505">
          <cell r="A413505" t="str">
            <v>TOP PDL BA \ PE</v>
          </cell>
        </row>
        <row r="413506">
          <cell r="A413506" t="str">
            <v>TOP PDL BA \ PE</v>
          </cell>
        </row>
        <row r="413507">
          <cell r="A413507" t="str">
            <v>TOP PDL BA \ PE</v>
          </cell>
        </row>
        <row r="413508">
          <cell r="A413508" t="str">
            <v>TOP PDL BA \ PE</v>
          </cell>
        </row>
        <row r="413509">
          <cell r="A413509" t="str">
            <v>TOP PDL BA \ PE</v>
          </cell>
        </row>
        <row r="413510">
          <cell r="A413510" t="str">
            <v>TOP PDL BA \ PE</v>
          </cell>
        </row>
        <row r="413511">
          <cell r="A413511" t="str">
            <v>TOP PDL BA \ PE</v>
          </cell>
        </row>
        <row r="413512">
          <cell r="A413512" t="str">
            <v>TOP PDL BA \ PE</v>
          </cell>
        </row>
        <row r="413513">
          <cell r="A413513" t="str">
            <v>TOP PDL BA \ PE</v>
          </cell>
        </row>
        <row r="413514">
          <cell r="A413514" t="str">
            <v>TOP PDL BA \ PE</v>
          </cell>
        </row>
        <row r="413515">
          <cell r="A413515" t="str">
            <v>TOP PDL BA \ PE</v>
          </cell>
        </row>
        <row r="413516">
          <cell r="A413516" t="str">
            <v>TOP PDL BA \ PE</v>
          </cell>
        </row>
        <row r="413517">
          <cell r="A413517" t="str">
            <v>TOP PDL BA \ PE</v>
          </cell>
        </row>
        <row r="413518">
          <cell r="A413518" t="str">
            <v>TOP PDL BA \ PE</v>
          </cell>
        </row>
        <row r="413519">
          <cell r="A413519" t="str">
            <v>TOP PDL BA \ PE</v>
          </cell>
        </row>
        <row r="413520">
          <cell r="A413520" t="str">
            <v>TOP PDL BA \ PE</v>
          </cell>
        </row>
        <row r="413521">
          <cell r="A413521" t="str">
            <v>TOP PDL BA \ PE</v>
          </cell>
        </row>
        <row r="413522">
          <cell r="A413522" t="str">
            <v>TOP PDL BA \ PE</v>
          </cell>
        </row>
        <row r="413523">
          <cell r="A413523" t="str">
            <v>TOP PDL BA \ PE</v>
          </cell>
        </row>
        <row r="413524">
          <cell r="A413524" t="str">
            <v>TOP PDL BA \ PE</v>
          </cell>
        </row>
        <row r="413525">
          <cell r="A413525" t="str">
            <v>TOP PDL BA \ PE</v>
          </cell>
        </row>
        <row r="413526">
          <cell r="A413526" t="str">
            <v>TOP PDL BA \ PE</v>
          </cell>
        </row>
        <row r="413527">
          <cell r="A413527" t="str">
            <v>TOP PDL BA \ PE</v>
          </cell>
        </row>
        <row r="413528">
          <cell r="A413528" t="str">
            <v>TOP PDL BA \ PE</v>
          </cell>
        </row>
        <row r="413529">
          <cell r="A413529" t="str">
            <v>TOP PDL BA \ PE</v>
          </cell>
        </row>
        <row r="413530">
          <cell r="A413530" t="str">
            <v>TOP PDL BA \ PE</v>
          </cell>
        </row>
        <row r="413531">
          <cell r="A413531" t="str">
            <v>TOP PDL BA \ PE</v>
          </cell>
        </row>
        <row r="413532">
          <cell r="A413532" t="str">
            <v>TOP PDL BA \ PE</v>
          </cell>
        </row>
        <row r="413533">
          <cell r="A413533" t="str">
            <v>TOP PDL BA \ PE</v>
          </cell>
        </row>
        <row r="413534">
          <cell r="A413534" t="str">
            <v>TOP PDL BA \ PE</v>
          </cell>
        </row>
        <row r="413535">
          <cell r="A413535" t="str">
            <v>TOP PDL BA \ PE</v>
          </cell>
        </row>
        <row r="413536">
          <cell r="A413536" t="str">
            <v>TOP PDL BA \ PE</v>
          </cell>
        </row>
        <row r="413537">
          <cell r="A413537" t="str">
            <v>TOP PDL BA \ PE</v>
          </cell>
        </row>
        <row r="413538">
          <cell r="A413538" t="str">
            <v>TOP PDL BA \ PE</v>
          </cell>
        </row>
        <row r="413539">
          <cell r="A413539" t="str">
            <v xml:space="preserve">GPS SP         </v>
          </cell>
        </row>
        <row r="413540">
          <cell r="A413540" t="str">
            <v xml:space="preserve">GPS SP         </v>
          </cell>
        </row>
        <row r="413541">
          <cell r="A413541" t="str">
            <v xml:space="preserve">GPS SP         </v>
          </cell>
        </row>
        <row r="413542">
          <cell r="A413542" t="str">
            <v xml:space="preserve">GPS SP         </v>
          </cell>
        </row>
        <row r="413543">
          <cell r="A413543" t="str">
            <v xml:space="preserve">GPS SP         </v>
          </cell>
        </row>
        <row r="413544">
          <cell r="A413544" t="str">
            <v xml:space="preserve">GPS SP         </v>
          </cell>
        </row>
        <row r="413545">
          <cell r="A413545" t="str">
            <v xml:space="preserve">GPS SP         </v>
          </cell>
        </row>
        <row r="413546">
          <cell r="A413546" t="str">
            <v xml:space="preserve">GPS SP         </v>
          </cell>
        </row>
        <row r="413547">
          <cell r="A413547" t="str">
            <v xml:space="preserve">GPS SP         </v>
          </cell>
        </row>
        <row r="413548">
          <cell r="A413548" t="str">
            <v xml:space="preserve">GPS SP         </v>
          </cell>
        </row>
        <row r="413549">
          <cell r="A413549" t="str">
            <v xml:space="preserve">GPS SP         </v>
          </cell>
        </row>
        <row r="413550">
          <cell r="A413550" t="str">
            <v xml:space="preserve">GPS SP         </v>
          </cell>
        </row>
        <row r="413551">
          <cell r="A413551" t="str">
            <v xml:space="preserve">GPS SP         </v>
          </cell>
        </row>
        <row r="413552">
          <cell r="A413552" t="str">
            <v xml:space="preserve">GPS SP         </v>
          </cell>
        </row>
        <row r="413553">
          <cell r="A413553" t="str">
            <v xml:space="preserve">GPS SP         </v>
          </cell>
        </row>
        <row r="413554">
          <cell r="A413554" t="str">
            <v xml:space="preserve">GPS SP         </v>
          </cell>
        </row>
        <row r="413555">
          <cell r="A413555" t="str">
            <v xml:space="preserve">GPS SP         </v>
          </cell>
        </row>
        <row r="413556">
          <cell r="A413556" t="str">
            <v xml:space="preserve">GPS SP         </v>
          </cell>
        </row>
        <row r="413557">
          <cell r="A413557" t="str">
            <v xml:space="preserve">GPS SP         </v>
          </cell>
        </row>
        <row r="413558">
          <cell r="A413558" t="str">
            <v xml:space="preserve">GPS SP         </v>
          </cell>
        </row>
        <row r="413559">
          <cell r="A413559" t="str">
            <v xml:space="preserve">GPS SP         </v>
          </cell>
        </row>
        <row r="413560">
          <cell r="A413560" t="str">
            <v xml:space="preserve">GPS SP         </v>
          </cell>
        </row>
        <row r="413561">
          <cell r="A413561" t="str">
            <v xml:space="preserve">GPS SP         </v>
          </cell>
        </row>
        <row r="413562">
          <cell r="A413562" t="str">
            <v xml:space="preserve">GPS SP         </v>
          </cell>
        </row>
        <row r="413563">
          <cell r="A413563" t="str">
            <v xml:space="preserve">GPS SP         </v>
          </cell>
        </row>
        <row r="413564">
          <cell r="A413564" t="str">
            <v xml:space="preserve">GPS SP         </v>
          </cell>
        </row>
        <row r="413565">
          <cell r="A413565" t="str">
            <v>TOP PDL BA \ RJ</v>
          </cell>
        </row>
        <row r="413566">
          <cell r="A413566" t="str">
            <v>TOP PDL BA \ RJ</v>
          </cell>
        </row>
        <row r="413567">
          <cell r="A413567" t="str">
            <v>TOP PDL BA \ RJ</v>
          </cell>
        </row>
        <row r="413568">
          <cell r="A413568" t="str">
            <v>TOP PDL BA \ RJ</v>
          </cell>
        </row>
        <row r="413569">
          <cell r="A413569" t="str">
            <v>TOP PDL BA \ RJ</v>
          </cell>
        </row>
        <row r="413570">
          <cell r="A413570" t="str">
            <v>TOP PDL BA \ RJ</v>
          </cell>
        </row>
        <row r="413571">
          <cell r="A413571" t="str">
            <v>TOP PDL BA \ RJ</v>
          </cell>
        </row>
        <row r="413572">
          <cell r="A413572" t="str">
            <v>TOP PDL BA \ RJ</v>
          </cell>
        </row>
        <row r="413573">
          <cell r="A413573" t="str">
            <v>TOP PDL BA \ RJ</v>
          </cell>
        </row>
        <row r="413574">
          <cell r="A413574" t="str">
            <v xml:space="preserve">GPS SP         </v>
          </cell>
        </row>
        <row r="413575">
          <cell r="A413575" t="str">
            <v xml:space="preserve">GPS SP         </v>
          </cell>
        </row>
        <row r="413576">
          <cell r="A413576" t="str">
            <v xml:space="preserve">GPS SP         </v>
          </cell>
        </row>
        <row r="413577">
          <cell r="A413577" t="str">
            <v xml:space="preserve">GPS SP         </v>
          </cell>
        </row>
        <row r="413578">
          <cell r="A413578" t="str">
            <v xml:space="preserve">GPS SP         </v>
          </cell>
        </row>
        <row r="413579">
          <cell r="A413579" t="str">
            <v xml:space="preserve">GPS SP         </v>
          </cell>
        </row>
        <row r="413580">
          <cell r="A413580" t="str">
            <v xml:space="preserve">GPS SP         </v>
          </cell>
        </row>
        <row r="413581">
          <cell r="A413581" t="str">
            <v xml:space="preserve">GPS SP         </v>
          </cell>
        </row>
        <row r="413582">
          <cell r="A413582" t="str">
            <v xml:space="preserve">GPS SP         </v>
          </cell>
        </row>
        <row r="413583">
          <cell r="A413583" t="str">
            <v>TOP PDL BA \ PE</v>
          </cell>
        </row>
        <row r="413584">
          <cell r="A413584" t="str">
            <v>TOP PDL BA \ PE</v>
          </cell>
        </row>
        <row r="413585">
          <cell r="A413585" t="str">
            <v>TOP PDL BA \ PE</v>
          </cell>
        </row>
        <row r="413586">
          <cell r="A413586" t="str">
            <v>TOP PDL BA \ PE</v>
          </cell>
        </row>
        <row r="413587">
          <cell r="A413587" t="str">
            <v>TOP PDL BA \ PE</v>
          </cell>
        </row>
        <row r="413588">
          <cell r="A413588" t="str">
            <v>TOP PDL BA \ PE</v>
          </cell>
        </row>
        <row r="413589">
          <cell r="A413589" t="str">
            <v>TOP PDL BA \ PE</v>
          </cell>
        </row>
        <row r="413590">
          <cell r="A413590" t="str">
            <v>TOP PDL BA \ PE</v>
          </cell>
        </row>
        <row r="413591">
          <cell r="A413591" t="str">
            <v>TOP PDL BA \ PE</v>
          </cell>
        </row>
        <row r="413592">
          <cell r="A413592" t="str">
            <v xml:space="preserve">GPS RJ         </v>
          </cell>
        </row>
        <row r="413593">
          <cell r="A413593" t="str">
            <v xml:space="preserve">GPS RJ         </v>
          </cell>
        </row>
        <row r="413594">
          <cell r="A413594" t="str">
            <v xml:space="preserve">GPS RJ         </v>
          </cell>
        </row>
        <row r="413595">
          <cell r="A413595" t="str">
            <v xml:space="preserve">GPS RJ         </v>
          </cell>
        </row>
        <row r="413596">
          <cell r="A413596" t="str">
            <v xml:space="preserve">GPS RJ         </v>
          </cell>
        </row>
        <row r="413597">
          <cell r="A413597" t="str">
            <v xml:space="preserve">GPS RJ         </v>
          </cell>
        </row>
        <row r="413598">
          <cell r="A413598" t="str">
            <v xml:space="preserve">GPS RJ         </v>
          </cell>
        </row>
        <row r="413599">
          <cell r="A413599" t="str">
            <v xml:space="preserve">GPS RJ         </v>
          </cell>
        </row>
        <row r="413600">
          <cell r="A413600" t="str">
            <v xml:space="preserve">GPS RJ         </v>
          </cell>
        </row>
        <row r="413601">
          <cell r="A413601" t="str">
            <v xml:space="preserve">GPS RJ         </v>
          </cell>
        </row>
        <row r="413602">
          <cell r="A413602" t="str">
            <v xml:space="preserve">GPS RJ         </v>
          </cell>
        </row>
        <row r="413603">
          <cell r="A413603" t="str">
            <v xml:space="preserve">GPS RJ         </v>
          </cell>
        </row>
        <row r="413604">
          <cell r="A413604" t="str">
            <v xml:space="preserve">GPS RJ         </v>
          </cell>
        </row>
        <row r="413605">
          <cell r="A413605" t="str">
            <v xml:space="preserve">GPS RJ         </v>
          </cell>
        </row>
        <row r="413606">
          <cell r="A413606" t="str">
            <v xml:space="preserve">GPS RJ         </v>
          </cell>
        </row>
        <row r="413607">
          <cell r="A413607" t="str">
            <v xml:space="preserve">GPS RJ         </v>
          </cell>
        </row>
        <row r="413608">
          <cell r="A413608" t="str">
            <v xml:space="preserve">GPS RJ         </v>
          </cell>
        </row>
        <row r="413609">
          <cell r="A413609" t="str">
            <v xml:space="preserve">GPS RJ         </v>
          </cell>
        </row>
        <row r="413610">
          <cell r="A413610" t="str">
            <v xml:space="preserve">GPS RJ         </v>
          </cell>
        </row>
        <row r="413611">
          <cell r="A413611" t="str">
            <v xml:space="preserve">GPS RJ         </v>
          </cell>
        </row>
        <row r="413612">
          <cell r="A413612" t="str">
            <v xml:space="preserve">GPS RJ         </v>
          </cell>
        </row>
        <row r="413613">
          <cell r="A413613" t="str">
            <v xml:space="preserve">GPS RJ         </v>
          </cell>
        </row>
        <row r="413614">
          <cell r="A413614" t="str">
            <v xml:space="preserve">GPS RJ         </v>
          </cell>
        </row>
        <row r="413615">
          <cell r="A413615" t="str">
            <v xml:space="preserve">GPS RJ         </v>
          </cell>
        </row>
        <row r="413616">
          <cell r="A413616" t="str">
            <v xml:space="preserve">GPS RJ         </v>
          </cell>
        </row>
        <row r="413617">
          <cell r="A413617" t="str">
            <v xml:space="preserve">GPS RJ         </v>
          </cell>
        </row>
        <row r="413618">
          <cell r="A413618" t="str">
            <v xml:space="preserve">GPS RJ         </v>
          </cell>
        </row>
        <row r="413619">
          <cell r="A413619" t="str">
            <v xml:space="preserve">GPS RJ         </v>
          </cell>
        </row>
        <row r="413620">
          <cell r="A413620" t="str">
            <v xml:space="preserve">GPS RJ         </v>
          </cell>
        </row>
        <row r="413621">
          <cell r="A413621" t="str">
            <v xml:space="preserve">GPS RJ         </v>
          </cell>
        </row>
        <row r="413622">
          <cell r="A413622" t="str">
            <v xml:space="preserve">GPS RJ         </v>
          </cell>
        </row>
        <row r="413623">
          <cell r="A413623" t="str">
            <v xml:space="preserve">GPS RJ         </v>
          </cell>
        </row>
        <row r="413624">
          <cell r="A413624" t="str">
            <v xml:space="preserve">GPS RJ         </v>
          </cell>
        </row>
        <row r="413625">
          <cell r="A413625" t="str">
            <v xml:space="preserve">GPS RJ         </v>
          </cell>
        </row>
        <row r="413626">
          <cell r="A413626" t="str">
            <v xml:space="preserve">GPS RJ         </v>
          </cell>
        </row>
        <row r="413627">
          <cell r="A413627" t="str">
            <v xml:space="preserve">GPS RJ         </v>
          </cell>
        </row>
        <row r="413628">
          <cell r="A413628" t="str">
            <v xml:space="preserve">GPS RJ         </v>
          </cell>
        </row>
        <row r="413629">
          <cell r="A413629" t="str">
            <v xml:space="preserve">GPS RJ         </v>
          </cell>
        </row>
        <row r="413630">
          <cell r="A413630" t="str">
            <v xml:space="preserve">GPS RJ         </v>
          </cell>
        </row>
        <row r="413631">
          <cell r="A413631" t="str">
            <v xml:space="preserve">GPS RJ         </v>
          </cell>
        </row>
        <row r="413632">
          <cell r="A413632" t="str">
            <v xml:space="preserve">GPS RJ         </v>
          </cell>
        </row>
        <row r="413633">
          <cell r="A413633" t="str">
            <v xml:space="preserve">GPS RJ         </v>
          </cell>
        </row>
        <row r="413634">
          <cell r="A413634" t="str">
            <v xml:space="preserve">GPS RJ         </v>
          </cell>
        </row>
        <row r="413635">
          <cell r="A413635" t="str">
            <v xml:space="preserve">GPS RJ         </v>
          </cell>
        </row>
        <row r="413636">
          <cell r="A413636" t="str">
            <v xml:space="preserve">GPS RJ         </v>
          </cell>
        </row>
        <row r="413637">
          <cell r="A413637" t="str">
            <v>TOP PDL BA \ PE</v>
          </cell>
        </row>
        <row r="413638">
          <cell r="A413638" t="str">
            <v>TOP PDL BA \ PE</v>
          </cell>
        </row>
        <row r="413639">
          <cell r="A413639" t="str">
            <v>TOP PDL BA \ PE</v>
          </cell>
        </row>
        <row r="413640">
          <cell r="A413640" t="str">
            <v>TOP PDL BA \ PE</v>
          </cell>
        </row>
        <row r="413641">
          <cell r="A413641" t="str">
            <v>TOP PDL BA \ PE</v>
          </cell>
        </row>
        <row r="413642">
          <cell r="A413642" t="str">
            <v>TOP PDL BA \ PE</v>
          </cell>
        </row>
        <row r="413643">
          <cell r="A413643" t="str">
            <v>TOP PDL BA \ PE</v>
          </cell>
        </row>
        <row r="413644">
          <cell r="A413644" t="str">
            <v>TOP PDL BA \ PE</v>
          </cell>
        </row>
        <row r="413645">
          <cell r="A413645" t="str">
            <v>TOP PDL BA \ PE</v>
          </cell>
        </row>
        <row r="413646">
          <cell r="A413646" t="str">
            <v>TOP PDL BA \ PE</v>
          </cell>
        </row>
        <row r="413647">
          <cell r="A413647" t="str">
            <v>TOP PDL BA \ PE</v>
          </cell>
        </row>
        <row r="413648">
          <cell r="A413648" t="str">
            <v>TOP PDL BA \ PE</v>
          </cell>
        </row>
        <row r="413649">
          <cell r="A413649" t="str">
            <v>TOP PDL BA \ PE</v>
          </cell>
        </row>
        <row r="413650">
          <cell r="A413650" t="str">
            <v>TOP PDL BA \ PE</v>
          </cell>
        </row>
        <row r="413651">
          <cell r="A413651" t="str">
            <v>TOP PDL BA \ PE</v>
          </cell>
        </row>
        <row r="413652">
          <cell r="A413652" t="str">
            <v>TOP PDL BA \ PE</v>
          </cell>
        </row>
        <row r="413653">
          <cell r="A413653" t="str">
            <v>TOP PDL BA \ PE</v>
          </cell>
        </row>
        <row r="413654">
          <cell r="A413654" t="str">
            <v>TOP PDL BA \ PE</v>
          </cell>
        </row>
        <row r="413655">
          <cell r="A413655" t="str">
            <v>TOP PDL BA \ PE</v>
          </cell>
        </row>
        <row r="413656">
          <cell r="A413656" t="str">
            <v>TOP PDL BA \ PE</v>
          </cell>
        </row>
        <row r="413657">
          <cell r="A413657" t="str">
            <v>TOP PDL BA \ PE</v>
          </cell>
        </row>
        <row r="413658">
          <cell r="A413658" t="str">
            <v>TOP PDL BA \ PE</v>
          </cell>
        </row>
        <row r="413659">
          <cell r="A413659" t="str">
            <v>TOP PDL BA \ PE</v>
          </cell>
        </row>
        <row r="413660">
          <cell r="A413660" t="str">
            <v>TOP PDL BA \ PE</v>
          </cell>
        </row>
        <row r="413661">
          <cell r="A413661" t="str">
            <v>TOP PDL BA \ PE</v>
          </cell>
        </row>
        <row r="413662">
          <cell r="A413662" t="str">
            <v>TOP PDL BA \ PE</v>
          </cell>
        </row>
        <row r="413663">
          <cell r="A413663" t="str">
            <v>TOP PDL BA \ PE</v>
          </cell>
        </row>
        <row r="413664">
          <cell r="A413664" t="str">
            <v>TOP PDL BA \ PE</v>
          </cell>
        </row>
        <row r="413665">
          <cell r="A413665" t="str">
            <v>TOP PDL BA \ PE</v>
          </cell>
        </row>
        <row r="413666">
          <cell r="A413666" t="str">
            <v>TOP PDL BA \ PE</v>
          </cell>
        </row>
        <row r="413667">
          <cell r="A413667" t="str">
            <v>TOP PDL BA \ PE</v>
          </cell>
        </row>
        <row r="413668">
          <cell r="A413668" t="str">
            <v>TOP PDL BA \ PE</v>
          </cell>
        </row>
        <row r="413669">
          <cell r="A413669" t="str">
            <v>TOP PDL BA \ PE</v>
          </cell>
        </row>
        <row r="413670">
          <cell r="A413670" t="str">
            <v>TOP PDL BA \ PE</v>
          </cell>
        </row>
        <row r="413671">
          <cell r="A413671" t="str">
            <v>TOP PDL BA \ PE</v>
          </cell>
        </row>
        <row r="413672">
          <cell r="A413672" t="str">
            <v>TOP PDL BA \ PE</v>
          </cell>
        </row>
        <row r="413673">
          <cell r="A413673" t="str">
            <v>TOP PDL BA \ PE</v>
          </cell>
        </row>
        <row r="413674">
          <cell r="A413674" t="str">
            <v>TOP PDL BA \ PE</v>
          </cell>
        </row>
        <row r="413675">
          <cell r="A413675" t="str">
            <v>TOP PDL BA \ PE</v>
          </cell>
        </row>
        <row r="413676">
          <cell r="A413676" t="str">
            <v>TOP PDL BA \ PE</v>
          </cell>
        </row>
        <row r="413677">
          <cell r="A413677" t="str">
            <v>TOP PDL BA \ PE</v>
          </cell>
        </row>
        <row r="413678">
          <cell r="A413678" t="str">
            <v>TOP PDL BA \ PE</v>
          </cell>
        </row>
        <row r="413679">
          <cell r="A413679" t="str">
            <v>TOP PDL BA \ PE</v>
          </cell>
        </row>
        <row r="413680">
          <cell r="A413680" t="str">
            <v>TOP PDL BA \ PE</v>
          </cell>
        </row>
        <row r="413681">
          <cell r="A413681" t="str">
            <v>TOP PDL BA \ PE</v>
          </cell>
        </row>
        <row r="413682">
          <cell r="A413682" t="str">
            <v>TOP PDL BA \ PE</v>
          </cell>
        </row>
        <row r="413683">
          <cell r="A413683" t="str">
            <v>TOP PDL BA \ PE</v>
          </cell>
        </row>
        <row r="413684">
          <cell r="A413684" t="str">
            <v>TOP PDL BA \ PE</v>
          </cell>
        </row>
        <row r="413685">
          <cell r="A413685" t="str">
            <v>TOP PDL BA \ PE</v>
          </cell>
        </row>
        <row r="413686">
          <cell r="A413686" t="str">
            <v>TOP PDL BA \ PE</v>
          </cell>
        </row>
        <row r="413687">
          <cell r="A413687" t="str">
            <v>TOP PDL BA \ PE</v>
          </cell>
        </row>
        <row r="413688">
          <cell r="A413688" t="str">
            <v>TOP PDL BA \ PE</v>
          </cell>
        </row>
        <row r="413689">
          <cell r="A413689" t="str">
            <v>TOP PDL BA \ PE</v>
          </cell>
        </row>
        <row r="413690">
          <cell r="A413690" t="str">
            <v>TOP PDL BA \ PE</v>
          </cell>
        </row>
        <row r="413691">
          <cell r="A413691" t="str">
            <v>TOP PDL BA \ PE</v>
          </cell>
        </row>
        <row r="413692">
          <cell r="A413692" t="str">
            <v>TOP PDL BA \ PE</v>
          </cell>
        </row>
        <row r="413693">
          <cell r="A413693" t="str">
            <v>TOP PDL BA \ PE</v>
          </cell>
        </row>
        <row r="413694">
          <cell r="A413694" t="str">
            <v>TOP PDL BA \ PE</v>
          </cell>
        </row>
        <row r="413695">
          <cell r="A413695" t="str">
            <v>TOP PDL BA \ PE</v>
          </cell>
        </row>
        <row r="413696">
          <cell r="A413696" t="str">
            <v>TOP PDL BA \ PE</v>
          </cell>
        </row>
        <row r="413697">
          <cell r="A413697" t="str">
            <v>TOP PDL BA \ PE</v>
          </cell>
        </row>
        <row r="413698">
          <cell r="A413698" t="str">
            <v>TOP PDL BA \ PE</v>
          </cell>
        </row>
        <row r="413699">
          <cell r="A413699" t="str">
            <v>TOP PDL BA \ PE</v>
          </cell>
        </row>
        <row r="413700">
          <cell r="A413700" t="str">
            <v>TOP PDL BA \ PE</v>
          </cell>
        </row>
        <row r="413701">
          <cell r="A413701" t="str">
            <v>TOP PDL BA \ PE</v>
          </cell>
        </row>
        <row r="413702">
          <cell r="A413702" t="str">
            <v>TOP PDL BA \ PE</v>
          </cell>
        </row>
        <row r="413703">
          <cell r="A413703" t="str">
            <v>TOP PDL BA \ PE</v>
          </cell>
        </row>
        <row r="413704">
          <cell r="A413704" t="str">
            <v>TOP PDL BA \ PE</v>
          </cell>
        </row>
        <row r="413705">
          <cell r="A413705" t="str">
            <v>TOP PDL BA \ PE</v>
          </cell>
        </row>
        <row r="413706">
          <cell r="A413706" t="str">
            <v>TOP PDL BA \ PE</v>
          </cell>
        </row>
        <row r="413707">
          <cell r="A413707" t="str">
            <v>TOP PDL BA \ PE</v>
          </cell>
        </row>
        <row r="413708">
          <cell r="A413708" t="str">
            <v>TOP PDL BA \ PE</v>
          </cell>
        </row>
        <row r="413709">
          <cell r="A413709" t="str">
            <v>TOP PDL BA \ PE</v>
          </cell>
        </row>
        <row r="413710">
          <cell r="A413710" t="str">
            <v>TOP PDL BA \ PE</v>
          </cell>
        </row>
        <row r="413711">
          <cell r="A413711" t="str">
            <v>TOP PDL BA \ PE</v>
          </cell>
        </row>
        <row r="413712">
          <cell r="A413712" t="str">
            <v>TOP PDL BA \ PE</v>
          </cell>
        </row>
        <row r="413713">
          <cell r="A413713" t="str">
            <v>TOP PDL BA \ PE</v>
          </cell>
        </row>
        <row r="413714">
          <cell r="A413714" t="str">
            <v>TOP PDL BA \ PE</v>
          </cell>
        </row>
        <row r="413715">
          <cell r="A413715" t="str">
            <v>TOP PDL BA \ PE</v>
          </cell>
        </row>
        <row r="413716">
          <cell r="A413716" t="str">
            <v>TOP PDL BA \ PE</v>
          </cell>
        </row>
        <row r="413717">
          <cell r="A413717" t="str">
            <v>TOP PDL BA \ PE</v>
          </cell>
        </row>
        <row r="413718">
          <cell r="A413718" t="str">
            <v>TOP PDL BA \ PE</v>
          </cell>
        </row>
        <row r="413719">
          <cell r="A413719" t="str">
            <v>TOP PDL BA \ PE</v>
          </cell>
        </row>
        <row r="413720">
          <cell r="A413720" t="str">
            <v>TOP PDL BA \ PE</v>
          </cell>
        </row>
        <row r="413721">
          <cell r="A413721" t="str">
            <v>TOP PDL BA \ PE</v>
          </cell>
        </row>
        <row r="413722">
          <cell r="A413722" t="str">
            <v>TOP PDL BA \ PE</v>
          </cell>
        </row>
        <row r="413723">
          <cell r="A413723" t="str">
            <v>TOP PDL BA \ PE</v>
          </cell>
        </row>
        <row r="413724">
          <cell r="A413724" t="str">
            <v>TOP PDL BA \ PE</v>
          </cell>
        </row>
        <row r="413725">
          <cell r="A413725" t="str">
            <v>TOP PDL BA \ PE</v>
          </cell>
        </row>
        <row r="413726">
          <cell r="A413726" t="str">
            <v>TOP PDL BA \ PE</v>
          </cell>
        </row>
        <row r="413727">
          <cell r="A413727" t="str">
            <v xml:space="preserve">GPS SP         </v>
          </cell>
        </row>
        <row r="413728">
          <cell r="A413728" t="str">
            <v xml:space="preserve">GPS SP         </v>
          </cell>
        </row>
        <row r="413729">
          <cell r="A413729" t="str">
            <v xml:space="preserve">GPS SP         </v>
          </cell>
        </row>
        <row r="413730">
          <cell r="A413730" t="str">
            <v xml:space="preserve">GPS SP         </v>
          </cell>
        </row>
        <row r="413731">
          <cell r="A413731" t="str">
            <v xml:space="preserve">GPS SP         </v>
          </cell>
        </row>
        <row r="413732">
          <cell r="A413732" t="str">
            <v xml:space="preserve">GPS SP         </v>
          </cell>
        </row>
        <row r="413733">
          <cell r="A413733" t="str">
            <v xml:space="preserve">GPS SP         </v>
          </cell>
        </row>
        <row r="413734">
          <cell r="A413734" t="str">
            <v xml:space="preserve">GPS SP         </v>
          </cell>
        </row>
        <row r="413735">
          <cell r="A413735" t="str">
            <v xml:space="preserve">GPS SP         </v>
          </cell>
        </row>
        <row r="413736">
          <cell r="A413736" t="str">
            <v xml:space="preserve">GPS SP         </v>
          </cell>
        </row>
        <row r="413737">
          <cell r="A413737" t="str">
            <v xml:space="preserve">GPS SP         </v>
          </cell>
        </row>
        <row r="413738">
          <cell r="A413738" t="str">
            <v xml:space="preserve">GPS SP         </v>
          </cell>
        </row>
        <row r="413739">
          <cell r="A413739" t="str">
            <v xml:space="preserve">GPS SP         </v>
          </cell>
        </row>
        <row r="413740">
          <cell r="A413740" t="str">
            <v xml:space="preserve">GPS SP         </v>
          </cell>
        </row>
        <row r="413741">
          <cell r="A413741" t="str">
            <v xml:space="preserve">GPS SP         </v>
          </cell>
        </row>
        <row r="413742">
          <cell r="A413742" t="str">
            <v xml:space="preserve">GPS SP         </v>
          </cell>
        </row>
        <row r="413743">
          <cell r="A413743" t="str">
            <v xml:space="preserve">GPS SP         </v>
          </cell>
        </row>
        <row r="413744">
          <cell r="A413744" t="str">
            <v xml:space="preserve">GPS SP         </v>
          </cell>
        </row>
        <row r="413745">
          <cell r="A413745" t="str">
            <v xml:space="preserve">GPS SP         </v>
          </cell>
        </row>
        <row r="413746">
          <cell r="A413746" t="str">
            <v xml:space="preserve">GPS SP         </v>
          </cell>
        </row>
        <row r="413747">
          <cell r="A413747" t="str">
            <v xml:space="preserve">GPS SP         </v>
          </cell>
        </row>
        <row r="413748">
          <cell r="A413748" t="str">
            <v xml:space="preserve">GPS SP         </v>
          </cell>
        </row>
        <row r="413749">
          <cell r="A413749" t="str">
            <v xml:space="preserve">GPS SP         </v>
          </cell>
        </row>
        <row r="413750">
          <cell r="A413750" t="str">
            <v xml:space="preserve">GPS SP         </v>
          </cell>
        </row>
        <row r="413751">
          <cell r="A413751" t="str">
            <v xml:space="preserve">GPS SP         </v>
          </cell>
        </row>
        <row r="413752">
          <cell r="A413752" t="str">
            <v xml:space="preserve">GPS SP         </v>
          </cell>
        </row>
        <row r="413753">
          <cell r="A413753" t="str">
            <v xml:space="preserve">GPS SP         </v>
          </cell>
        </row>
        <row r="413754">
          <cell r="A413754" t="str">
            <v xml:space="preserve">GPS SP         </v>
          </cell>
        </row>
        <row r="413755">
          <cell r="A413755" t="str">
            <v xml:space="preserve">GPS SP         </v>
          </cell>
        </row>
        <row r="413756">
          <cell r="A413756" t="str">
            <v xml:space="preserve">GPS SP         </v>
          </cell>
        </row>
        <row r="413757">
          <cell r="A413757" t="str">
            <v xml:space="preserve">GPS SP         </v>
          </cell>
        </row>
        <row r="413758">
          <cell r="A413758" t="str">
            <v xml:space="preserve">GPS SP         </v>
          </cell>
        </row>
        <row r="413759">
          <cell r="A413759" t="str">
            <v xml:space="preserve">GPS SP         </v>
          </cell>
        </row>
        <row r="413760">
          <cell r="A413760" t="str">
            <v xml:space="preserve">GPS SP         </v>
          </cell>
        </row>
        <row r="413761">
          <cell r="A413761" t="str">
            <v xml:space="preserve">GPS SP         </v>
          </cell>
        </row>
        <row r="413762">
          <cell r="A413762" t="str">
            <v xml:space="preserve">GPS SP         </v>
          </cell>
        </row>
        <row r="413763">
          <cell r="A413763" t="str">
            <v xml:space="preserve">GPS SP         </v>
          </cell>
        </row>
        <row r="413764">
          <cell r="A413764" t="str">
            <v xml:space="preserve">GPS SP         </v>
          </cell>
        </row>
        <row r="413765">
          <cell r="A413765" t="str">
            <v xml:space="preserve">GPS SP         </v>
          </cell>
        </row>
        <row r="413766">
          <cell r="A413766" t="str">
            <v xml:space="preserve">GPS SP         </v>
          </cell>
        </row>
        <row r="413767">
          <cell r="A413767" t="str">
            <v xml:space="preserve">GPS SP         </v>
          </cell>
        </row>
        <row r="413768">
          <cell r="A413768" t="str">
            <v xml:space="preserve">GPS SP         </v>
          </cell>
        </row>
        <row r="413769">
          <cell r="A413769" t="str">
            <v xml:space="preserve">GPS SP         </v>
          </cell>
        </row>
        <row r="413770">
          <cell r="A413770" t="str">
            <v xml:space="preserve">GPS SP         </v>
          </cell>
        </row>
        <row r="413771">
          <cell r="A413771" t="str">
            <v xml:space="preserve">GPS SP         </v>
          </cell>
        </row>
        <row r="413772">
          <cell r="A413772" t="str">
            <v xml:space="preserve">GPS SP         </v>
          </cell>
        </row>
        <row r="413773">
          <cell r="A413773" t="str">
            <v xml:space="preserve">GPS SP         </v>
          </cell>
        </row>
        <row r="413774">
          <cell r="A413774" t="str">
            <v xml:space="preserve">GPS SP         </v>
          </cell>
        </row>
        <row r="413775">
          <cell r="A413775" t="str">
            <v xml:space="preserve">GPS SP         </v>
          </cell>
        </row>
        <row r="413776">
          <cell r="A413776" t="str">
            <v xml:space="preserve">GPS SP         </v>
          </cell>
        </row>
        <row r="413777">
          <cell r="A413777" t="str">
            <v xml:space="preserve">GPS SP         </v>
          </cell>
        </row>
        <row r="413778">
          <cell r="A413778" t="str">
            <v xml:space="preserve">GPS SP         </v>
          </cell>
        </row>
        <row r="413779">
          <cell r="A413779" t="str">
            <v xml:space="preserve">GPS SP         </v>
          </cell>
        </row>
        <row r="413780">
          <cell r="A413780" t="str">
            <v xml:space="preserve">GPS SP         </v>
          </cell>
        </row>
        <row r="413781">
          <cell r="A413781" t="str">
            <v>TOP PDL BA \ RJ</v>
          </cell>
        </row>
        <row r="413782">
          <cell r="A413782" t="str">
            <v>TOP PDL BA \ RJ</v>
          </cell>
        </row>
        <row r="413783">
          <cell r="A413783" t="str">
            <v>TOP PDL BA \ RJ</v>
          </cell>
        </row>
        <row r="413784">
          <cell r="A413784" t="str">
            <v>TOP PDL BA \ RJ</v>
          </cell>
        </row>
        <row r="413785">
          <cell r="A413785" t="str">
            <v>TOP PDL BA \ RJ</v>
          </cell>
        </row>
        <row r="413786">
          <cell r="A413786" t="str">
            <v>TOP PDL BA \ RJ</v>
          </cell>
        </row>
        <row r="413787">
          <cell r="A413787" t="str">
            <v>TOP PDL BA \ RJ</v>
          </cell>
        </row>
        <row r="413788">
          <cell r="A413788" t="str">
            <v>TOP PDL BA \ RJ</v>
          </cell>
        </row>
        <row r="413789">
          <cell r="A413789" t="str">
            <v>TOP PDL BA \ RJ</v>
          </cell>
        </row>
        <row r="413790">
          <cell r="A413790" t="str">
            <v>TOP PDL BA \ PE</v>
          </cell>
        </row>
        <row r="413791">
          <cell r="A413791" t="str">
            <v>TOP PDL BA \ PE</v>
          </cell>
        </row>
        <row r="413792">
          <cell r="A413792" t="str">
            <v>TOP PDL BA \ PE</v>
          </cell>
        </row>
        <row r="413793">
          <cell r="A413793" t="str">
            <v>TOP PDL BA \ PE</v>
          </cell>
        </row>
        <row r="413794">
          <cell r="A413794" t="str">
            <v>TOP PDL BA \ PE</v>
          </cell>
        </row>
        <row r="413795">
          <cell r="A413795" t="str">
            <v>TOP PDL BA \ PE</v>
          </cell>
        </row>
        <row r="413796">
          <cell r="A413796" t="str">
            <v>TOP PDL BA \ PE</v>
          </cell>
        </row>
        <row r="413797">
          <cell r="A413797" t="str">
            <v>TOP PDL BA \ PE</v>
          </cell>
        </row>
        <row r="413798">
          <cell r="A413798" t="str">
            <v>TOP PDL BA \ PE</v>
          </cell>
        </row>
        <row r="413799">
          <cell r="A413799" t="str">
            <v xml:space="preserve">SECON MATRIZ   </v>
          </cell>
        </row>
        <row r="413800">
          <cell r="A413800" t="str">
            <v xml:space="preserve">SECON MATRIZ   </v>
          </cell>
        </row>
        <row r="413801">
          <cell r="A413801" t="str">
            <v xml:space="preserve">SECON MATRIZ   </v>
          </cell>
        </row>
        <row r="413802">
          <cell r="A413802" t="str">
            <v xml:space="preserve">SECON MATRIZ   </v>
          </cell>
        </row>
        <row r="413803">
          <cell r="A413803" t="str">
            <v xml:space="preserve">SECON MATRIZ   </v>
          </cell>
        </row>
        <row r="413804">
          <cell r="A413804" t="str">
            <v xml:space="preserve">SECON MATRIZ   </v>
          </cell>
        </row>
        <row r="413805">
          <cell r="A413805" t="str">
            <v xml:space="preserve">SECON MATRIZ   </v>
          </cell>
        </row>
        <row r="413806">
          <cell r="A413806" t="str">
            <v xml:space="preserve">SECON MATRIZ   </v>
          </cell>
        </row>
        <row r="413807">
          <cell r="A413807" t="str">
            <v xml:space="preserve">SECON MATRIZ   </v>
          </cell>
        </row>
        <row r="413808">
          <cell r="A413808" t="str">
            <v xml:space="preserve">SECON MATRIZ   </v>
          </cell>
        </row>
        <row r="413809">
          <cell r="A413809" t="str">
            <v xml:space="preserve">SECON MATRIZ   </v>
          </cell>
        </row>
        <row r="413810">
          <cell r="A413810" t="str">
            <v xml:space="preserve">SECON MATRIZ   </v>
          </cell>
        </row>
        <row r="413811">
          <cell r="A413811" t="str">
            <v xml:space="preserve">SECON MATRIZ   </v>
          </cell>
        </row>
        <row r="413812">
          <cell r="A413812" t="str">
            <v xml:space="preserve">SECON MATRIZ   </v>
          </cell>
        </row>
        <row r="413813">
          <cell r="A413813" t="str">
            <v xml:space="preserve">SECON MATRIZ   </v>
          </cell>
        </row>
        <row r="413814">
          <cell r="A413814" t="str">
            <v xml:space="preserve">SECON MATRIZ   </v>
          </cell>
        </row>
        <row r="413815">
          <cell r="A413815" t="str">
            <v xml:space="preserve">SECON MATRIZ   </v>
          </cell>
        </row>
        <row r="413816">
          <cell r="A413816" t="str">
            <v xml:space="preserve">SECON MATRIZ   </v>
          </cell>
        </row>
        <row r="413817">
          <cell r="A413817" t="str">
            <v xml:space="preserve">GPS RJ         </v>
          </cell>
        </row>
        <row r="413818">
          <cell r="A413818" t="str">
            <v xml:space="preserve">GPS RJ         </v>
          </cell>
        </row>
        <row r="413819">
          <cell r="A413819" t="str">
            <v xml:space="preserve">GPS RJ         </v>
          </cell>
        </row>
        <row r="413820">
          <cell r="A413820" t="str">
            <v xml:space="preserve">GPS RJ         </v>
          </cell>
        </row>
        <row r="413821">
          <cell r="A413821" t="str">
            <v xml:space="preserve">GPS RJ         </v>
          </cell>
        </row>
        <row r="413822">
          <cell r="A413822" t="str">
            <v xml:space="preserve">GPS RJ         </v>
          </cell>
        </row>
        <row r="413823">
          <cell r="A413823" t="str">
            <v xml:space="preserve">GPS RJ         </v>
          </cell>
        </row>
        <row r="413824">
          <cell r="A413824" t="str">
            <v xml:space="preserve">GPS RJ         </v>
          </cell>
        </row>
        <row r="413825">
          <cell r="A413825" t="str">
            <v xml:space="preserve">GPS RJ         </v>
          </cell>
        </row>
        <row r="413826">
          <cell r="A413826" t="str">
            <v xml:space="preserve">GPS RJ         </v>
          </cell>
        </row>
        <row r="413827">
          <cell r="A413827" t="str">
            <v xml:space="preserve">GPS RJ         </v>
          </cell>
        </row>
        <row r="413828">
          <cell r="A413828" t="str">
            <v xml:space="preserve">GPS RJ         </v>
          </cell>
        </row>
        <row r="413829">
          <cell r="A413829" t="str">
            <v xml:space="preserve">GPS RJ         </v>
          </cell>
        </row>
        <row r="413830">
          <cell r="A413830" t="str">
            <v xml:space="preserve">GPS RJ         </v>
          </cell>
        </row>
        <row r="413831">
          <cell r="A413831" t="str">
            <v xml:space="preserve">GPS RJ         </v>
          </cell>
        </row>
        <row r="413832">
          <cell r="A413832" t="str">
            <v xml:space="preserve">GPS RJ         </v>
          </cell>
        </row>
        <row r="413833">
          <cell r="A413833" t="str">
            <v xml:space="preserve">GPS RJ         </v>
          </cell>
        </row>
        <row r="413834">
          <cell r="A413834" t="str">
            <v xml:space="preserve">GPS RJ         </v>
          </cell>
        </row>
        <row r="413835">
          <cell r="A413835" t="str">
            <v xml:space="preserve">GPS RJ         </v>
          </cell>
        </row>
        <row r="413836">
          <cell r="A413836" t="str">
            <v xml:space="preserve">GPS RJ         </v>
          </cell>
        </row>
        <row r="413837">
          <cell r="A413837" t="str">
            <v xml:space="preserve">GPS RJ         </v>
          </cell>
        </row>
        <row r="413838">
          <cell r="A413838" t="str">
            <v xml:space="preserve">GPS RJ         </v>
          </cell>
        </row>
        <row r="413839">
          <cell r="A413839" t="str">
            <v xml:space="preserve">GPS RJ         </v>
          </cell>
        </row>
        <row r="413840">
          <cell r="A413840" t="str">
            <v xml:space="preserve">GPS RJ         </v>
          </cell>
        </row>
        <row r="413841">
          <cell r="A413841" t="str">
            <v xml:space="preserve">GPS RJ         </v>
          </cell>
        </row>
        <row r="413842">
          <cell r="A413842" t="str">
            <v xml:space="preserve">GPS RJ         </v>
          </cell>
        </row>
        <row r="413843">
          <cell r="A413843" t="str">
            <v xml:space="preserve">GPS RJ         </v>
          </cell>
        </row>
        <row r="413844">
          <cell r="A413844" t="str">
            <v xml:space="preserve">GPS RJ         </v>
          </cell>
        </row>
        <row r="413845">
          <cell r="A413845" t="str">
            <v xml:space="preserve">GPS RJ         </v>
          </cell>
        </row>
        <row r="413846">
          <cell r="A413846" t="str">
            <v xml:space="preserve">GPS RJ         </v>
          </cell>
        </row>
        <row r="413847">
          <cell r="A413847" t="str">
            <v xml:space="preserve">GPS RJ         </v>
          </cell>
        </row>
        <row r="413848">
          <cell r="A413848" t="str">
            <v xml:space="preserve">GPS RJ         </v>
          </cell>
        </row>
        <row r="413849">
          <cell r="A413849" t="str">
            <v xml:space="preserve">GPS RJ         </v>
          </cell>
        </row>
        <row r="413850">
          <cell r="A413850" t="str">
            <v xml:space="preserve">GPS RJ         </v>
          </cell>
        </row>
        <row r="413851">
          <cell r="A413851" t="str">
            <v xml:space="preserve">GPS RJ         </v>
          </cell>
        </row>
        <row r="413852">
          <cell r="A413852" t="str">
            <v xml:space="preserve">GPS RJ         </v>
          </cell>
        </row>
        <row r="413853">
          <cell r="A413853" t="str">
            <v xml:space="preserve">GPS RJ         </v>
          </cell>
        </row>
        <row r="413854">
          <cell r="A413854" t="str">
            <v xml:space="preserve">GPS RJ         </v>
          </cell>
        </row>
        <row r="413855">
          <cell r="A413855" t="str">
            <v xml:space="preserve">GPS RJ         </v>
          </cell>
        </row>
        <row r="413856">
          <cell r="A413856" t="str">
            <v xml:space="preserve">GPS RJ         </v>
          </cell>
        </row>
        <row r="413857">
          <cell r="A413857" t="str">
            <v xml:space="preserve">GPS RJ         </v>
          </cell>
        </row>
        <row r="413858">
          <cell r="A413858" t="str">
            <v xml:space="preserve">GPS RJ         </v>
          </cell>
        </row>
        <row r="413859">
          <cell r="A413859" t="str">
            <v xml:space="preserve">GPS RJ         </v>
          </cell>
        </row>
        <row r="413860">
          <cell r="A413860" t="str">
            <v xml:space="preserve">GPS RJ         </v>
          </cell>
        </row>
        <row r="413861">
          <cell r="A413861" t="str">
            <v xml:space="preserve">GPS RJ         </v>
          </cell>
        </row>
        <row r="413862">
          <cell r="A413862" t="str">
            <v xml:space="preserve">GPS RJ         </v>
          </cell>
        </row>
        <row r="413863">
          <cell r="A413863" t="str">
            <v xml:space="preserve">GPS RJ         </v>
          </cell>
        </row>
        <row r="413864">
          <cell r="A413864" t="str">
            <v xml:space="preserve">GPS RJ         </v>
          </cell>
        </row>
        <row r="413865">
          <cell r="A413865" t="str">
            <v xml:space="preserve">GPS RJ         </v>
          </cell>
        </row>
        <row r="413866">
          <cell r="A413866" t="str">
            <v xml:space="preserve">GPS RJ         </v>
          </cell>
        </row>
        <row r="413867">
          <cell r="A413867" t="str">
            <v xml:space="preserve">GPS RJ         </v>
          </cell>
        </row>
        <row r="413868">
          <cell r="A413868" t="str">
            <v xml:space="preserve">GPS RJ         </v>
          </cell>
        </row>
        <row r="413869">
          <cell r="A413869" t="str">
            <v xml:space="preserve">GPS RJ         </v>
          </cell>
        </row>
        <row r="413870">
          <cell r="A413870" t="str">
            <v xml:space="preserve">GPS RJ         </v>
          </cell>
        </row>
        <row r="413871">
          <cell r="A413871" t="str">
            <v xml:space="preserve">GPS RJ         </v>
          </cell>
        </row>
        <row r="413872">
          <cell r="A413872" t="str">
            <v xml:space="preserve">GPS RJ         </v>
          </cell>
        </row>
        <row r="413873">
          <cell r="A413873" t="str">
            <v xml:space="preserve">GPS RJ         </v>
          </cell>
        </row>
        <row r="413874">
          <cell r="A413874" t="str">
            <v xml:space="preserve">GPS RJ         </v>
          </cell>
        </row>
        <row r="413875">
          <cell r="A413875" t="str">
            <v xml:space="preserve">GPS RJ         </v>
          </cell>
        </row>
        <row r="413876">
          <cell r="A413876" t="str">
            <v xml:space="preserve">GPS RJ         </v>
          </cell>
        </row>
        <row r="413877">
          <cell r="A413877" t="str">
            <v xml:space="preserve">GPS RJ         </v>
          </cell>
        </row>
        <row r="413878">
          <cell r="A413878" t="str">
            <v xml:space="preserve">GPS RJ         </v>
          </cell>
        </row>
        <row r="413879">
          <cell r="A413879" t="str">
            <v xml:space="preserve">GPS RJ         </v>
          </cell>
        </row>
        <row r="413880">
          <cell r="A413880" t="str">
            <v xml:space="preserve">GPS RJ         </v>
          </cell>
        </row>
        <row r="413881">
          <cell r="A413881" t="str">
            <v xml:space="preserve">GPS RJ         </v>
          </cell>
        </row>
        <row r="413882">
          <cell r="A413882" t="str">
            <v xml:space="preserve">GPS RJ         </v>
          </cell>
        </row>
        <row r="413883">
          <cell r="A413883" t="str">
            <v xml:space="preserve">GPS RJ         </v>
          </cell>
        </row>
        <row r="413884">
          <cell r="A413884" t="str">
            <v xml:space="preserve">GPS RJ         </v>
          </cell>
        </row>
        <row r="413885">
          <cell r="A413885" t="str">
            <v xml:space="preserve">GPS RJ         </v>
          </cell>
        </row>
        <row r="413886">
          <cell r="A413886" t="str">
            <v xml:space="preserve">GPS RJ         </v>
          </cell>
        </row>
        <row r="413887">
          <cell r="A413887" t="str">
            <v xml:space="preserve">GPS RJ         </v>
          </cell>
        </row>
        <row r="413888">
          <cell r="A413888" t="str">
            <v xml:space="preserve">GPS RJ         </v>
          </cell>
        </row>
        <row r="413889">
          <cell r="A413889" t="str">
            <v>TOP PDL BA \ PE</v>
          </cell>
        </row>
        <row r="413890">
          <cell r="A413890" t="str">
            <v>TOP PDL BA \ PE</v>
          </cell>
        </row>
        <row r="413891">
          <cell r="A413891" t="str">
            <v>TOP PDL BA \ PE</v>
          </cell>
        </row>
        <row r="413892">
          <cell r="A413892" t="str">
            <v>TOP PDL BA \ PE</v>
          </cell>
        </row>
        <row r="413893">
          <cell r="A413893" t="str">
            <v>TOP PDL BA \ PE</v>
          </cell>
        </row>
        <row r="413894">
          <cell r="A413894" t="str">
            <v>TOP PDL BA \ PE</v>
          </cell>
        </row>
        <row r="413895">
          <cell r="A413895" t="str">
            <v>TOP PDL BA \ PE</v>
          </cell>
        </row>
        <row r="413896">
          <cell r="A413896" t="str">
            <v>TOP PDL BA \ PE</v>
          </cell>
        </row>
        <row r="413897">
          <cell r="A413897" t="str">
            <v>TOP PDL BA \ PE</v>
          </cell>
        </row>
        <row r="413898">
          <cell r="A413898" t="str">
            <v>TOP PDL BA \ PE</v>
          </cell>
        </row>
        <row r="413899">
          <cell r="A413899" t="str">
            <v>TOP PDL BA \ PE</v>
          </cell>
        </row>
        <row r="413900">
          <cell r="A413900" t="str">
            <v>TOP PDL BA \ PE</v>
          </cell>
        </row>
        <row r="413901">
          <cell r="A413901" t="str">
            <v>TOP PDL BA \ PE</v>
          </cell>
        </row>
        <row r="413902">
          <cell r="A413902" t="str">
            <v>TOP PDL BA \ PE</v>
          </cell>
        </row>
        <row r="413903">
          <cell r="A413903" t="str">
            <v>TOP PDL BA \ PE</v>
          </cell>
        </row>
        <row r="413904">
          <cell r="A413904" t="str">
            <v>TOP PDL BA \ PE</v>
          </cell>
        </row>
        <row r="413905">
          <cell r="A413905" t="str">
            <v>TOP PDL BA \ PE</v>
          </cell>
        </row>
        <row r="413906">
          <cell r="A413906" t="str">
            <v>TOP PDL BA \ PE</v>
          </cell>
        </row>
        <row r="413907">
          <cell r="A413907" t="str">
            <v>TOP PDL BA \ PE</v>
          </cell>
        </row>
        <row r="413908">
          <cell r="A413908" t="str">
            <v>TOP PDL BA \ PE</v>
          </cell>
        </row>
        <row r="413909">
          <cell r="A413909" t="str">
            <v>TOP PDL BA \ PE</v>
          </cell>
        </row>
        <row r="413910">
          <cell r="A413910" t="str">
            <v>TOP PDL BA \ PE</v>
          </cell>
        </row>
        <row r="413911">
          <cell r="A413911" t="str">
            <v>TOP PDL BA \ PE</v>
          </cell>
        </row>
        <row r="413912">
          <cell r="A413912" t="str">
            <v>TOP PDL BA \ PE</v>
          </cell>
        </row>
        <row r="413913">
          <cell r="A413913" t="str">
            <v>TOP PDL BA \ PE</v>
          </cell>
        </row>
        <row r="413914">
          <cell r="A413914" t="str">
            <v>TOP PDL BA \ PE</v>
          </cell>
        </row>
        <row r="413915">
          <cell r="A413915" t="str">
            <v>TOP PDL BA \ PE</v>
          </cell>
        </row>
        <row r="413916">
          <cell r="A413916" t="str">
            <v>TOP PDL BA \ PE</v>
          </cell>
        </row>
        <row r="413917">
          <cell r="A413917" t="str">
            <v>TOP PDL BA \ PE</v>
          </cell>
        </row>
        <row r="413918">
          <cell r="A413918" t="str">
            <v>TOP PDL BA \ PE</v>
          </cell>
        </row>
        <row r="413919">
          <cell r="A413919" t="str">
            <v>TOP PDL BA \ PE</v>
          </cell>
        </row>
        <row r="413920">
          <cell r="A413920" t="str">
            <v>TOP PDL BA \ PE</v>
          </cell>
        </row>
        <row r="413921">
          <cell r="A413921" t="str">
            <v>TOP PDL BA \ PE</v>
          </cell>
        </row>
        <row r="413922">
          <cell r="A413922" t="str">
            <v>TOP PDL BA \ PE</v>
          </cell>
        </row>
        <row r="413923">
          <cell r="A413923" t="str">
            <v>TOP PDL BA \ PE</v>
          </cell>
        </row>
        <row r="413924">
          <cell r="A413924" t="str">
            <v>TOP PDL BA \ PE</v>
          </cell>
        </row>
        <row r="413925">
          <cell r="A413925" t="str">
            <v>TOP PDL BA \ PE</v>
          </cell>
        </row>
        <row r="413926">
          <cell r="A413926" t="str">
            <v>TOP PDL BA \ PE</v>
          </cell>
        </row>
        <row r="413927">
          <cell r="A413927" t="str">
            <v>TOP PDL BA \ PE</v>
          </cell>
        </row>
        <row r="413928">
          <cell r="A413928" t="str">
            <v>TOP PDL BA \ PE</v>
          </cell>
        </row>
        <row r="413929">
          <cell r="A413929" t="str">
            <v>TOP PDL BA \ PE</v>
          </cell>
        </row>
        <row r="413930">
          <cell r="A413930" t="str">
            <v>TOP PDL BA \ PE</v>
          </cell>
        </row>
        <row r="413931">
          <cell r="A413931" t="str">
            <v>TOP PDL BA \ PE</v>
          </cell>
        </row>
        <row r="413932">
          <cell r="A413932" t="str">
            <v>TOP PDL BA \ PE</v>
          </cell>
        </row>
        <row r="413933">
          <cell r="A413933" t="str">
            <v>TOP PDL BA \ PE</v>
          </cell>
        </row>
        <row r="413934">
          <cell r="A413934" t="str">
            <v xml:space="preserve">GPS RJ         </v>
          </cell>
        </row>
        <row r="413935">
          <cell r="A413935" t="str">
            <v xml:space="preserve">GPS RJ         </v>
          </cell>
        </row>
        <row r="413936">
          <cell r="A413936" t="str">
            <v xml:space="preserve">GPS RJ         </v>
          </cell>
        </row>
        <row r="413937">
          <cell r="A413937" t="str">
            <v xml:space="preserve">GPS RJ         </v>
          </cell>
        </row>
        <row r="413938">
          <cell r="A413938" t="str">
            <v xml:space="preserve">GPS RJ         </v>
          </cell>
        </row>
        <row r="413939">
          <cell r="A413939" t="str">
            <v xml:space="preserve">GPS RJ         </v>
          </cell>
        </row>
        <row r="413940">
          <cell r="A413940" t="str">
            <v xml:space="preserve">GPS RJ         </v>
          </cell>
        </row>
        <row r="413941">
          <cell r="A413941" t="str">
            <v xml:space="preserve">GPS RJ         </v>
          </cell>
        </row>
        <row r="413942">
          <cell r="A413942" t="str">
            <v xml:space="preserve">GPS RJ         </v>
          </cell>
        </row>
        <row r="413943">
          <cell r="A413943" t="str">
            <v>TOP PDL BA \ PE</v>
          </cell>
        </row>
        <row r="413944">
          <cell r="A413944" t="str">
            <v>TOP PDL BA \ PE</v>
          </cell>
        </row>
        <row r="413945">
          <cell r="A413945" t="str">
            <v>TOP PDL BA \ PE</v>
          </cell>
        </row>
        <row r="413946">
          <cell r="A413946" t="str">
            <v>TOP PDL BA \ PE</v>
          </cell>
        </row>
        <row r="413947">
          <cell r="A413947" t="str">
            <v>TOP PDL BA \ PE</v>
          </cell>
        </row>
        <row r="413948">
          <cell r="A413948" t="str">
            <v>TOP PDL BA \ PE</v>
          </cell>
        </row>
        <row r="413949">
          <cell r="A413949" t="str">
            <v>TOP PDL BA \ PE</v>
          </cell>
        </row>
        <row r="413950">
          <cell r="A413950" t="str">
            <v>TOP PDL BA \ PE</v>
          </cell>
        </row>
        <row r="413951">
          <cell r="A413951" t="str">
            <v>TOP PDL BA \ PE</v>
          </cell>
        </row>
        <row r="413952">
          <cell r="A413952" t="str">
            <v xml:space="preserve">GPS RJ         </v>
          </cell>
        </row>
        <row r="413953">
          <cell r="A413953" t="str">
            <v xml:space="preserve">GPS RJ         </v>
          </cell>
        </row>
        <row r="413954">
          <cell r="A413954" t="str">
            <v xml:space="preserve">GPS RJ         </v>
          </cell>
        </row>
        <row r="413955">
          <cell r="A413955" t="str">
            <v xml:space="preserve">GPS RJ         </v>
          </cell>
        </row>
        <row r="413956">
          <cell r="A413956" t="str">
            <v xml:space="preserve">GPS RJ         </v>
          </cell>
        </row>
        <row r="413957">
          <cell r="A413957" t="str">
            <v xml:space="preserve">GPS RJ         </v>
          </cell>
        </row>
        <row r="413958">
          <cell r="A413958" t="str">
            <v xml:space="preserve">GPS RJ         </v>
          </cell>
        </row>
        <row r="413959">
          <cell r="A413959" t="str">
            <v xml:space="preserve">GPS RJ         </v>
          </cell>
        </row>
        <row r="413960">
          <cell r="A413960" t="str">
            <v xml:space="preserve">GPS RJ         </v>
          </cell>
        </row>
        <row r="413961">
          <cell r="A413961" t="str">
            <v xml:space="preserve">GPS RJ         </v>
          </cell>
        </row>
        <row r="413962">
          <cell r="A413962" t="str">
            <v xml:space="preserve">GPS RJ         </v>
          </cell>
        </row>
        <row r="413963">
          <cell r="A413963" t="str">
            <v xml:space="preserve">GPS RJ         </v>
          </cell>
        </row>
        <row r="413964">
          <cell r="A413964" t="str">
            <v xml:space="preserve">GPS RJ         </v>
          </cell>
        </row>
        <row r="413965">
          <cell r="A413965" t="str">
            <v xml:space="preserve">GPS RJ         </v>
          </cell>
        </row>
        <row r="413966">
          <cell r="A413966" t="str">
            <v xml:space="preserve">GPS RJ         </v>
          </cell>
        </row>
        <row r="413967">
          <cell r="A413967" t="str">
            <v xml:space="preserve">GPS RJ         </v>
          </cell>
        </row>
        <row r="413968">
          <cell r="A413968" t="str">
            <v xml:space="preserve">GPS RJ         </v>
          </cell>
        </row>
        <row r="413969">
          <cell r="A413969" t="str">
            <v xml:space="preserve">GPS RJ         </v>
          </cell>
        </row>
        <row r="413970">
          <cell r="A413970" t="str">
            <v xml:space="preserve">GPS RJ         </v>
          </cell>
        </row>
        <row r="413971">
          <cell r="A413971" t="str">
            <v xml:space="preserve">GPS RJ         </v>
          </cell>
        </row>
        <row r="413972">
          <cell r="A413972" t="str">
            <v xml:space="preserve">GPS RJ         </v>
          </cell>
        </row>
        <row r="413973">
          <cell r="A413973" t="str">
            <v xml:space="preserve">GPS RJ         </v>
          </cell>
        </row>
        <row r="413974">
          <cell r="A413974" t="str">
            <v xml:space="preserve">GPS RJ         </v>
          </cell>
        </row>
        <row r="413975">
          <cell r="A413975" t="str">
            <v xml:space="preserve">GPS RJ         </v>
          </cell>
        </row>
        <row r="413976">
          <cell r="A413976" t="str">
            <v xml:space="preserve">GPS RJ         </v>
          </cell>
        </row>
        <row r="413977">
          <cell r="A413977" t="str">
            <v xml:space="preserve">GPS RJ         </v>
          </cell>
        </row>
        <row r="413978">
          <cell r="A413978" t="str">
            <v xml:space="preserve">GPS RJ         </v>
          </cell>
        </row>
        <row r="413979">
          <cell r="A413979" t="str">
            <v xml:space="preserve">GPS RJ         </v>
          </cell>
        </row>
        <row r="413980">
          <cell r="A413980" t="str">
            <v xml:space="preserve">GPS RJ         </v>
          </cell>
        </row>
        <row r="413981">
          <cell r="A413981" t="str">
            <v xml:space="preserve">GPS RJ         </v>
          </cell>
        </row>
        <row r="413982">
          <cell r="A413982" t="str">
            <v xml:space="preserve">GPS RJ         </v>
          </cell>
        </row>
        <row r="413983">
          <cell r="A413983" t="str">
            <v xml:space="preserve">GPS RJ         </v>
          </cell>
        </row>
        <row r="413984">
          <cell r="A413984" t="str">
            <v xml:space="preserve">GPS RJ         </v>
          </cell>
        </row>
        <row r="413985">
          <cell r="A413985" t="str">
            <v xml:space="preserve">GPS RJ         </v>
          </cell>
        </row>
        <row r="413986">
          <cell r="A413986" t="str">
            <v xml:space="preserve">GPS RJ         </v>
          </cell>
        </row>
        <row r="413987">
          <cell r="A413987" t="str">
            <v xml:space="preserve">GPS RJ         </v>
          </cell>
        </row>
        <row r="413988">
          <cell r="A413988" t="str">
            <v>TOP PDL BA \ PE</v>
          </cell>
        </row>
        <row r="413989">
          <cell r="A413989" t="str">
            <v>TOP PDL BA \ PE</v>
          </cell>
        </row>
        <row r="413990">
          <cell r="A413990" t="str">
            <v>TOP PDL BA \ PE</v>
          </cell>
        </row>
        <row r="413991">
          <cell r="A413991" t="str">
            <v>TOP PDL BA \ PE</v>
          </cell>
        </row>
        <row r="413992">
          <cell r="A413992" t="str">
            <v>TOP PDL BA \ PE</v>
          </cell>
        </row>
        <row r="413993">
          <cell r="A413993" t="str">
            <v>TOP PDL BA \ PE</v>
          </cell>
        </row>
        <row r="413994">
          <cell r="A413994" t="str">
            <v>TOP PDL BA \ PE</v>
          </cell>
        </row>
        <row r="413995">
          <cell r="A413995" t="str">
            <v>TOP PDL BA \ PE</v>
          </cell>
        </row>
        <row r="413996">
          <cell r="A413996" t="str">
            <v>TOP PDL BA \ PE</v>
          </cell>
        </row>
        <row r="413997">
          <cell r="A413997" t="str">
            <v>TOP PDL BA \ PE</v>
          </cell>
        </row>
        <row r="413998">
          <cell r="A413998" t="str">
            <v>TOP PDL BA \ PE</v>
          </cell>
        </row>
        <row r="413999">
          <cell r="A413999" t="str">
            <v>TOP PDL BA \ PE</v>
          </cell>
        </row>
        <row r="414000">
          <cell r="A414000" t="str">
            <v>TOP PDL BA \ PE</v>
          </cell>
        </row>
        <row r="414001">
          <cell r="A414001" t="str">
            <v>TOP PDL BA \ PE</v>
          </cell>
        </row>
        <row r="414002">
          <cell r="A414002" t="str">
            <v>TOP PDL BA \ PE</v>
          </cell>
        </row>
        <row r="414003">
          <cell r="A414003" t="str">
            <v>TOP PDL BA \ PE</v>
          </cell>
        </row>
        <row r="414004">
          <cell r="A414004" t="str">
            <v>TOP PDL BA \ PE</v>
          </cell>
        </row>
        <row r="414005">
          <cell r="A414005" t="str">
            <v>TOP PDL BA \ PE</v>
          </cell>
        </row>
        <row r="414006">
          <cell r="A414006" t="str">
            <v>TOP PDL BA \ PE</v>
          </cell>
        </row>
        <row r="414007">
          <cell r="A414007" t="str">
            <v>TOP PDL BA \ PE</v>
          </cell>
        </row>
        <row r="414008">
          <cell r="A414008" t="str">
            <v>TOP PDL BA \ PE</v>
          </cell>
        </row>
        <row r="414009">
          <cell r="A414009" t="str">
            <v>TOP PDL BA \ PE</v>
          </cell>
        </row>
        <row r="414010">
          <cell r="A414010" t="str">
            <v>TOP PDL BA \ PE</v>
          </cell>
        </row>
        <row r="414011">
          <cell r="A414011" t="str">
            <v>TOP PDL BA \ PE</v>
          </cell>
        </row>
        <row r="414012">
          <cell r="A414012" t="str">
            <v>TOP PDL BA \ PE</v>
          </cell>
        </row>
        <row r="414013">
          <cell r="A414013" t="str">
            <v>TOP PDL BA \ PE</v>
          </cell>
        </row>
        <row r="414014">
          <cell r="A414014" t="str">
            <v>TOP PDL BA \ PE</v>
          </cell>
        </row>
        <row r="414015">
          <cell r="A414015" t="str">
            <v>TOP PDL BA \ PE</v>
          </cell>
        </row>
        <row r="414016">
          <cell r="A414016" t="str">
            <v>TOP PDL BA \ PE</v>
          </cell>
        </row>
        <row r="414017">
          <cell r="A414017" t="str">
            <v>TOP PDL BA \ PE</v>
          </cell>
        </row>
        <row r="414018">
          <cell r="A414018" t="str">
            <v>TOP PDL BA \ PE</v>
          </cell>
        </row>
        <row r="414019">
          <cell r="A414019" t="str">
            <v>TOP PDL BA \ PE</v>
          </cell>
        </row>
        <row r="414020">
          <cell r="A414020" t="str">
            <v>TOP PDL BA \ PE</v>
          </cell>
        </row>
        <row r="414021">
          <cell r="A414021" t="str">
            <v>TOP PDL BA \ PE</v>
          </cell>
        </row>
        <row r="414022">
          <cell r="A414022" t="str">
            <v>TOP PDL BA \ PE</v>
          </cell>
        </row>
        <row r="414023">
          <cell r="A414023" t="str">
            <v>TOP PDL BA \ PE</v>
          </cell>
        </row>
        <row r="414024">
          <cell r="A414024" t="str">
            <v>TOP PDL BA \ PE</v>
          </cell>
        </row>
        <row r="414025">
          <cell r="A414025" t="str">
            <v>TOP PDL BA \ PE</v>
          </cell>
        </row>
        <row r="414026">
          <cell r="A414026" t="str">
            <v>TOP PDL BA \ PE</v>
          </cell>
        </row>
        <row r="414027">
          <cell r="A414027" t="str">
            <v>TOP PDL BA \ PE</v>
          </cell>
        </row>
        <row r="414028">
          <cell r="A414028" t="str">
            <v>TOP PDL BA \ PE</v>
          </cell>
        </row>
        <row r="414029">
          <cell r="A414029" t="str">
            <v>TOP PDL BA \ PE</v>
          </cell>
        </row>
        <row r="414030">
          <cell r="A414030" t="str">
            <v>TOP PDL BA \ PE</v>
          </cell>
        </row>
        <row r="414031">
          <cell r="A414031" t="str">
            <v>TOP PDL BA \ PE</v>
          </cell>
        </row>
        <row r="414032">
          <cell r="A414032" t="str">
            <v>TOP PDL BA \ PE</v>
          </cell>
        </row>
        <row r="414033">
          <cell r="A414033" t="str">
            <v>TOP PDL BA \ PE</v>
          </cell>
        </row>
        <row r="414034">
          <cell r="A414034" t="str">
            <v>TOP PDL BA \ PE</v>
          </cell>
        </row>
        <row r="414035">
          <cell r="A414035" t="str">
            <v>TOP PDL BA \ PE</v>
          </cell>
        </row>
        <row r="414036">
          <cell r="A414036" t="str">
            <v>TOP PDL BA \ PE</v>
          </cell>
        </row>
        <row r="414037">
          <cell r="A414037" t="str">
            <v>TOP PDL BA \ PE</v>
          </cell>
        </row>
        <row r="414038">
          <cell r="A414038" t="str">
            <v>TOP PDL BA \ PE</v>
          </cell>
        </row>
        <row r="414039">
          <cell r="A414039" t="str">
            <v>TOP PDL BA \ PE</v>
          </cell>
        </row>
        <row r="414040">
          <cell r="A414040" t="str">
            <v>TOP PDL BA \ PE</v>
          </cell>
        </row>
        <row r="414041">
          <cell r="A414041" t="str">
            <v>TOP PDL BA \ PE</v>
          </cell>
        </row>
        <row r="414042">
          <cell r="A414042" t="str">
            <v>TOP PDL BA \ PE</v>
          </cell>
        </row>
        <row r="414043">
          <cell r="A414043" t="str">
            <v>TOP PDL BA \ PE</v>
          </cell>
        </row>
        <row r="414044">
          <cell r="A414044" t="str">
            <v>TOP PDL BA \ PE</v>
          </cell>
        </row>
        <row r="414045">
          <cell r="A414045" t="str">
            <v>TOP PDL BA \ PE</v>
          </cell>
        </row>
        <row r="414046">
          <cell r="A414046" t="str">
            <v>TOP PDL BA \ PE</v>
          </cell>
        </row>
        <row r="414047">
          <cell r="A414047" t="str">
            <v>TOP PDL BA \ PE</v>
          </cell>
        </row>
        <row r="414048">
          <cell r="A414048" t="str">
            <v>TOP PDL BA \ PE</v>
          </cell>
        </row>
        <row r="414049">
          <cell r="A414049" t="str">
            <v>TOP PDL BA \ PE</v>
          </cell>
        </row>
        <row r="414050">
          <cell r="A414050" t="str">
            <v>TOP PDL BA \ PE</v>
          </cell>
        </row>
        <row r="414051">
          <cell r="A414051" t="str">
            <v>TOP PDL BA \ PE</v>
          </cell>
        </row>
        <row r="414052">
          <cell r="A414052" t="str">
            <v>TOP PDL BA \ PE</v>
          </cell>
        </row>
        <row r="414053">
          <cell r="A414053" t="str">
            <v>TOP PDL BA \ PE</v>
          </cell>
        </row>
        <row r="414054">
          <cell r="A414054" t="str">
            <v>TOP PDL BA \ PE</v>
          </cell>
        </row>
        <row r="414055">
          <cell r="A414055" t="str">
            <v>TOP PDL BA \ PE</v>
          </cell>
        </row>
        <row r="414056">
          <cell r="A414056" t="str">
            <v>TOP PDL BA \ PE</v>
          </cell>
        </row>
        <row r="414057">
          <cell r="A414057" t="str">
            <v>TOP PDL BA \ PE</v>
          </cell>
        </row>
        <row r="414058">
          <cell r="A414058" t="str">
            <v>TOP PDL BA \ PE</v>
          </cell>
        </row>
        <row r="414059">
          <cell r="A414059" t="str">
            <v>TOP PDL BA \ PE</v>
          </cell>
        </row>
        <row r="414060">
          <cell r="A414060" t="str">
            <v>TOP PDL BA \ PE</v>
          </cell>
        </row>
        <row r="414061">
          <cell r="A414061" t="str">
            <v>TOP PDL BA \ PE</v>
          </cell>
        </row>
        <row r="414062">
          <cell r="A414062" t="str">
            <v>TOP PDL BA \ PE</v>
          </cell>
        </row>
        <row r="414063">
          <cell r="A414063" t="str">
            <v>TOP PDL BA \ PE</v>
          </cell>
        </row>
        <row r="414064">
          <cell r="A414064" t="str">
            <v>TOP PDL BA \ PE</v>
          </cell>
        </row>
        <row r="414065">
          <cell r="A414065" t="str">
            <v>TOP PDL BA \ PE</v>
          </cell>
        </row>
        <row r="414066">
          <cell r="A414066" t="str">
            <v>TOP PDL BA \ PE</v>
          </cell>
        </row>
        <row r="414067">
          <cell r="A414067" t="str">
            <v>TOP PDL BA \ PE</v>
          </cell>
        </row>
        <row r="414068">
          <cell r="A414068" t="str">
            <v>TOP PDL BA \ PE</v>
          </cell>
        </row>
        <row r="414069">
          <cell r="A414069" t="str">
            <v>TOP PDL BA \ RJ</v>
          </cell>
        </row>
        <row r="414070">
          <cell r="A414070" t="str">
            <v>TOP PDL BA \ RJ</v>
          </cell>
        </row>
        <row r="414071">
          <cell r="A414071" t="str">
            <v>TOP PDL BA \ RJ</v>
          </cell>
        </row>
        <row r="414072">
          <cell r="A414072" t="str">
            <v>TOP PDL BA \ RJ</v>
          </cell>
        </row>
        <row r="414073">
          <cell r="A414073" t="str">
            <v>TOP PDL BA \ RJ</v>
          </cell>
        </row>
        <row r="414074">
          <cell r="A414074" t="str">
            <v>TOP PDL BA \ RJ</v>
          </cell>
        </row>
        <row r="414075">
          <cell r="A414075" t="str">
            <v>TOP PDL BA \ RJ</v>
          </cell>
        </row>
        <row r="414076">
          <cell r="A414076" t="str">
            <v>TOP PDL BA \ RJ</v>
          </cell>
        </row>
        <row r="414077">
          <cell r="A414077" t="str">
            <v>TOP PDL BA \ RJ</v>
          </cell>
        </row>
        <row r="414078">
          <cell r="A414078" t="str">
            <v>TOP PDL BA \ RJ</v>
          </cell>
        </row>
        <row r="414079">
          <cell r="A414079" t="str">
            <v>TOP PDL BA \ RJ</v>
          </cell>
        </row>
        <row r="414080">
          <cell r="A414080" t="str">
            <v>TOP PDL BA \ RJ</v>
          </cell>
        </row>
        <row r="414081">
          <cell r="A414081" t="str">
            <v>TOP PDL BA \ RJ</v>
          </cell>
        </row>
        <row r="414082">
          <cell r="A414082" t="str">
            <v>TOP PDL BA \ RJ</v>
          </cell>
        </row>
        <row r="414083">
          <cell r="A414083" t="str">
            <v>TOP PDL BA \ RJ</v>
          </cell>
        </row>
        <row r="414084">
          <cell r="A414084" t="str">
            <v>TOP PDL BA \ RJ</v>
          </cell>
        </row>
        <row r="414085">
          <cell r="A414085" t="str">
            <v>TOP PDL BA \ RJ</v>
          </cell>
        </row>
        <row r="414086">
          <cell r="A414086" t="str">
            <v>TOP PDL BA \ RJ</v>
          </cell>
        </row>
        <row r="414087">
          <cell r="A414087" t="str">
            <v>TOP PDL BA \ PE</v>
          </cell>
        </row>
        <row r="414088">
          <cell r="A414088" t="str">
            <v>TOP PDL BA \ PE</v>
          </cell>
        </row>
        <row r="414089">
          <cell r="A414089" t="str">
            <v>TOP PDL BA \ PE</v>
          </cell>
        </row>
        <row r="414090">
          <cell r="A414090" t="str">
            <v>TOP PDL BA \ PE</v>
          </cell>
        </row>
        <row r="414091">
          <cell r="A414091" t="str">
            <v>TOP PDL BA \ PE</v>
          </cell>
        </row>
        <row r="414092">
          <cell r="A414092" t="str">
            <v>TOP PDL BA \ PE</v>
          </cell>
        </row>
        <row r="414093">
          <cell r="A414093" t="str">
            <v>TOP PDL BA \ PE</v>
          </cell>
        </row>
        <row r="414094">
          <cell r="A414094" t="str">
            <v>TOP PDL BA \ PE</v>
          </cell>
        </row>
        <row r="414095">
          <cell r="A414095" t="str">
            <v>TOP PDL BA \ PE</v>
          </cell>
        </row>
        <row r="414096">
          <cell r="A414096" t="str">
            <v>TOP PDL BA \ RJ</v>
          </cell>
        </row>
        <row r="414097">
          <cell r="A414097" t="str">
            <v>TOP PDL BA \ RJ</v>
          </cell>
        </row>
        <row r="414098">
          <cell r="A414098" t="str">
            <v>TOP PDL BA \ RJ</v>
          </cell>
        </row>
        <row r="414099">
          <cell r="A414099" t="str">
            <v>TOP PDL BA \ RJ</v>
          </cell>
        </row>
        <row r="414100">
          <cell r="A414100" t="str">
            <v>TOP PDL BA \ RJ</v>
          </cell>
        </row>
        <row r="414101">
          <cell r="A414101" t="str">
            <v>TOP PDL BA \ RJ</v>
          </cell>
        </row>
        <row r="414102">
          <cell r="A414102" t="str">
            <v>TOP PDL BA \ RJ</v>
          </cell>
        </row>
        <row r="414103">
          <cell r="A414103" t="str">
            <v>TOP PDL BA \ RJ</v>
          </cell>
        </row>
        <row r="414104">
          <cell r="A414104" t="str">
            <v>TOP PDL BA \ RJ</v>
          </cell>
        </row>
        <row r="414105">
          <cell r="A414105" t="str">
            <v>TOP PDL BA \ PE</v>
          </cell>
        </row>
        <row r="414106">
          <cell r="A414106" t="str">
            <v>TOP PDL BA \ PE</v>
          </cell>
        </row>
        <row r="414107">
          <cell r="A414107" t="str">
            <v>TOP PDL BA \ PE</v>
          </cell>
        </row>
        <row r="414108">
          <cell r="A414108" t="str">
            <v>TOP PDL BA \ PE</v>
          </cell>
        </row>
        <row r="414109">
          <cell r="A414109" t="str">
            <v>TOP PDL BA \ PE</v>
          </cell>
        </row>
        <row r="414110">
          <cell r="A414110" t="str">
            <v>TOP PDL BA \ PE</v>
          </cell>
        </row>
        <row r="414111">
          <cell r="A414111" t="str">
            <v>TOP PDL BA \ PE</v>
          </cell>
        </row>
        <row r="414112">
          <cell r="A414112" t="str">
            <v>TOP PDL BA \ PE</v>
          </cell>
        </row>
        <row r="414113">
          <cell r="A414113" t="str">
            <v>TOP PDL BA \ PE</v>
          </cell>
        </row>
        <row r="414114">
          <cell r="A414114" t="str">
            <v>TOP PDL BA \ RJ</v>
          </cell>
        </row>
        <row r="414115">
          <cell r="A414115" t="str">
            <v>TOP PDL BA \ RJ</v>
          </cell>
        </row>
        <row r="414116">
          <cell r="A414116" t="str">
            <v>TOP PDL BA \ RJ</v>
          </cell>
        </row>
        <row r="414117">
          <cell r="A414117" t="str">
            <v>TOP PDL BA \ RJ</v>
          </cell>
        </row>
        <row r="414118">
          <cell r="A414118" t="str">
            <v>TOP PDL BA \ RJ</v>
          </cell>
        </row>
        <row r="414119">
          <cell r="A414119" t="str">
            <v>TOP PDL BA \ RJ</v>
          </cell>
        </row>
        <row r="414120">
          <cell r="A414120" t="str">
            <v>TOP PDL BA \ RJ</v>
          </cell>
        </row>
        <row r="414121">
          <cell r="A414121" t="str">
            <v>TOP PDL BA \ RJ</v>
          </cell>
        </row>
        <row r="414122">
          <cell r="A414122" t="str">
            <v>TOP PDL BA \ RJ</v>
          </cell>
        </row>
        <row r="414123">
          <cell r="A414123" t="str">
            <v>TOP PDL BA \ PE</v>
          </cell>
        </row>
        <row r="414124">
          <cell r="A414124" t="str">
            <v>TOP PDL BA \ PE</v>
          </cell>
        </row>
        <row r="414125">
          <cell r="A414125" t="str">
            <v>TOP PDL BA \ PE</v>
          </cell>
        </row>
        <row r="414126">
          <cell r="A414126" t="str">
            <v>TOP PDL BA \ PE</v>
          </cell>
        </row>
        <row r="414127">
          <cell r="A414127" t="str">
            <v>TOP PDL BA \ PE</v>
          </cell>
        </row>
        <row r="414128">
          <cell r="A414128" t="str">
            <v>TOP PDL BA \ PE</v>
          </cell>
        </row>
        <row r="414129">
          <cell r="A414129" t="str">
            <v>TOP PDL BA \ PE</v>
          </cell>
        </row>
        <row r="414130">
          <cell r="A414130" t="str">
            <v>TOP PDL BA \ PE</v>
          </cell>
        </row>
        <row r="414131">
          <cell r="A414131" t="str">
            <v>TOP PDL BA \ PE</v>
          </cell>
        </row>
        <row r="414132">
          <cell r="A414132" t="str">
            <v>TOP PDL BA \ PE</v>
          </cell>
        </row>
        <row r="414133">
          <cell r="A414133" t="str">
            <v>TOP PDL BA \ PE</v>
          </cell>
        </row>
        <row r="414134">
          <cell r="A414134" t="str">
            <v>TOP PDL BA \ PE</v>
          </cell>
        </row>
        <row r="414135">
          <cell r="A414135" t="str">
            <v>TOP PDL BA \ PE</v>
          </cell>
        </row>
        <row r="414136">
          <cell r="A414136" t="str">
            <v>TOP PDL BA \ PE</v>
          </cell>
        </row>
        <row r="414137">
          <cell r="A414137" t="str">
            <v>TOP PDL BA \ PE</v>
          </cell>
        </row>
        <row r="414138">
          <cell r="A414138" t="str">
            <v>TOP PDL BA \ PE</v>
          </cell>
        </row>
        <row r="414139">
          <cell r="A414139" t="str">
            <v>TOP PDL BA \ PE</v>
          </cell>
        </row>
        <row r="414140">
          <cell r="A414140" t="str">
            <v>TOP PDL BA \ PE</v>
          </cell>
        </row>
        <row r="414141">
          <cell r="A414141" t="str">
            <v>TOP PDL BA \ PE</v>
          </cell>
        </row>
        <row r="414142">
          <cell r="A414142" t="str">
            <v>TOP PDL BA \ PE</v>
          </cell>
        </row>
        <row r="414143">
          <cell r="A414143" t="str">
            <v>TOP PDL BA \ PE</v>
          </cell>
        </row>
        <row r="414144">
          <cell r="A414144" t="str">
            <v>TOP PDL BA \ PE</v>
          </cell>
        </row>
        <row r="414145">
          <cell r="A414145" t="str">
            <v>TOP PDL BA \ PE</v>
          </cell>
        </row>
        <row r="414146">
          <cell r="A414146" t="str">
            <v>TOP PDL BA \ PE</v>
          </cell>
        </row>
        <row r="414147">
          <cell r="A414147" t="str">
            <v>TOP PDL BA \ PE</v>
          </cell>
        </row>
        <row r="414148">
          <cell r="A414148" t="str">
            <v>TOP PDL BA \ PE</v>
          </cell>
        </row>
        <row r="414149">
          <cell r="A414149" t="str">
            <v>TOP PDL BA \ PE</v>
          </cell>
        </row>
        <row r="414150">
          <cell r="A414150" t="str">
            <v>TOP PDL BA \ PE</v>
          </cell>
        </row>
        <row r="414151">
          <cell r="A414151" t="str">
            <v>TOP PDL BA \ PE</v>
          </cell>
        </row>
        <row r="414152">
          <cell r="A414152" t="str">
            <v>TOP PDL BA \ PE</v>
          </cell>
        </row>
        <row r="414153">
          <cell r="A414153" t="str">
            <v>TOP PDL BA \ PE</v>
          </cell>
        </row>
        <row r="414154">
          <cell r="A414154" t="str">
            <v>TOP PDL BA \ PE</v>
          </cell>
        </row>
        <row r="414155">
          <cell r="A414155" t="str">
            <v>TOP PDL BA \ PE</v>
          </cell>
        </row>
        <row r="414156">
          <cell r="A414156" t="str">
            <v>TOP PDL BA \ PE</v>
          </cell>
        </row>
        <row r="414157">
          <cell r="A414157" t="str">
            <v>TOP PDL BA \ PE</v>
          </cell>
        </row>
        <row r="414158">
          <cell r="A414158" t="str">
            <v>TOP PDL BA \ PE</v>
          </cell>
        </row>
        <row r="414159">
          <cell r="A414159" t="str">
            <v>TOP PDL BA \ PE</v>
          </cell>
        </row>
        <row r="414160">
          <cell r="A414160" t="str">
            <v>TOP PDL BA \ PE</v>
          </cell>
        </row>
        <row r="414161">
          <cell r="A414161" t="str">
            <v>TOP PDL BA \ PE</v>
          </cell>
        </row>
        <row r="414162">
          <cell r="A414162" t="str">
            <v>TOP PDL BA \ PE</v>
          </cell>
        </row>
        <row r="414163">
          <cell r="A414163" t="str">
            <v>TOP PDL BA \ PE</v>
          </cell>
        </row>
        <row r="414164">
          <cell r="A414164" t="str">
            <v>TOP PDL BA \ PE</v>
          </cell>
        </row>
        <row r="414165">
          <cell r="A414165" t="str">
            <v>TOP PDL BA \ PE</v>
          </cell>
        </row>
        <row r="414166">
          <cell r="A414166" t="str">
            <v>TOP PDL BA \ PE</v>
          </cell>
        </row>
        <row r="414167">
          <cell r="A414167" t="str">
            <v>TOP PDL BA \ PE</v>
          </cell>
        </row>
        <row r="414168">
          <cell r="A414168" t="str">
            <v>TOP PDL BA \ PE</v>
          </cell>
        </row>
        <row r="414169">
          <cell r="A414169" t="str">
            <v>TOP PDL BA \ PE</v>
          </cell>
        </row>
        <row r="414170">
          <cell r="A414170" t="str">
            <v>TOP PDL BA \ PE</v>
          </cell>
        </row>
        <row r="414171">
          <cell r="A414171" t="str">
            <v>TOP PDL BA \ PE</v>
          </cell>
        </row>
        <row r="414172">
          <cell r="A414172" t="str">
            <v>TOP PDL BA \ PE</v>
          </cell>
        </row>
        <row r="414173">
          <cell r="A414173" t="str">
            <v>TOP PDL BA \ PE</v>
          </cell>
        </row>
        <row r="414174">
          <cell r="A414174" t="str">
            <v>TOP PDL BA \ PE</v>
          </cell>
        </row>
        <row r="414175">
          <cell r="A414175" t="str">
            <v>TOP PDL BA \ PE</v>
          </cell>
        </row>
        <row r="414176">
          <cell r="A414176" t="str">
            <v xml:space="preserve">GPS SP         </v>
          </cell>
        </row>
        <row r="414177">
          <cell r="A414177" t="str">
            <v xml:space="preserve">GPS SP         </v>
          </cell>
        </row>
        <row r="414178">
          <cell r="A414178" t="str">
            <v xml:space="preserve">GPS SP         </v>
          </cell>
        </row>
        <row r="414179">
          <cell r="A414179" t="str">
            <v xml:space="preserve">GPS SP         </v>
          </cell>
        </row>
        <row r="414180">
          <cell r="A414180" t="str">
            <v xml:space="preserve">GPS SP         </v>
          </cell>
        </row>
        <row r="414181">
          <cell r="A414181" t="str">
            <v xml:space="preserve">GPS SP         </v>
          </cell>
        </row>
        <row r="414182">
          <cell r="A414182" t="str">
            <v xml:space="preserve">GPS SP         </v>
          </cell>
        </row>
        <row r="414183">
          <cell r="A414183" t="str">
            <v xml:space="preserve">GPS SP         </v>
          </cell>
        </row>
        <row r="414184">
          <cell r="A414184" t="str">
            <v xml:space="preserve">GPS SP         </v>
          </cell>
        </row>
        <row r="414185">
          <cell r="A414185" t="str">
            <v xml:space="preserve">GPS SP         </v>
          </cell>
        </row>
        <row r="414186">
          <cell r="A414186" t="str">
            <v xml:space="preserve">GPS SP         </v>
          </cell>
        </row>
        <row r="414187">
          <cell r="A414187" t="str">
            <v xml:space="preserve">GPS SP         </v>
          </cell>
        </row>
        <row r="414188">
          <cell r="A414188" t="str">
            <v xml:space="preserve">GPS SP         </v>
          </cell>
        </row>
        <row r="414189">
          <cell r="A414189" t="str">
            <v xml:space="preserve">GPS SP         </v>
          </cell>
        </row>
        <row r="414190">
          <cell r="A414190" t="str">
            <v xml:space="preserve">GPS SP         </v>
          </cell>
        </row>
        <row r="414191">
          <cell r="A414191" t="str">
            <v xml:space="preserve">GPS SP         </v>
          </cell>
        </row>
        <row r="414192">
          <cell r="A414192" t="str">
            <v xml:space="preserve">GPS SP         </v>
          </cell>
        </row>
        <row r="414193">
          <cell r="A414193" t="str">
            <v xml:space="preserve">GPS SP         </v>
          </cell>
        </row>
        <row r="414194">
          <cell r="A414194" t="str">
            <v xml:space="preserve">GPS RJ         </v>
          </cell>
        </row>
        <row r="414195">
          <cell r="A414195" t="str">
            <v xml:space="preserve">GPS RJ         </v>
          </cell>
        </row>
        <row r="414196">
          <cell r="A414196" t="str">
            <v xml:space="preserve">GPS RJ         </v>
          </cell>
        </row>
        <row r="414197">
          <cell r="A414197" t="str">
            <v xml:space="preserve">GPS RJ         </v>
          </cell>
        </row>
        <row r="414198">
          <cell r="A414198" t="str">
            <v xml:space="preserve">GPS RJ         </v>
          </cell>
        </row>
        <row r="414199">
          <cell r="A414199" t="str">
            <v xml:space="preserve">GPS RJ         </v>
          </cell>
        </row>
        <row r="414200">
          <cell r="A414200" t="str">
            <v xml:space="preserve">GPS RJ         </v>
          </cell>
        </row>
        <row r="414201">
          <cell r="A414201" t="str">
            <v xml:space="preserve">GPS RJ         </v>
          </cell>
        </row>
        <row r="414202">
          <cell r="A414202" t="str">
            <v xml:space="preserve">GPS RJ         </v>
          </cell>
        </row>
        <row r="414203">
          <cell r="A414203" t="str">
            <v xml:space="preserve">GPS SP         </v>
          </cell>
        </row>
        <row r="414204">
          <cell r="A414204" t="str">
            <v xml:space="preserve">GPS SP         </v>
          </cell>
        </row>
        <row r="414205">
          <cell r="A414205" t="str">
            <v xml:space="preserve">GPS SP         </v>
          </cell>
        </row>
        <row r="414206">
          <cell r="A414206" t="str">
            <v xml:space="preserve">GPS SP         </v>
          </cell>
        </row>
        <row r="414207">
          <cell r="A414207" t="str">
            <v xml:space="preserve">GPS SP         </v>
          </cell>
        </row>
        <row r="414208">
          <cell r="A414208" t="str">
            <v xml:space="preserve">GPS SP         </v>
          </cell>
        </row>
        <row r="414209">
          <cell r="A414209" t="str">
            <v xml:space="preserve">GPS SP         </v>
          </cell>
        </row>
        <row r="414210">
          <cell r="A414210" t="str">
            <v xml:space="preserve">GPS SP         </v>
          </cell>
        </row>
        <row r="414211">
          <cell r="A414211" t="str">
            <v xml:space="preserve">GPS SP         </v>
          </cell>
        </row>
        <row r="414212">
          <cell r="A414212" t="str">
            <v xml:space="preserve">GPS RJ         </v>
          </cell>
        </row>
        <row r="414213">
          <cell r="A414213" t="str">
            <v xml:space="preserve">GPS RJ         </v>
          </cell>
        </row>
        <row r="414214">
          <cell r="A414214" t="str">
            <v xml:space="preserve">GPS RJ         </v>
          </cell>
        </row>
        <row r="414215">
          <cell r="A414215" t="str">
            <v xml:space="preserve">GPS RJ         </v>
          </cell>
        </row>
        <row r="414216">
          <cell r="A414216" t="str">
            <v xml:space="preserve">GPS RJ         </v>
          </cell>
        </row>
        <row r="414217">
          <cell r="A414217" t="str">
            <v xml:space="preserve">GPS RJ         </v>
          </cell>
        </row>
        <row r="414218">
          <cell r="A414218" t="str">
            <v xml:space="preserve">GPS RJ         </v>
          </cell>
        </row>
        <row r="414219">
          <cell r="A414219" t="str">
            <v xml:space="preserve">GPS RJ         </v>
          </cell>
        </row>
        <row r="414220">
          <cell r="A414220" t="str">
            <v xml:space="preserve">GPS RJ         </v>
          </cell>
        </row>
        <row r="414221">
          <cell r="A414221" t="str">
            <v>TOP PDL BA \ PE</v>
          </cell>
        </row>
        <row r="414222">
          <cell r="A414222" t="str">
            <v>TOP PDL BA \ PE</v>
          </cell>
        </row>
        <row r="414223">
          <cell r="A414223" t="str">
            <v>TOP PDL BA \ PE</v>
          </cell>
        </row>
        <row r="414224">
          <cell r="A414224" t="str">
            <v>TOP PDL BA \ PE</v>
          </cell>
        </row>
        <row r="414225">
          <cell r="A414225" t="str">
            <v>TOP PDL BA \ PE</v>
          </cell>
        </row>
        <row r="414226">
          <cell r="A414226" t="str">
            <v>TOP PDL BA \ PE</v>
          </cell>
        </row>
        <row r="414227">
          <cell r="A414227" t="str">
            <v>TOP PDL BA \ PE</v>
          </cell>
        </row>
        <row r="414228">
          <cell r="A414228" t="str">
            <v>TOP PDL BA \ PE</v>
          </cell>
        </row>
        <row r="414229">
          <cell r="A414229" t="str">
            <v>TOP PDL BA \ PE</v>
          </cell>
        </row>
        <row r="414230">
          <cell r="A414230" t="str">
            <v>TOP PDL BA \ PE</v>
          </cell>
        </row>
        <row r="414231">
          <cell r="A414231" t="str">
            <v>TOP PDL BA \ PE</v>
          </cell>
        </row>
        <row r="414232">
          <cell r="A414232" t="str">
            <v>TOP PDL BA \ PE</v>
          </cell>
        </row>
        <row r="414233">
          <cell r="A414233" t="str">
            <v>TOP PDL BA \ PE</v>
          </cell>
        </row>
        <row r="414234">
          <cell r="A414234" t="str">
            <v>TOP PDL BA \ PE</v>
          </cell>
        </row>
        <row r="414235">
          <cell r="A414235" t="str">
            <v>TOP PDL BA \ PE</v>
          </cell>
        </row>
        <row r="414236">
          <cell r="A414236" t="str">
            <v>TOP PDL BA \ PE</v>
          </cell>
        </row>
        <row r="414237">
          <cell r="A414237" t="str">
            <v>TOP PDL BA \ PE</v>
          </cell>
        </row>
        <row r="414238">
          <cell r="A414238" t="str">
            <v>TOP PDL BA \ PE</v>
          </cell>
        </row>
        <row r="414239">
          <cell r="A414239" t="str">
            <v>TOP PDL BA \ PE</v>
          </cell>
        </row>
        <row r="414240">
          <cell r="A414240" t="str">
            <v>TOP PDL BA \ PE</v>
          </cell>
        </row>
        <row r="414241">
          <cell r="A414241" t="str">
            <v>TOP PDL BA \ PE</v>
          </cell>
        </row>
        <row r="414242">
          <cell r="A414242" t="str">
            <v>TOP PDL BA \ PE</v>
          </cell>
        </row>
        <row r="414243">
          <cell r="A414243" t="str">
            <v>TOP PDL BA \ PE</v>
          </cell>
        </row>
        <row r="414244">
          <cell r="A414244" t="str">
            <v>TOP PDL BA \ PE</v>
          </cell>
        </row>
        <row r="414245">
          <cell r="A414245" t="str">
            <v>TOP PDL BA \ PE</v>
          </cell>
        </row>
        <row r="414246">
          <cell r="A414246" t="str">
            <v>TOP PDL BA \ PE</v>
          </cell>
        </row>
        <row r="414247">
          <cell r="A414247" t="str">
            <v>TOP PDL BA \ PE</v>
          </cell>
        </row>
        <row r="414248">
          <cell r="A414248" t="str">
            <v>TOP PDL BA \ PE</v>
          </cell>
        </row>
        <row r="414249">
          <cell r="A414249" t="str">
            <v>TOP PDL BA \ PE</v>
          </cell>
        </row>
        <row r="414250">
          <cell r="A414250" t="str">
            <v>TOP PDL BA \ PE</v>
          </cell>
        </row>
        <row r="414251">
          <cell r="A414251" t="str">
            <v>TOP PDL BA \ PE</v>
          </cell>
        </row>
        <row r="414252">
          <cell r="A414252" t="str">
            <v>TOP PDL BA \ PE</v>
          </cell>
        </row>
        <row r="414253">
          <cell r="A414253" t="str">
            <v>TOP PDL BA \ PE</v>
          </cell>
        </row>
        <row r="414254">
          <cell r="A414254" t="str">
            <v>TOP PDL BA \ PE</v>
          </cell>
        </row>
        <row r="414255">
          <cell r="A414255" t="str">
            <v>TOP PDL BA \ PE</v>
          </cell>
        </row>
        <row r="414256">
          <cell r="A414256" t="str">
            <v>TOP PDL BA \ PE</v>
          </cell>
        </row>
        <row r="414257">
          <cell r="A414257" t="str">
            <v>TOP PDL BA \ PE</v>
          </cell>
        </row>
        <row r="414258">
          <cell r="A414258" t="str">
            <v>TOP PDL BA \ PE</v>
          </cell>
        </row>
        <row r="414259">
          <cell r="A414259" t="str">
            <v>TOP PDL BA \ PE</v>
          </cell>
        </row>
        <row r="414260">
          <cell r="A414260" t="str">
            <v>TOP PDL BA \ PE</v>
          </cell>
        </row>
        <row r="414261">
          <cell r="A414261" t="str">
            <v>TOP PDL BA \ PE</v>
          </cell>
        </row>
        <row r="414262">
          <cell r="A414262" t="str">
            <v>TOP PDL BA \ PE</v>
          </cell>
        </row>
        <row r="414263">
          <cell r="A414263" t="str">
            <v>TOP PDL BA \ PE</v>
          </cell>
        </row>
        <row r="414264">
          <cell r="A414264" t="str">
            <v>TOP PDL BA \ PE</v>
          </cell>
        </row>
        <row r="414265">
          <cell r="A414265" t="str">
            <v>TOP PDL BA \ PE</v>
          </cell>
        </row>
        <row r="414266">
          <cell r="A414266" t="str">
            <v>TOP PDL BA \ PE</v>
          </cell>
        </row>
        <row r="414267">
          <cell r="A414267" t="str">
            <v>TOP PDL BA \ PE</v>
          </cell>
        </row>
        <row r="414268">
          <cell r="A414268" t="str">
            <v>TOP PDL BA \ PE</v>
          </cell>
        </row>
        <row r="414269">
          <cell r="A414269" t="str">
            <v>TOP PDL BA \ PE</v>
          </cell>
        </row>
        <row r="414270">
          <cell r="A414270" t="str">
            <v>TOP PDL BA \ PE</v>
          </cell>
        </row>
        <row r="414271">
          <cell r="A414271" t="str">
            <v>TOP PDL BA \ PE</v>
          </cell>
        </row>
        <row r="414272">
          <cell r="A414272" t="str">
            <v>TOP PDL BA \ PE</v>
          </cell>
        </row>
        <row r="414273">
          <cell r="A414273" t="str">
            <v>TOP PDL BA \ PE</v>
          </cell>
        </row>
        <row r="414274">
          <cell r="A414274" t="str">
            <v>TOP PDL BA \ PE</v>
          </cell>
        </row>
        <row r="414275">
          <cell r="A414275" t="str">
            <v>TOP PDL BA \ PE</v>
          </cell>
        </row>
        <row r="414276">
          <cell r="A414276" t="str">
            <v>TOP PDL BA \ PE</v>
          </cell>
        </row>
        <row r="414277">
          <cell r="A414277" t="str">
            <v>TOP PDL BA \ PE</v>
          </cell>
        </row>
        <row r="414278">
          <cell r="A414278" t="str">
            <v>TOP PDL BA \ PE</v>
          </cell>
        </row>
        <row r="414279">
          <cell r="A414279" t="str">
            <v>TOP PDL BA \ PE</v>
          </cell>
        </row>
        <row r="414280">
          <cell r="A414280" t="str">
            <v>TOP PDL BA \ PE</v>
          </cell>
        </row>
        <row r="414281">
          <cell r="A414281" t="str">
            <v>TOP PDL BA \ PE</v>
          </cell>
        </row>
        <row r="414282">
          <cell r="A414282" t="str">
            <v>TOP PDL BA \ PE</v>
          </cell>
        </row>
        <row r="414283">
          <cell r="A414283" t="str">
            <v>TOP PDL BA \ PE</v>
          </cell>
        </row>
        <row r="414284">
          <cell r="A414284" t="str">
            <v>TOP PDL BA \ PE</v>
          </cell>
        </row>
        <row r="414285">
          <cell r="A414285" t="str">
            <v>TOP PDL BA \ PE</v>
          </cell>
        </row>
        <row r="414286">
          <cell r="A414286" t="str">
            <v>TOP PDL BA \ PE</v>
          </cell>
        </row>
        <row r="414287">
          <cell r="A414287" t="str">
            <v>TOP PDL BA \ PE</v>
          </cell>
        </row>
        <row r="414288">
          <cell r="A414288" t="str">
            <v>TOP PDL BA \ PE</v>
          </cell>
        </row>
        <row r="414289">
          <cell r="A414289" t="str">
            <v>TOP PDL BA \ PE</v>
          </cell>
        </row>
        <row r="414290">
          <cell r="A414290" t="str">
            <v>TOP PDL BA \ PE</v>
          </cell>
        </row>
        <row r="414291">
          <cell r="A414291" t="str">
            <v>TOP PDL BA \ PE</v>
          </cell>
        </row>
        <row r="414292">
          <cell r="A414292" t="str">
            <v>TOP PDL BA \ PE</v>
          </cell>
        </row>
        <row r="414293">
          <cell r="A414293" t="str">
            <v>TOP PDL BA \ PE</v>
          </cell>
        </row>
        <row r="414294">
          <cell r="A414294" t="str">
            <v>TOP PDL BA \ PE</v>
          </cell>
        </row>
        <row r="414295">
          <cell r="A414295" t="str">
            <v>TOP PDL BA \ PE</v>
          </cell>
        </row>
        <row r="414296">
          <cell r="A414296" t="str">
            <v>TOP PDL BA \ PE</v>
          </cell>
        </row>
        <row r="414297">
          <cell r="A414297" t="str">
            <v>TOP PDL BA \ PE</v>
          </cell>
        </row>
        <row r="414298">
          <cell r="A414298" t="str">
            <v>TOP PDL BA \ PE</v>
          </cell>
        </row>
        <row r="414299">
          <cell r="A414299" t="str">
            <v>TOP PDL BA \ PE</v>
          </cell>
        </row>
        <row r="414300">
          <cell r="A414300" t="str">
            <v>TOP PDL BA \ PE</v>
          </cell>
        </row>
        <row r="414301">
          <cell r="A414301" t="str">
            <v>TOP PDL BA \ PE</v>
          </cell>
        </row>
        <row r="414302">
          <cell r="A414302" t="str">
            <v>TOP PDL BA \ PE</v>
          </cell>
        </row>
        <row r="414303">
          <cell r="A414303" t="str">
            <v xml:space="preserve">GPS RJ         </v>
          </cell>
        </row>
        <row r="414304">
          <cell r="A414304" t="str">
            <v xml:space="preserve">GPS RJ         </v>
          </cell>
        </row>
        <row r="414305">
          <cell r="A414305" t="str">
            <v xml:space="preserve">GPS RJ         </v>
          </cell>
        </row>
        <row r="414306">
          <cell r="A414306" t="str">
            <v xml:space="preserve">GPS RJ         </v>
          </cell>
        </row>
        <row r="414307">
          <cell r="A414307" t="str">
            <v xml:space="preserve">GPS RJ         </v>
          </cell>
        </row>
        <row r="414308">
          <cell r="A414308" t="str">
            <v xml:space="preserve">GPS RJ         </v>
          </cell>
        </row>
        <row r="414309">
          <cell r="A414309" t="str">
            <v xml:space="preserve">GPS RJ         </v>
          </cell>
        </row>
        <row r="414310">
          <cell r="A414310" t="str">
            <v xml:space="preserve">GPS RJ         </v>
          </cell>
        </row>
        <row r="414311">
          <cell r="A414311" t="str">
            <v xml:space="preserve">GPS RJ         </v>
          </cell>
        </row>
        <row r="414312">
          <cell r="A414312" t="str">
            <v xml:space="preserve">GPS SP         </v>
          </cell>
        </row>
        <row r="414313">
          <cell r="A414313" t="str">
            <v xml:space="preserve">GPS SP         </v>
          </cell>
        </row>
        <row r="414314">
          <cell r="A414314" t="str">
            <v xml:space="preserve">GPS SP         </v>
          </cell>
        </row>
        <row r="414315">
          <cell r="A414315" t="str">
            <v xml:space="preserve">GPS SP         </v>
          </cell>
        </row>
        <row r="414316">
          <cell r="A414316" t="str">
            <v xml:space="preserve">GPS SP         </v>
          </cell>
        </row>
        <row r="414317">
          <cell r="A414317" t="str">
            <v xml:space="preserve">GPS SP         </v>
          </cell>
        </row>
        <row r="414318">
          <cell r="A414318" t="str">
            <v xml:space="preserve">GPS SP         </v>
          </cell>
        </row>
        <row r="414319">
          <cell r="A414319" t="str">
            <v xml:space="preserve">GPS SP         </v>
          </cell>
        </row>
        <row r="414320">
          <cell r="A414320" t="str">
            <v xml:space="preserve">GPS SP         </v>
          </cell>
        </row>
        <row r="414321">
          <cell r="A414321" t="str">
            <v xml:space="preserve">GPS SP         </v>
          </cell>
        </row>
        <row r="414322">
          <cell r="A414322" t="str">
            <v xml:space="preserve">GPS SP         </v>
          </cell>
        </row>
        <row r="414323">
          <cell r="A414323" t="str">
            <v xml:space="preserve">GPS SP         </v>
          </cell>
        </row>
        <row r="414324">
          <cell r="A414324" t="str">
            <v xml:space="preserve">GPS SP         </v>
          </cell>
        </row>
        <row r="414325">
          <cell r="A414325" t="str">
            <v xml:space="preserve">GPS SP         </v>
          </cell>
        </row>
        <row r="414326">
          <cell r="A414326" t="str">
            <v xml:space="preserve">GPS SP         </v>
          </cell>
        </row>
        <row r="414327">
          <cell r="A414327" t="str">
            <v xml:space="preserve">GPS SP         </v>
          </cell>
        </row>
        <row r="414328">
          <cell r="A414328" t="str">
            <v xml:space="preserve">GPS SP         </v>
          </cell>
        </row>
        <row r="414329">
          <cell r="A414329" t="str">
            <v xml:space="preserve">GPS SP         </v>
          </cell>
        </row>
        <row r="414330">
          <cell r="A414330" t="str">
            <v xml:space="preserve">GPS SP         </v>
          </cell>
        </row>
        <row r="414331">
          <cell r="A414331" t="str">
            <v xml:space="preserve">GPS SP         </v>
          </cell>
        </row>
        <row r="414332">
          <cell r="A414332" t="str">
            <v xml:space="preserve">GPS SP         </v>
          </cell>
        </row>
        <row r="414333">
          <cell r="A414333" t="str">
            <v xml:space="preserve">GPS SP         </v>
          </cell>
        </row>
        <row r="414334">
          <cell r="A414334" t="str">
            <v xml:space="preserve">GPS SP         </v>
          </cell>
        </row>
        <row r="414335">
          <cell r="A414335" t="str">
            <v xml:space="preserve">GPS SP         </v>
          </cell>
        </row>
        <row r="414336">
          <cell r="A414336" t="str">
            <v xml:space="preserve">GPS SP         </v>
          </cell>
        </row>
        <row r="414337">
          <cell r="A414337" t="str">
            <v xml:space="preserve">GPS SP         </v>
          </cell>
        </row>
        <row r="414338">
          <cell r="A414338" t="str">
            <v xml:space="preserve">GPS SP         </v>
          </cell>
        </row>
        <row r="414339">
          <cell r="A414339" t="str">
            <v xml:space="preserve">GPS SP         </v>
          </cell>
        </row>
        <row r="414340">
          <cell r="A414340" t="str">
            <v xml:space="preserve">GPS SP         </v>
          </cell>
        </row>
        <row r="414341">
          <cell r="A414341" t="str">
            <v xml:space="preserve">GPS SP         </v>
          </cell>
        </row>
        <row r="414342">
          <cell r="A414342" t="str">
            <v xml:space="preserve">GPS SP         </v>
          </cell>
        </row>
        <row r="414343">
          <cell r="A414343" t="str">
            <v xml:space="preserve">GPS SP         </v>
          </cell>
        </row>
        <row r="414344">
          <cell r="A414344" t="str">
            <v xml:space="preserve">GPS SP         </v>
          </cell>
        </row>
        <row r="414345">
          <cell r="A414345" t="str">
            <v xml:space="preserve">GPS SP         </v>
          </cell>
        </row>
        <row r="414346">
          <cell r="A414346" t="str">
            <v xml:space="preserve">GPS SP         </v>
          </cell>
        </row>
        <row r="414347">
          <cell r="A414347" t="str">
            <v xml:space="preserve">GPS SP         </v>
          </cell>
        </row>
        <row r="414348">
          <cell r="A414348" t="str">
            <v xml:space="preserve">GPS SP         </v>
          </cell>
        </row>
        <row r="414349">
          <cell r="A414349" t="str">
            <v xml:space="preserve">GPS SP         </v>
          </cell>
        </row>
        <row r="414350">
          <cell r="A414350" t="str">
            <v xml:space="preserve">GPS SP         </v>
          </cell>
        </row>
        <row r="414351">
          <cell r="A414351" t="str">
            <v xml:space="preserve">GPS SP         </v>
          </cell>
        </row>
        <row r="414352">
          <cell r="A414352" t="str">
            <v xml:space="preserve">GPS SP         </v>
          </cell>
        </row>
        <row r="414353">
          <cell r="A414353" t="str">
            <v xml:space="preserve">GPS SP         </v>
          </cell>
        </row>
        <row r="414354">
          <cell r="A414354" t="str">
            <v xml:space="preserve">GPS SP         </v>
          </cell>
        </row>
        <row r="414355">
          <cell r="A414355" t="str">
            <v xml:space="preserve">GPS SP         </v>
          </cell>
        </row>
        <row r="414356">
          <cell r="A414356" t="str">
            <v xml:space="preserve">GPS SP         </v>
          </cell>
        </row>
        <row r="414357">
          <cell r="A414357" t="str">
            <v xml:space="preserve">GPS SP         </v>
          </cell>
        </row>
        <row r="414358">
          <cell r="A414358" t="str">
            <v xml:space="preserve">GPS SP         </v>
          </cell>
        </row>
        <row r="414359">
          <cell r="A414359" t="str">
            <v xml:space="preserve">GPS SP         </v>
          </cell>
        </row>
        <row r="414360">
          <cell r="A414360" t="str">
            <v xml:space="preserve">GPS SP         </v>
          </cell>
        </row>
        <row r="414361">
          <cell r="A414361" t="str">
            <v xml:space="preserve">GPS SP         </v>
          </cell>
        </row>
        <row r="414362">
          <cell r="A414362" t="str">
            <v xml:space="preserve">GPS SP         </v>
          </cell>
        </row>
        <row r="414363">
          <cell r="A414363" t="str">
            <v xml:space="preserve">GPS SP         </v>
          </cell>
        </row>
        <row r="414364">
          <cell r="A414364" t="str">
            <v xml:space="preserve">GPS SP         </v>
          </cell>
        </row>
        <row r="414365">
          <cell r="A414365" t="str">
            <v xml:space="preserve">GPS SP         </v>
          </cell>
        </row>
        <row r="414366">
          <cell r="A414366" t="str">
            <v xml:space="preserve">GPS SP         </v>
          </cell>
        </row>
        <row r="414367">
          <cell r="A414367" t="str">
            <v xml:space="preserve">GPS SP         </v>
          </cell>
        </row>
        <row r="414368">
          <cell r="A414368" t="str">
            <v xml:space="preserve">GPS SP         </v>
          </cell>
        </row>
        <row r="414369">
          <cell r="A414369" t="str">
            <v xml:space="preserve">GPS SP         </v>
          </cell>
        </row>
        <row r="414370">
          <cell r="A414370" t="str">
            <v xml:space="preserve">GPS SP         </v>
          </cell>
        </row>
        <row r="414371">
          <cell r="A414371" t="str">
            <v xml:space="preserve">GPS SP         </v>
          </cell>
        </row>
        <row r="414372">
          <cell r="A414372" t="str">
            <v xml:space="preserve">GPS SP         </v>
          </cell>
        </row>
        <row r="414373">
          <cell r="A414373" t="str">
            <v xml:space="preserve">GPS SP         </v>
          </cell>
        </row>
        <row r="414374">
          <cell r="A414374" t="str">
            <v xml:space="preserve">GPS SP         </v>
          </cell>
        </row>
        <row r="414375">
          <cell r="A414375" t="str">
            <v xml:space="preserve">GPS SP         </v>
          </cell>
        </row>
        <row r="414376">
          <cell r="A414376" t="str">
            <v xml:space="preserve">GPS SP         </v>
          </cell>
        </row>
        <row r="414377">
          <cell r="A414377" t="str">
            <v xml:space="preserve">GPS SP         </v>
          </cell>
        </row>
        <row r="414378">
          <cell r="A414378" t="str">
            <v xml:space="preserve">GPS SP         </v>
          </cell>
        </row>
        <row r="414379">
          <cell r="A414379" t="str">
            <v xml:space="preserve">GPS SP         </v>
          </cell>
        </row>
        <row r="414380">
          <cell r="A414380" t="str">
            <v xml:space="preserve">GPS SP         </v>
          </cell>
        </row>
        <row r="414381">
          <cell r="A414381" t="str">
            <v xml:space="preserve">GPS SP         </v>
          </cell>
        </row>
        <row r="414382">
          <cell r="A414382" t="str">
            <v xml:space="preserve">GPS SP         </v>
          </cell>
        </row>
        <row r="414383">
          <cell r="A414383" t="str">
            <v xml:space="preserve">GPS SP         </v>
          </cell>
        </row>
        <row r="414384">
          <cell r="A414384" t="str">
            <v xml:space="preserve">GPS SP         </v>
          </cell>
        </row>
        <row r="414385">
          <cell r="A414385" t="str">
            <v xml:space="preserve">GPS SP         </v>
          </cell>
        </row>
        <row r="414386">
          <cell r="A414386" t="str">
            <v xml:space="preserve">GPS SP         </v>
          </cell>
        </row>
        <row r="414387">
          <cell r="A414387" t="str">
            <v xml:space="preserve">GPS SP         </v>
          </cell>
        </row>
        <row r="414388">
          <cell r="A414388" t="str">
            <v xml:space="preserve">GPS SP         </v>
          </cell>
        </row>
        <row r="414389">
          <cell r="A414389" t="str">
            <v xml:space="preserve">GPS SP         </v>
          </cell>
        </row>
        <row r="414390">
          <cell r="A414390" t="str">
            <v xml:space="preserve">GPS SP         </v>
          </cell>
        </row>
        <row r="414391">
          <cell r="A414391" t="str">
            <v xml:space="preserve">GPS SP         </v>
          </cell>
        </row>
        <row r="414392">
          <cell r="A414392" t="str">
            <v xml:space="preserve">GPS SP         </v>
          </cell>
        </row>
        <row r="414393">
          <cell r="A414393" t="str">
            <v xml:space="preserve">GPS SP         </v>
          </cell>
        </row>
        <row r="414394">
          <cell r="A414394" t="str">
            <v xml:space="preserve">GPS SP         </v>
          </cell>
        </row>
        <row r="414395">
          <cell r="A414395" t="str">
            <v xml:space="preserve">GPS SP         </v>
          </cell>
        </row>
        <row r="414396">
          <cell r="A414396" t="str">
            <v xml:space="preserve">GPS SP         </v>
          </cell>
        </row>
        <row r="414397">
          <cell r="A414397" t="str">
            <v xml:space="preserve">GPS SP         </v>
          </cell>
        </row>
        <row r="414398">
          <cell r="A414398" t="str">
            <v xml:space="preserve">GPS SP         </v>
          </cell>
        </row>
        <row r="414399">
          <cell r="A414399" t="str">
            <v xml:space="preserve">GPS SP         </v>
          </cell>
        </row>
        <row r="414400">
          <cell r="A414400" t="str">
            <v xml:space="preserve">GPS SP         </v>
          </cell>
        </row>
        <row r="414401">
          <cell r="A414401" t="str">
            <v xml:space="preserve">GPS SP         </v>
          </cell>
        </row>
        <row r="414402">
          <cell r="A414402" t="str">
            <v xml:space="preserve">GPS SP         </v>
          </cell>
        </row>
        <row r="414403">
          <cell r="A414403" t="str">
            <v xml:space="preserve">GPS SP         </v>
          </cell>
        </row>
        <row r="414404">
          <cell r="A414404" t="str">
            <v xml:space="preserve">GPS SP         </v>
          </cell>
        </row>
        <row r="414405">
          <cell r="A414405" t="str">
            <v xml:space="preserve">GPS SP         </v>
          </cell>
        </row>
        <row r="414406">
          <cell r="A414406" t="str">
            <v xml:space="preserve">GPS SP         </v>
          </cell>
        </row>
        <row r="414407">
          <cell r="A414407" t="str">
            <v xml:space="preserve">GPS SP         </v>
          </cell>
        </row>
        <row r="414408">
          <cell r="A414408" t="str">
            <v xml:space="preserve">GPS SP         </v>
          </cell>
        </row>
        <row r="414409">
          <cell r="A414409" t="str">
            <v xml:space="preserve">GPS SP         </v>
          </cell>
        </row>
        <row r="414410">
          <cell r="A414410" t="str">
            <v xml:space="preserve">GPS SP         </v>
          </cell>
        </row>
        <row r="414411">
          <cell r="A414411" t="str">
            <v xml:space="preserve">GPS SP         </v>
          </cell>
        </row>
        <row r="414412">
          <cell r="A414412" t="str">
            <v xml:space="preserve">GPS SP         </v>
          </cell>
        </row>
        <row r="414413">
          <cell r="A414413" t="str">
            <v xml:space="preserve">GPS SP         </v>
          </cell>
        </row>
        <row r="414414">
          <cell r="A414414" t="str">
            <v xml:space="preserve">GPS SP         </v>
          </cell>
        </row>
        <row r="414415">
          <cell r="A414415" t="str">
            <v xml:space="preserve">GPS SP         </v>
          </cell>
        </row>
        <row r="414416">
          <cell r="A414416" t="str">
            <v xml:space="preserve">GPS SP         </v>
          </cell>
        </row>
        <row r="414417">
          <cell r="A414417" t="str">
            <v xml:space="preserve">GPS SP         </v>
          </cell>
        </row>
        <row r="414418">
          <cell r="A414418" t="str">
            <v xml:space="preserve">GPS SP         </v>
          </cell>
        </row>
        <row r="414419">
          <cell r="A414419" t="str">
            <v xml:space="preserve">GPS SP         </v>
          </cell>
        </row>
        <row r="414420">
          <cell r="A414420" t="str">
            <v xml:space="preserve">GPS SP         </v>
          </cell>
        </row>
        <row r="414421">
          <cell r="A414421" t="str">
            <v xml:space="preserve">GPS SP         </v>
          </cell>
        </row>
        <row r="414422">
          <cell r="A414422" t="str">
            <v xml:space="preserve">GPS SP         </v>
          </cell>
        </row>
        <row r="414423">
          <cell r="A414423" t="str">
            <v xml:space="preserve">GPS SP         </v>
          </cell>
        </row>
        <row r="414424">
          <cell r="A414424" t="str">
            <v xml:space="preserve">GPS SP         </v>
          </cell>
        </row>
        <row r="414425">
          <cell r="A414425" t="str">
            <v xml:space="preserve">GPS SP         </v>
          </cell>
        </row>
        <row r="414426">
          <cell r="A414426" t="str">
            <v xml:space="preserve">GPS SP         </v>
          </cell>
        </row>
        <row r="414427">
          <cell r="A414427" t="str">
            <v xml:space="preserve">GPS SP         </v>
          </cell>
        </row>
        <row r="414428">
          <cell r="A414428" t="str">
            <v xml:space="preserve">GPS SP         </v>
          </cell>
        </row>
        <row r="414429">
          <cell r="A414429" t="str">
            <v xml:space="preserve">GPS SP         </v>
          </cell>
        </row>
        <row r="414430">
          <cell r="A414430" t="str">
            <v xml:space="preserve">GPS SP         </v>
          </cell>
        </row>
        <row r="414431">
          <cell r="A414431" t="str">
            <v xml:space="preserve">GPS SP         </v>
          </cell>
        </row>
        <row r="414432">
          <cell r="A414432" t="str">
            <v xml:space="preserve">GPS SP         </v>
          </cell>
        </row>
        <row r="414433">
          <cell r="A414433" t="str">
            <v xml:space="preserve">GPS SP         </v>
          </cell>
        </row>
        <row r="414434">
          <cell r="A414434" t="str">
            <v xml:space="preserve">GPS SP         </v>
          </cell>
        </row>
        <row r="414435">
          <cell r="A414435" t="str">
            <v xml:space="preserve">GPS SP         </v>
          </cell>
        </row>
        <row r="414436">
          <cell r="A414436" t="str">
            <v xml:space="preserve">GPS SP         </v>
          </cell>
        </row>
        <row r="414437">
          <cell r="A414437" t="str">
            <v xml:space="preserve">GPS SP         </v>
          </cell>
        </row>
        <row r="414438">
          <cell r="A414438" t="str">
            <v xml:space="preserve">GPS SP         </v>
          </cell>
        </row>
        <row r="414439">
          <cell r="A414439" t="str">
            <v xml:space="preserve">GPS SP         </v>
          </cell>
        </row>
        <row r="414440">
          <cell r="A414440" t="str">
            <v xml:space="preserve">GPS SP         </v>
          </cell>
        </row>
        <row r="414441">
          <cell r="A414441" t="str">
            <v xml:space="preserve">GPS SP         </v>
          </cell>
        </row>
        <row r="414442">
          <cell r="A414442" t="str">
            <v xml:space="preserve">GPS SP         </v>
          </cell>
        </row>
        <row r="414443">
          <cell r="A414443" t="str">
            <v xml:space="preserve">GPS SP         </v>
          </cell>
        </row>
        <row r="414444">
          <cell r="A414444" t="str">
            <v xml:space="preserve">GPS SP         </v>
          </cell>
        </row>
        <row r="414445">
          <cell r="A414445" t="str">
            <v xml:space="preserve">GPS SP         </v>
          </cell>
        </row>
        <row r="414446">
          <cell r="A414446" t="str">
            <v xml:space="preserve">GPS SP         </v>
          </cell>
        </row>
        <row r="414447">
          <cell r="A414447" t="str">
            <v xml:space="preserve">GPS SP         </v>
          </cell>
        </row>
        <row r="414448">
          <cell r="A414448" t="str">
            <v xml:space="preserve">GPS SP         </v>
          </cell>
        </row>
        <row r="414449">
          <cell r="A414449" t="str">
            <v xml:space="preserve">GPS SP         </v>
          </cell>
        </row>
        <row r="414450">
          <cell r="A414450" t="str">
            <v xml:space="preserve">GPS SP         </v>
          </cell>
        </row>
        <row r="414451">
          <cell r="A414451" t="str">
            <v xml:space="preserve">GPS SP         </v>
          </cell>
        </row>
        <row r="414452">
          <cell r="A414452" t="str">
            <v xml:space="preserve">GPS SP         </v>
          </cell>
        </row>
        <row r="414453">
          <cell r="A414453" t="str">
            <v xml:space="preserve">GPS SP         </v>
          </cell>
        </row>
        <row r="414454">
          <cell r="A414454" t="str">
            <v xml:space="preserve">GPS SP         </v>
          </cell>
        </row>
        <row r="414455">
          <cell r="A414455" t="str">
            <v xml:space="preserve">GPS SP         </v>
          </cell>
        </row>
        <row r="414456">
          <cell r="A414456" t="str">
            <v xml:space="preserve">GPS SP         </v>
          </cell>
        </row>
        <row r="414457">
          <cell r="A414457" t="str">
            <v xml:space="preserve">GPS SP         </v>
          </cell>
        </row>
        <row r="414458">
          <cell r="A414458" t="str">
            <v xml:space="preserve">GPS SP         </v>
          </cell>
        </row>
        <row r="414459">
          <cell r="A414459" t="str">
            <v xml:space="preserve">GPS SP         </v>
          </cell>
        </row>
        <row r="414460">
          <cell r="A414460" t="str">
            <v xml:space="preserve">GPS SP         </v>
          </cell>
        </row>
        <row r="414461">
          <cell r="A414461" t="str">
            <v xml:space="preserve">GPS SP         </v>
          </cell>
        </row>
        <row r="414462">
          <cell r="A414462" t="str">
            <v xml:space="preserve">GPS SP         </v>
          </cell>
        </row>
        <row r="414463">
          <cell r="A414463" t="str">
            <v xml:space="preserve">GPS SP         </v>
          </cell>
        </row>
        <row r="414464">
          <cell r="A414464" t="str">
            <v xml:space="preserve">GPS SP         </v>
          </cell>
        </row>
        <row r="414465">
          <cell r="A414465" t="str">
            <v xml:space="preserve">GPS SP         </v>
          </cell>
        </row>
        <row r="414466">
          <cell r="A414466" t="str">
            <v xml:space="preserve">GPS SP         </v>
          </cell>
        </row>
        <row r="414467">
          <cell r="A414467" t="str">
            <v xml:space="preserve">GPS SP         </v>
          </cell>
        </row>
        <row r="414468">
          <cell r="A414468" t="str">
            <v xml:space="preserve">GPS SP         </v>
          </cell>
        </row>
        <row r="414469">
          <cell r="A414469" t="str">
            <v xml:space="preserve">GPS SP         </v>
          </cell>
        </row>
        <row r="414470">
          <cell r="A414470" t="str">
            <v xml:space="preserve">GPS SP         </v>
          </cell>
        </row>
        <row r="414471">
          <cell r="A414471" t="str">
            <v xml:space="preserve">GPS SP         </v>
          </cell>
        </row>
        <row r="414472">
          <cell r="A414472" t="str">
            <v xml:space="preserve">GPS SP         </v>
          </cell>
        </row>
        <row r="414473">
          <cell r="A414473" t="str">
            <v xml:space="preserve">GPS SP         </v>
          </cell>
        </row>
        <row r="414474">
          <cell r="A414474" t="str">
            <v xml:space="preserve">GPS SP         </v>
          </cell>
        </row>
        <row r="414475">
          <cell r="A414475" t="str">
            <v xml:space="preserve">GPS SP         </v>
          </cell>
        </row>
        <row r="414476">
          <cell r="A414476" t="str">
            <v xml:space="preserve">GPS SP         </v>
          </cell>
        </row>
        <row r="414477">
          <cell r="A414477" t="str">
            <v xml:space="preserve">GPS SP         </v>
          </cell>
        </row>
        <row r="414478">
          <cell r="A414478" t="str">
            <v xml:space="preserve">GPS SP         </v>
          </cell>
        </row>
        <row r="414479">
          <cell r="A414479" t="str">
            <v xml:space="preserve">GPS SP         </v>
          </cell>
        </row>
        <row r="414480">
          <cell r="A414480" t="str">
            <v xml:space="preserve">GPS SP         </v>
          </cell>
        </row>
        <row r="414481">
          <cell r="A414481" t="str">
            <v xml:space="preserve">GPS SP         </v>
          </cell>
        </row>
        <row r="414482">
          <cell r="A414482" t="str">
            <v xml:space="preserve">GPS SP         </v>
          </cell>
        </row>
        <row r="414483">
          <cell r="A414483" t="str">
            <v>TOP PDL BA \ PE</v>
          </cell>
        </row>
        <row r="414484">
          <cell r="A414484" t="str">
            <v>TOP PDL BA \ PE</v>
          </cell>
        </row>
        <row r="414485">
          <cell r="A414485" t="str">
            <v>TOP PDL BA \ PE</v>
          </cell>
        </row>
        <row r="414486">
          <cell r="A414486" t="str">
            <v>TOP PDL BA \ PE</v>
          </cell>
        </row>
        <row r="414487">
          <cell r="A414487" t="str">
            <v>TOP PDL BA \ PE</v>
          </cell>
        </row>
        <row r="414488">
          <cell r="A414488" t="str">
            <v>TOP PDL BA \ PE</v>
          </cell>
        </row>
        <row r="414489">
          <cell r="A414489" t="str">
            <v>TOP PDL BA \ PE</v>
          </cell>
        </row>
        <row r="414490">
          <cell r="A414490" t="str">
            <v>TOP PDL BA \ PE</v>
          </cell>
        </row>
        <row r="414491">
          <cell r="A414491" t="str">
            <v>TOP PDL BA \ PE</v>
          </cell>
        </row>
        <row r="414492">
          <cell r="A414492" t="str">
            <v xml:space="preserve">GPS SP         </v>
          </cell>
        </row>
        <row r="414493">
          <cell r="A414493" t="str">
            <v xml:space="preserve">GPS SP         </v>
          </cell>
        </row>
        <row r="414494">
          <cell r="A414494" t="str">
            <v xml:space="preserve">GPS SP         </v>
          </cell>
        </row>
        <row r="414495">
          <cell r="A414495" t="str">
            <v xml:space="preserve">GPS SP         </v>
          </cell>
        </row>
        <row r="414496">
          <cell r="A414496" t="str">
            <v xml:space="preserve">GPS SP         </v>
          </cell>
        </row>
        <row r="414497">
          <cell r="A414497" t="str">
            <v xml:space="preserve">GPS SP         </v>
          </cell>
        </row>
        <row r="414498">
          <cell r="A414498" t="str">
            <v xml:space="preserve">GPS SP         </v>
          </cell>
        </row>
        <row r="414499">
          <cell r="A414499" t="str">
            <v xml:space="preserve">GPS SP         </v>
          </cell>
        </row>
        <row r="414500">
          <cell r="A414500" t="str">
            <v>TOP PDL BA \ PE</v>
          </cell>
        </row>
        <row r="414501">
          <cell r="A414501" t="str">
            <v>TOP PDL BA \ PE</v>
          </cell>
        </row>
        <row r="414502">
          <cell r="A414502" t="str">
            <v>TOP PDL BA \ PE</v>
          </cell>
        </row>
        <row r="414503">
          <cell r="A414503" t="str">
            <v>TOP PDL BA \ PE</v>
          </cell>
        </row>
        <row r="414504">
          <cell r="A414504" t="str">
            <v>TOP PDL BA \ PE</v>
          </cell>
        </row>
        <row r="414505">
          <cell r="A414505" t="str">
            <v>TOP PDL BA \ PE</v>
          </cell>
        </row>
        <row r="414506">
          <cell r="A414506" t="str">
            <v>TOP PDL BA \ PE</v>
          </cell>
        </row>
        <row r="414507">
          <cell r="A414507" t="str">
            <v>TOP PDL BA \ PE</v>
          </cell>
        </row>
        <row r="414508">
          <cell r="A414508" t="str">
            <v>TOP PDL BA \ PE</v>
          </cell>
        </row>
        <row r="414509">
          <cell r="A414509" t="str">
            <v xml:space="preserve">GPS SP         </v>
          </cell>
        </row>
        <row r="414510">
          <cell r="A414510" t="str">
            <v xml:space="preserve">GPS SP         </v>
          </cell>
        </row>
        <row r="414511">
          <cell r="A414511" t="str">
            <v xml:space="preserve">GPS SP         </v>
          </cell>
        </row>
        <row r="414512">
          <cell r="A414512" t="str">
            <v xml:space="preserve">GPS SP         </v>
          </cell>
        </row>
        <row r="414513">
          <cell r="A414513" t="str">
            <v xml:space="preserve">GPS SP         </v>
          </cell>
        </row>
        <row r="414514">
          <cell r="A414514" t="str">
            <v xml:space="preserve">GPS SP         </v>
          </cell>
        </row>
        <row r="414515">
          <cell r="A414515" t="str">
            <v xml:space="preserve">GPS SP         </v>
          </cell>
        </row>
        <row r="414516">
          <cell r="A414516" t="str">
            <v xml:space="preserve">GPS SP         </v>
          </cell>
        </row>
        <row r="414517">
          <cell r="A414517" t="str">
            <v xml:space="preserve">GPS SP         </v>
          </cell>
        </row>
        <row r="414518">
          <cell r="A414518" t="str">
            <v xml:space="preserve">GPS SP         </v>
          </cell>
        </row>
        <row r="414519">
          <cell r="A414519" t="str">
            <v xml:space="preserve">GPS SP         </v>
          </cell>
        </row>
        <row r="414520">
          <cell r="A414520" t="str">
            <v xml:space="preserve">GPS SP         </v>
          </cell>
        </row>
        <row r="414521">
          <cell r="A414521" t="str">
            <v xml:space="preserve">GPS SP         </v>
          </cell>
        </row>
        <row r="414522">
          <cell r="A414522" t="str">
            <v xml:space="preserve">GPS SP         </v>
          </cell>
        </row>
        <row r="414523">
          <cell r="A414523" t="str">
            <v xml:space="preserve">GPS SP         </v>
          </cell>
        </row>
        <row r="414524">
          <cell r="A414524" t="str">
            <v xml:space="preserve">GPS SP         </v>
          </cell>
        </row>
        <row r="414525">
          <cell r="A414525" t="str">
            <v xml:space="preserve">GPS SP         </v>
          </cell>
        </row>
        <row r="414526">
          <cell r="A414526" t="str">
            <v xml:space="preserve">GPS SP         </v>
          </cell>
        </row>
        <row r="414527">
          <cell r="A414527" t="str">
            <v>TOP PDL BA \ PE</v>
          </cell>
        </row>
        <row r="414528">
          <cell r="A414528" t="str">
            <v>TOP PDL BA \ PE</v>
          </cell>
        </row>
        <row r="414529">
          <cell r="A414529" t="str">
            <v>TOP PDL BA \ PE</v>
          </cell>
        </row>
        <row r="414530">
          <cell r="A414530" t="str">
            <v>TOP PDL BA \ PE</v>
          </cell>
        </row>
        <row r="414531">
          <cell r="A414531" t="str">
            <v>TOP PDL BA \ PE</v>
          </cell>
        </row>
        <row r="414532">
          <cell r="A414532" t="str">
            <v>TOP PDL BA \ PE</v>
          </cell>
        </row>
        <row r="414533">
          <cell r="A414533" t="str">
            <v>TOP PDL BA \ PE</v>
          </cell>
        </row>
        <row r="414534">
          <cell r="A414534" t="str">
            <v>TOP PDL BA \ PE</v>
          </cell>
        </row>
        <row r="414535">
          <cell r="A414535" t="str">
            <v>TOP PDL BA \ PE</v>
          </cell>
        </row>
        <row r="414536">
          <cell r="A414536" t="str">
            <v>TOP PDL BA \ PE</v>
          </cell>
        </row>
        <row r="414537">
          <cell r="A414537" t="str">
            <v>TOP PDL BA \ PE</v>
          </cell>
        </row>
        <row r="414538">
          <cell r="A414538" t="str">
            <v>TOP PDL BA \ PE</v>
          </cell>
        </row>
        <row r="414539">
          <cell r="A414539" t="str">
            <v>TOP PDL BA \ PE</v>
          </cell>
        </row>
        <row r="414540">
          <cell r="A414540" t="str">
            <v>TOP PDL BA \ PE</v>
          </cell>
        </row>
        <row r="414541">
          <cell r="A414541" t="str">
            <v>TOP PDL BA \ PE</v>
          </cell>
        </row>
        <row r="414542">
          <cell r="A414542" t="str">
            <v>TOP PDL BA \ PE</v>
          </cell>
        </row>
        <row r="414543">
          <cell r="A414543" t="str">
            <v>TOP PDL BA \ PE</v>
          </cell>
        </row>
        <row r="414544">
          <cell r="A414544" t="str">
            <v>TOP PDL BA \ PE</v>
          </cell>
        </row>
        <row r="414545">
          <cell r="A414545" t="str">
            <v>TOP PDL BA \ PE</v>
          </cell>
        </row>
        <row r="414546">
          <cell r="A414546" t="str">
            <v xml:space="preserve">GPS SP         </v>
          </cell>
        </row>
        <row r="414547">
          <cell r="A414547" t="str">
            <v xml:space="preserve">GPS SP         </v>
          </cell>
        </row>
        <row r="414548">
          <cell r="A414548" t="str">
            <v xml:space="preserve">GPS SP         </v>
          </cell>
        </row>
        <row r="414549">
          <cell r="A414549" t="str">
            <v xml:space="preserve">GPS SP         </v>
          </cell>
        </row>
        <row r="414550">
          <cell r="A414550" t="str">
            <v xml:space="preserve">GPS SP         </v>
          </cell>
        </row>
        <row r="414551">
          <cell r="A414551" t="str">
            <v xml:space="preserve">GPS SP         </v>
          </cell>
        </row>
        <row r="414552">
          <cell r="A414552" t="str">
            <v xml:space="preserve">GPS SP         </v>
          </cell>
        </row>
        <row r="414553">
          <cell r="A414553" t="str">
            <v xml:space="preserve">GPS SP         </v>
          </cell>
        </row>
        <row r="414554">
          <cell r="A414554" t="str">
            <v xml:space="preserve">GPS SP         </v>
          </cell>
        </row>
        <row r="414555">
          <cell r="A414555" t="str">
            <v>TOP PDL BA \ PE</v>
          </cell>
        </row>
        <row r="414556">
          <cell r="A414556" t="str">
            <v>TOP PDL BA \ PE</v>
          </cell>
        </row>
        <row r="414557">
          <cell r="A414557" t="str">
            <v>TOP PDL BA \ PE</v>
          </cell>
        </row>
        <row r="414558">
          <cell r="A414558" t="str">
            <v>TOP PDL BA \ PE</v>
          </cell>
        </row>
        <row r="414559">
          <cell r="A414559" t="str">
            <v>TOP PDL BA \ PE</v>
          </cell>
        </row>
        <row r="414560">
          <cell r="A414560" t="str">
            <v>TOP PDL BA \ PE</v>
          </cell>
        </row>
        <row r="414561">
          <cell r="A414561" t="str">
            <v>TOP PDL BA \ PE</v>
          </cell>
        </row>
        <row r="414562">
          <cell r="A414562" t="str">
            <v>TOP PDL BA \ PE</v>
          </cell>
        </row>
        <row r="414563">
          <cell r="A414563" t="str">
            <v>TOP PDL BA \ PE</v>
          </cell>
        </row>
        <row r="414564">
          <cell r="A414564" t="str">
            <v xml:space="preserve">GPS SP         </v>
          </cell>
        </row>
        <row r="414565">
          <cell r="A414565" t="str">
            <v xml:space="preserve">GPS SP         </v>
          </cell>
        </row>
        <row r="414566">
          <cell r="A414566" t="str">
            <v xml:space="preserve">GPS SP         </v>
          </cell>
        </row>
        <row r="414567">
          <cell r="A414567" t="str">
            <v xml:space="preserve">GPS SP         </v>
          </cell>
        </row>
        <row r="414568">
          <cell r="A414568" t="str">
            <v xml:space="preserve">GPS SP         </v>
          </cell>
        </row>
        <row r="414569">
          <cell r="A414569" t="str">
            <v xml:space="preserve">GPS SP         </v>
          </cell>
        </row>
        <row r="414570">
          <cell r="A414570" t="str">
            <v xml:space="preserve">GPS SP         </v>
          </cell>
        </row>
        <row r="414571">
          <cell r="A414571" t="str">
            <v xml:space="preserve">GPS SP         </v>
          </cell>
        </row>
        <row r="414572">
          <cell r="A414572" t="str">
            <v xml:space="preserve">GPS SP         </v>
          </cell>
        </row>
        <row r="414573">
          <cell r="A414573" t="str">
            <v>TOP PDL BA \ RJ</v>
          </cell>
        </row>
        <row r="414574">
          <cell r="A414574" t="str">
            <v>TOP PDL BA \ RJ</v>
          </cell>
        </row>
        <row r="414575">
          <cell r="A414575" t="str">
            <v>TOP PDL BA \ RJ</v>
          </cell>
        </row>
        <row r="414576">
          <cell r="A414576" t="str">
            <v>TOP PDL BA \ RJ</v>
          </cell>
        </row>
        <row r="414577">
          <cell r="A414577" t="str">
            <v>TOP PDL BA \ RJ</v>
          </cell>
        </row>
        <row r="414578">
          <cell r="A414578" t="str">
            <v>TOP PDL BA \ RJ</v>
          </cell>
        </row>
        <row r="414579">
          <cell r="A414579" t="str">
            <v>TOP PDL BA \ RJ</v>
          </cell>
        </row>
        <row r="414580">
          <cell r="A414580" t="str">
            <v>TOP PDL BA \ RJ</v>
          </cell>
        </row>
        <row r="414581">
          <cell r="A414581" t="str">
            <v>TOP PDL BA \ RJ</v>
          </cell>
        </row>
        <row r="414582">
          <cell r="A414582" t="str">
            <v>TOP PDL BA \ PE</v>
          </cell>
        </row>
        <row r="414583">
          <cell r="A414583" t="str">
            <v>TOP PDL BA \ PE</v>
          </cell>
        </row>
        <row r="414584">
          <cell r="A414584" t="str">
            <v>TOP PDL BA \ PE</v>
          </cell>
        </row>
        <row r="414585">
          <cell r="A414585" t="str">
            <v>TOP PDL BA \ PE</v>
          </cell>
        </row>
        <row r="414586">
          <cell r="A414586" t="str">
            <v>TOP PDL BA \ PE</v>
          </cell>
        </row>
        <row r="414587">
          <cell r="A414587" t="str">
            <v>TOP PDL BA \ PE</v>
          </cell>
        </row>
        <row r="414588">
          <cell r="A414588" t="str">
            <v>TOP PDL BA \ PE</v>
          </cell>
        </row>
        <row r="414589">
          <cell r="A414589" t="str">
            <v>TOP PDL BA \ PE</v>
          </cell>
        </row>
        <row r="414590">
          <cell r="A414590" t="str">
            <v>TOP PDL BA \ PE</v>
          </cell>
        </row>
        <row r="414591">
          <cell r="A414591" t="str">
            <v>TOP PDL BA \ RJ</v>
          </cell>
        </row>
        <row r="414592">
          <cell r="A414592" t="str">
            <v>TOP PDL BA \ RJ</v>
          </cell>
        </row>
        <row r="414593">
          <cell r="A414593" t="str">
            <v>TOP PDL BA \ RJ</v>
          </cell>
        </row>
        <row r="414594">
          <cell r="A414594" t="str">
            <v>TOP PDL BA \ RJ</v>
          </cell>
        </row>
        <row r="414595">
          <cell r="A414595" t="str">
            <v>TOP PDL BA \ RJ</v>
          </cell>
        </row>
        <row r="414596">
          <cell r="A414596" t="str">
            <v>TOP PDL BA \ RJ</v>
          </cell>
        </row>
        <row r="414597">
          <cell r="A414597" t="str">
            <v>TOP PDL BA \ RJ</v>
          </cell>
        </row>
        <row r="414598">
          <cell r="A414598" t="str">
            <v>TOP PDL BA \ RJ</v>
          </cell>
        </row>
        <row r="414599">
          <cell r="A414599" t="str">
            <v>TOP PDL BA \ RJ</v>
          </cell>
        </row>
        <row r="414600">
          <cell r="A414600" t="str">
            <v>TOP PDL BA \ PE</v>
          </cell>
        </row>
        <row r="414601">
          <cell r="A414601" t="str">
            <v>TOP PDL BA \ PE</v>
          </cell>
        </row>
        <row r="414602">
          <cell r="A414602" t="str">
            <v>TOP PDL BA \ PE</v>
          </cell>
        </row>
        <row r="414603">
          <cell r="A414603" t="str">
            <v>TOP PDL BA \ PE</v>
          </cell>
        </row>
        <row r="414604">
          <cell r="A414604" t="str">
            <v>TOP PDL BA \ PE</v>
          </cell>
        </row>
        <row r="414605">
          <cell r="A414605" t="str">
            <v>TOP PDL BA \ PE</v>
          </cell>
        </row>
        <row r="414606">
          <cell r="A414606" t="str">
            <v>TOP PDL BA \ PE</v>
          </cell>
        </row>
        <row r="414607">
          <cell r="A414607" t="str">
            <v>TOP PDL BA \ PE</v>
          </cell>
        </row>
        <row r="414608">
          <cell r="A414608" t="str">
            <v>TOP PDL BA \ PE</v>
          </cell>
        </row>
        <row r="414609">
          <cell r="A414609" t="str">
            <v>TOP PDL BA \ RJ</v>
          </cell>
        </row>
        <row r="414610">
          <cell r="A414610" t="str">
            <v>TOP PDL BA \ RJ</v>
          </cell>
        </row>
        <row r="414611">
          <cell r="A414611" t="str">
            <v>TOP PDL BA \ RJ</v>
          </cell>
        </row>
        <row r="414612">
          <cell r="A414612" t="str">
            <v>TOP PDL BA \ RJ</v>
          </cell>
        </row>
        <row r="414613">
          <cell r="A414613" t="str">
            <v>TOP PDL BA \ RJ</v>
          </cell>
        </row>
        <row r="414614">
          <cell r="A414614" t="str">
            <v>TOP PDL BA \ RJ</v>
          </cell>
        </row>
        <row r="414615">
          <cell r="A414615" t="str">
            <v>TOP PDL BA \ RJ</v>
          </cell>
        </row>
        <row r="414616">
          <cell r="A414616" t="str">
            <v>TOP PDL BA \ RJ</v>
          </cell>
        </row>
        <row r="414617">
          <cell r="A414617" t="str">
            <v>TOP PDL BA \ RJ</v>
          </cell>
        </row>
        <row r="414618">
          <cell r="A414618" t="str">
            <v>TOP PDL BA \ RJ</v>
          </cell>
        </row>
        <row r="414619">
          <cell r="A414619" t="str">
            <v>TOP PDL BA \ RJ</v>
          </cell>
        </row>
        <row r="414620">
          <cell r="A414620" t="str">
            <v>TOP PDL BA \ RJ</v>
          </cell>
        </row>
        <row r="414621">
          <cell r="A414621" t="str">
            <v>TOP PDL BA \ RJ</v>
          </cell>
        </row>
        <row r="414622">
          <cell r="A414622" t="str">
            <v>TOP PDL BA \ RJ</v>
          </cell>
        </row>
        <row r="414623">
          <cell r="A414623" t="str">
            <v>TOP PDL BA \ RJ</v>
          </cell>
        </row>
        <row r="414624">
          <cell r="A414624" t="str">
            <v>TOP PDL BA \ RJ</v>
          </cell>
        </row>
        <row r="414625">
          <cell r="A414625" t="str">
            <v>TOP PDL BA \ RJ</v>
          </cell>
        </row>
        <row r="414626">
          <cell r="A414626" t="str">
            <v>TOP PDL BA \ RJ</v>
          </cell>
        </row>
        <row r="414627">
          <cell r="A414627" t="str">
            <v>TOP PDL BA \ RJ</v>
          </cell>
        </row>
        <row r="414628">
          <cell r="A414628" t="str">
            <v>TOP PDL BA \ RJ</v>
          </cell>
        </row>
        <row r="414629">
          <cell r="A414629" t="str">
            <v>TOP PDL BA \ RJ</v>
          </cell>
        </row>
        <row r="414630">
          <cell r="A414630" t="str">
            <v>TOP PDL BA \ RJ</v>
          </cell>
        </row>
        <row r="414631">
          <cell r="A414631" t="str">
            <v>TOP PDL BA \ RJ</v>
          </cell>
        </row>
        <row r="414632">
          <cell r="A414632" t="str">
            <v>TOP PDL BA \ RJ</v>
          </cell>
        </row>
        <row r="414633">
          <cell r="A414633" t="str">
            <v>TOP PDL BA \ RJ</v>
          </cell>
        </row>
        <row r="414634">
          <cell r="A414634" t="str">
            <v>TOP PDL BA \ RJ</v>
          </cell>
        </row>
        <row r="414635">
          <cell r="A414635" t="str">
            <v>TOP PDL BA \ RJ</v>
          </cell>
        </row>
        <row r="414636">
          <cell r="A414636" t="str">
            <v>TOP PDL BA \ RJ</v>
          </cell>
        </row>
        <row r="414637">
          <cell r="A414637" t="str">
            <v>TOP PDL BA \ RJ</v>
          </cell>
        </row>
        <row r="414638">
          <cell r="A414638" t="str">
            <v>TOP PDL BA \ RJ</v>
          </cell>
        </row>
        <row r="414639">
          <cell r="A414639" t="str">
            <v>TOP PDL BA \ RJ</v>
          </cell>
        </row>
        <row r="414640">
          <cell r="A414640" t="str">
            <v>TOP PDL BA \ RJ</v>
          </cell>
        </row>
        <row r="414641">
          <cell r="A414641" t="str">
            <v>TOP PDL BA \ RJ</v>
          </cell>
        </row>
        <row r="414642">
          <cell r="A414642" t="str">
            <v>TOP PDL BA \ RJ</v>
          </cell>
        </row>
        <row r="414643">
          <cell r="A414643" t="str">
            <v>TOP PDL BA \ RJ</v>
          </cell>
        </row>
        <row r="414644">
          <cell r="A414644" t="str">
            <v>TOP PDL BA \ RJ</v>
          </cell>
        </row>
        <row r="414645">
          <cell r="A414645" t="str">
            <v>TOP PDL BA \ RJ</v>
          </cell>
        </row>
        <row r="414646">
          <cell r="A414646" t="str">
            <v>TOP PDL BA \ RJ</v>
          </cell>
        </row>
        <row r="414647">
          <cell r="A414647" t="str">
            <v>TOP PDL BA \ RJ</v>
          </cell>
        </row>
        <row r="414648">
          <cell r="A414648" t="str">
            <v>TOP PDL BA \ RJ</v>
          </cell>
        </row>
        <row r="414649">
          <cell r="A414649" t="str">
            <v>TOP PDL BA \ RJ</v>
          </cell>
        </row>
        <row r="414650">
          <cell r="A414650" t="str">
            <v>TOP PDL BA \ RJ</v>
          </cell>
        </row>
        <row r="414651">
          <cell r="A414651" t="str">
            <v>TOP PDL BA \ RJ</v>
          </cell>
        </row>
        <row r="414652">
          <cell r="A414652" t="str">
            <v>TOP PDL BA \ RJ</v>
          </cell>
        </row>
        <row r="414653">
          <cell r="A414653" t="str">
            <v>TOP PDL BA \ RJ</v>
          </cell>
        </row>
        <row r="414654">
          <cell r="A414654" t="str">
            <v>TOP PDL BA \ PE</v>
          </cell>
        </row>
        <row r="414655">
          <cell r="A414655" t="str">
            <v>TOP PDL BA \ PE</v>
          </cell>
        </row>
        <row r="414656">
          <cell r="A414656" t="str">
            <v>TOP PDL BA \ PE</v>
          </cell>
        </row>
        <row r="414657">
          <cell r="A414657" t="str">
            <v>TOP PDL BA \ PE</v>
          </cell>
        </row>
        <row r="414658">
          <cell r="A414658" t="str">
            <v>TOP PDL BA \ PE</v>
          </cell>
        </row>
        <row r="414659">
          <cell r="A414659" t="str">
            <v>TOP PDL BA \ PE</v>
          </cell>
        </row>
        <row r="414660">
          <cell r="A414660" t="str">
            <v>TOP PDL BA \ PE</v>
          </cell>
        </row>
        <row r="414661">
          <cell r="A414661" t="str">
            <v>TOP PDL BA \ PE</v>
          </cell>
        </row>
        <row r="414662">
          <cell r="A414662" t="str">
            <v>TOP PDL BA \ PE</v>
          </cell>
        </row>
        <row r="414663">
          <cell r="A414663" t="str">
            <v>TOP PDL BA \ PE</v>
          </cell>
        </row>
        <row r="414664">
          <cell r="A414664" t="str">
            <v>TOP PDL BA \ PE</v>
          </cell>
        </row>
        <row r="414665">
          <cell r="A414665" t="str">
            <v>TOP PDL BA \ PE</v>
          </cell>
        </row>
        <row r="414666">
          <cell r="A414666" t="str">
            <v>TOP PDL BA \ PE</v>
          </cell>
        </row>
        <row r="414667">
          <cell r="A414667" t="str">
            <v>TOP PDL BA \ PE</v>
          </cell>
        </row>
        <row r="414668">
          <cell r="A414668" t="str">
            <v>TOP PDL BA \ PE</v>
          </cell>
        </row>
        <row r="414669">
          <cell r="A414669" t="str">
            <v>TOP PDL BA \ PE</v>
          </cell>
        </row>
        <row r="414670">
          <cell r="A414670" t="str">
            <v>TOP PDL BA \ PE</v>
          </cell>
        </row>
        <row r="414671">
          <cell r="A414671" t="str">
            <v>TOP PDL BA \ PE</v>
          </cell>
        </row>
        <row r="414672">
          <cell r="A414672" t="str">
            <v>TOP PDL BA \ PE</v>
          </cell>
        </row>
        <row r="414673">
          <cell r="A414673" t="str">
            <v>TOP PDL BA \ PE</v>
          </cell>
        </row>
        <row r="414674">
          <cell r="A414674" t="str">
            <v>TOP PDL BA \ PE</v>
          </cell>
        </row>
        <row r="414675">
          <cell r="A414675" t="str">
            <v>TOP PDL BA \ PE</v>
          </cell>
        </row>
        <row r="414676">
          <cell r="A414676" t="str">
            <v>TOP PDL BA \ PE</v>
          </cell>
        </row>
        <row r="414677">
          <cell r="A414677" t="str">
            <v>TOP PDL BA \ PE</v>
          </cell>
        </row>
        <row r="414678">
          <cell r="A414678" t="str">
            <v>TOP PDL BA \ PE</v>
          </cell>
        </row>
        <row r="414679">
          <cell r="A414679" t="str">
            <v>TOP PDL BA \ PE</v>
          </cell>
        </row>
        <row r="414680">
          <cell r="A414680" t="str">
            <v>TOP PDL BA \ PE</v>
          </cell>
        </row>
        <row r="414681">
          <cell r="A414681" t="str">
            <v>TOP PDL BA \ PE</v>
          </cell>
        </row>
        <row r="414682">
          <cell r="A414682" t="str">
            <v>TOP PDL BA \ PE</v>
          </cell>
        </row>
        <row r="414683">
          <cell r="A414683" t="str">
            <v>TOP PDL BA \ PE</v>
          </cell>
        </row>
        <row r="414684">
          <cell r="A414684" t="str">
            <v>TOP PDL BA \ PE</v>
          </cell>
        </row>
        <row r="414685">
          <cell r="A414685" t="str">
            <v>TOP PDL BA \ PE</v>
          </cell>
        </row>
        <row r="414686">
          <cell r="A414686" t="str">
            <v>TOP PDL BA \ PE</v>
          </cell>
        </row>
        <row r="414687">
          <cell r="A414687" t="str">
            <v>TOP PDL BA \ PE</v>
          </cell>
        </row>
        <row r="414688">
          <cell r="A414688" t="str">
            <v>TOP PDL BA \ PE</v>
          </cell>
        </row>
        <row r="414689">
          <cell r="A414689" t="str">
            <v>TOP PDL BA \ PE</v>
          </cell>
        </row>
        <row r="414690">
          <cell r="A414690" t="str">
            <v>TOP PDL BA \ PE</v>
          </cell>
        </row>
        <row r="414691">
          <cell r="A414691" t="str">
            <v>TOP PDL BA \ PE</v>
          </cell>
        </row>
        <row r="414692">
          <cell r="A414692" t="str">
            <v>TOP PDL BA \ PE</v>
          </cell>
        </row>
        <row r="414693">
          <cell r="A414693" t="str">
            <v>TOP PDL BA \ PE</v>
          </cell>
        </row>
        <row r="414694">
          <cell r="A414694" t="str">
            <v>TOP PDL BA \ PE</v>
          </cell>
        </row>
        <row r="414695">
          <cell r="A414695" t="str">
            <v>TOP PDL BA \ PE</v>
          </cell>
        </row>
        <row r="414696">
          <cell r="A414696" t="str">
            <v>TOP PDL BA \ PE</v>
          </cell>
        </row>
        <row r="414697">
          <cell r="A414697" t="str">
            <v>TOP PDL BA \ PE</v>
          </cell>
        </row>
        <row r="414698">
          <cell r="A414698" t="str">
            <v>TOP PDL BA \ PE</v>
          </cell>
        </row>
        <row r="414699">
          <cell r="A414699" t="str">
            <v>TOP PDL BA \ PE</v>
          </cell>
        </row>
        <row r="414700">
          <cell r="A414700" t="str">
            <v>TOP PDL BA \ PE</v>
          </cell>
        </row>
        <row r="414701">
          <cell r="A414701" t="str">
            <v>TOP PDL BA \ PE</v>
          </cell>
        </row>
        <row r="414702">
          <cell r="A414702" t="str">
            <v>TOP PDL BA \ PE</v>
          </cell>
        </row>
        <row r="414703">
          <cell r="A414703" t="str">
            <v>TOP PDL BA \ PE</v>
          </cell>
        </row>
        <row r="414704">
          <cell r="A414704" t="str">
            <v>TOP PDL BA \ PE</v>
          </cell>
        </row>
        <row r="414705">
          <cell r="A414705" t="str">
            <v>TOP PDL BA \ PE</v>
          </cell>
        </row>
        <row r="414706">
          <cell r="A414706" t="str">
            <v>TOP PDL BA \ PE</v>
          </cell>
        </row>
        <row r="414707">
          <cell r="A414707" t="str">
            <v>TOP PDL BA \ PE</v>
          </cell>
        </row>
        <row r="414708">
          <cell r="A414708" t="str">
            <v xml:space="preserve">SECON MATRIZ   </v>
          </cell>
        </row>
        <row r="414709">
          <cell r="A414709" t="str">
            <v xml:space="preserve">SECON MATRIZ   </v>
          </cell>
        </row>
        <row r="414710">
          <cell r="A414710" t="str">
            <v xml:space="preserve">SECON MATRIZ   </v>
          </cell>
        </row>
        <row r="414711">
          <cell r="A414711" t="str">
            <v xml:space="preserve">SECON MATRIZ   </v>
          </cell>
        </row>
        <row r="414712">
          <cell r="A414712" t="str">
            <v xml:space="preserve">SECON MATRIZ   </v>
          </cell>
        </row>
        <row r="414713">
          <cell r="A414713" t="str">
            <v xml:space="preserve">SECON MATRIZ   </v>
          </cell>
        </row>
        <row r="414714">
          <cell r="A414714" t="str">
            <v xml:space="preserve">SECON MATRIZ   </v>
          </cell>
        </row>
        <row r="414715">
          <cell r="A414715" t="str">
            <v xml:space="preserve">SECON MATRIZ   </v>
          </cell>
        </row>
        <row r="414716">
          <cell r="A414716" t="str">
            <v xml:space="preserve">SECON MATRIZ   </v>
          </cell>
        </row>
        <row r="414717">
          <cell r="A414717" t="str">
            <v xml:space="preserve">SECON MATRIZ   </v>
          </cell>
        </row>
        <row r="414718">
          <cell r="A414718" t="str">
            <v xml:space="preserve">SECON MATRIZ   </v>
          </cell>
        </row>
        <row r="414719">
          <cell r="A414719" t="str">
            <v xml:space="preserve">SECON MATRIZ   </v>
          </cell>
        </row>
        <row r="414720">
          <cell r="A414720" t="str">
            <v xml:space="preserve">SECON MATRIZ   </v>
          </cell>
        </row>
        <row r="414721">
          <cell r="A414721" t="str">
            <v xml:space="preserve">SECON MATRIZ   </v>
          </cell>
        </row>
        <row r="414722">
          <cell r="A414722" t="str">
            <v xml:space="preserve">SECON MATRIZ   </v>
          </cell>
        </row>
        <row r="414723">
          <cell r="A414723" t="str">
            <v xml:space="preserve">SECON MATRIZ   </v>
          </cell>
        </row>
        <row r="414724">
          <cell r="A414724" t="str">
            <v xml:space="preserve">SECON MATRIZ   </v>
          </cell>
        </row>
        <row r="414725">
          <cell r="A414725" t="str">
            <v xml:space="preserve">SECON MATRIZ   </v>
          </cell>
        </row>
        <row r="414726">
          <cell r="A414726" t="str">
            <v>TOP PDL BA \ PE</v>
          </cell>
        </row>
        <row r="414727">
          <cell r="A414727" t="str">
            <v>TOP PDL BA \ PE</v>
          </cell>
        </row>
        <row r="414728">
          <cell r="A414728" t="str">
            <v>TOP PDL BA \ PE</v>
          </cell>
        </row>
        <row r="414729">
          <cell r="A414729" t="str">
            <v>TOP PDL BA \ PE</v>
          </cell>
        </row>
        <row r="414730">
          <cell r="A414730" t="str">
            <v>TOP PDL BA \ PE</v>
          </cell>
        </row>
        <row r="414731">
          <cell r="A414731" t="str">
            <v>TOP PDL BA \ PE</v>
          </cell>
        </row>
        <row r="414732">
          <cell r="A414732" t="str">
            <v>TOP PDL BA \ PE</v>
          </cell>
        </row>
        <row r="414733">
          <cell r="A414733" t="str">
            <v>TOP PDL BA \ PE</v>
          </cell>
        </row>
        <row r="414734">
          <cell r="A414734" t="str">
            <v>TOP PDL BA \ PE</v>
          </cell>
        </row>
        <row r="414735">
          <cell r="A414735" t="str">
            <v xml:space="preserve">SECON MATRIZ   </v>
          </cell>
        </row>
        <row r="414736">
          <cell r="A414736" t="str">
            <v xml:space="preserve">SECON MATRIZ   </v>
          </cell>
        </row>
        <row r="414737">
          <cell r="A414737" t="str">
            <v xml:space="preserve">SECON MATRIZ   </v>
          </cell>
        </row>
        <row r="414738">
          <cell r="A414738" t="str">
            <v xml:space="preserve">SECON MATRIZ   </v>
          </cell>
        </row>
        <row r="414739">
          <cell r="A414739" t="str">
            <v xml:space="preserve">SECON MATRIZ   </v>
          </cell>
        </row>
        <row r="414740">
          <cell r="A414740" t="str">
            <v xml:space="preserve">SECON MATRIZ   </v>
          </cell>
        </row>
        <row r="414741">
          <cell r="A414741" t="str">
            <v xml:space="preserve">SECON MATRIZ   </v>
          </cell>
        </row>
        <row r="414742">
          <cell r="A414742" t="str">
            <v xml:space="preserve">SECON MATRIZ   </v>
          </cell>
        </row>
        <row r="414743">
          <cell r="A414743" t="str">
            <v xml:space="preserve">SECON MATRIZ   </v>
          </cell>
        </row>
        <row r="414744">
          <cell r="A414744" t="str">
            <v>TOP PDL BA \ PE</v>
          </cell>
        </row>
        <row r="414745">
          <cell r="A414745" t="str">
            <v>TOP PDL BA \ PE</v>
          </cell>
        </row>
        <row r="414746">
          <cell r="A414746" t="str">
            <v>TOP PDL BA \ PE</v>
          </cell>
        </row>
        <row r="414747">
          <cell r="A414747" t="str">
            <v>TOP PDL BA \ PE</v>
          </cell>
        </row>
        <row r="414748">
          <cell r="A414748" t="str">
            <v>TOP PDL BA \ PE</v>
          </cell>
        </row>
        <row r="414749">
          <cell r="A414749" t="str">
            <v>TOP PDL BA \ PE</v>
          </cell>
        </row>
        <row r="414750">
          <cell r="A414750" t="str">
            <v>TOP PDL BA \ PE</v>
          </cell>
        </row>
        <row r="414751">
          <cell r="A414751" t="str">
            <v>TOP PDL BA \ PE</v>
          </cell>
        </row>
        <row r="414752">
          <cell r="A414752" t="str">
            <v>TOP PDL BA \ PE</v>
          </cell>
        </row>
        <row r="414753">
          <cell r="A414753" t="str">
            <v>TOP PDL BA \ PE</v>
          </cell>
        </row>
        <row r="414754">
          <cell r="A414754" t="str">
            <v>TOP PDL BA \ PE</v>
          </cell>
        </row>
        <row r="414755">
          <cell r="A414755" t="str">
            <v>TOP PDL BA \ PE</v>
          </cell>
        </row>
        <row r="414756">
          <cell r="A414756" t="str">
            <v>TOP PDL BA \ PE</v>
          </cell>
        </row>
        <row r="414757">
          <cell r="A414757" t="str">
            <v>TOP PDL BA \ PE</v>
          </cell>
        </row>
        <row r="414758">
          <cell r="A414758" t="str">
            <v>TOP PDL BA \ PE</v>
          </cell>
        </row>
        <row r="414759">
          <cell r="A414759" t="str">
            <v>TOP PDL BA \ PE</v>
          </cell>
        </row>
        <row r="414760">
          <cell r="A414760" t="str">
            <v>TOP PDL BA \ PE</v>
          </cell>
        </row>
        <row r="414761">
          <cell r="A414761" t="str">
            <v>TOP PDL BA \ PE</v>
          </cell>
        </row>
        <row r="414762">
          <cell r="A414762" t="str">
            <v>TOP PDL BA \ PE</v>
          </cell>
        </row>
        <row r="414763">
          <cell r="A414763" t="str">
            <v>TOP PDL BA \ PE</v>
          </cell>
        </row>
        <row r="414764">
          <cell r="A414764" t="str">
            <v>TOP PDL BA \ PE</v>
          </cell>
        </row>
        <row r="414765">
          <cell r="A414765" t="str">
            <v>TOP PDL BA \ PE</v>
          </cell>
        </row>
        <row r="414766">
          <cell r="A414766" t="str">
            <v>TOP PDL BA \ PE</v>
          </cell>
        </row>
        <row r="414767">
          <cell r="A414767" t="str">
            <v>TOP PDL BA \ PE</v>
          </cell>
        </row>
        <row r="414768">
          <cell r="A414768" t="str">
            <v>TOP PDL BA \ PE</v>
          </cell>
        </row>
        <row r="414769">
          <cell r="A414769" t="str">
            <v>TOP PDL BA \ PE</v>
          </cell>
        </row>
        <row r="414770">
          <cell r="A414770" t="str">
            <v>TOP PDL BA \ PE</v>
          </cell>
        </row>
        <row r="414771">
          <cell r="A414771" t="str">
            <v>TOP PDL BA \ PE</v>
          </cell>
        </row>
        <row r="414772">
          <cell r="A414772" t="str">
            <v>TOP PDL BA \ PE</v>
          </cell>
        </row>
        <row r="414773">
          <cell r="A414773" t="str">
            <v>TOP PDL BA \ PE</v>
          </cell>
        </row>
        <row r="414774">
          <cell r="A414774" t="str">
            <v>TOP PDL BA \ PE</v>
          </cell>
        </row>
        <row r="414775">
          <cell r="A414775" t="str">
            <v>TOP PDL BA \ PE</v>
          </cell>
        </row>
        <row r="414776">
          <cell r="A414776" t="str">
            <v>TOP PDL BA \ PE</v>
          </cell>
        </row>
        <row r="414777">
          <cell r="A414777" t="str">
            <v>TOP PDL BA \ PE</v>
          </cell>
        </row>
        <row r="414778">
          <cell r="A414778" t="str">
            <v>TOP PDL BA \ PE</v>
          </cell>
        </row>
        <row r="414779">
          <cell r="A414779" t="str">
            <v>TOP PDL BA \ PE</v>
          </cell>
        </row>
        <row r="414780">
          <cell r="A414780" t="str">
            <v>TOP PDL BA \ PE</v>
          </cell>
        </row>
        <row r="414781">
          <cell r="A414781" t="str">
            <v>TOP PDL BA \ PE</v>
          </cell>
        </row>
        <row r="414782">
          <cell r="A414782" t="str">
            <v>TOP PDL BA \ PE</v>
          </cell>
        </row>
        <row r="414783">
          <cell r="A414783" t="str">
            <v>TOP PDL BA \ PE</v>
          </cell>
        </row>
        <row r="414784">
          <cell r="A414784" t="str">
            <v>TOP PDL BA \ PE</v>
          </cell>
        </row>
        <row r="414785">
          <cell r="A414785" t="str">
            <v>TOP PDL BA \ PE</v>
          </cell>
        </row>
        <row r="414786">
          <cell r="A414786" t="str">
            <v>TOP PDL BA \ PE</v>
          </cell>
        </row>
        <row r="414787">
          <cell r="A414787" t="str">
            <v>TOP PDL BA \ PE</v>
          </cell>
        </row>
        <row r="414788">
          <cell r="A414788" t="str">
            <v>TOP PDL BA \ PE</v>
          </cell>
        </row>
        <row r="414789">
          <cell r="A414789" t="str">
            <v>TOP PDL BA \ PE</v>
          </cell>
        </row>
        <row r="414790">
          <cell r="A414790" t="str">
            <v>TOP PDL BA \ PE</v>
          </cell>
        </row>
        <row r="414791">
          <cell r="A414791" t="str">
            <v>TOP PDL BA \ PE</v>
          </cell>
        </row>
        <row r="414792">
          <cell r="A414792" t="str">
            <v>TOP PDL BA \ PE</v>
          </cell>
        </row>
        <row r="414793">
          <cell r="A414793" t="str">
            <v>TOP PDL BA \ PE</v>
          </cell>
        </row>
        <row r="414794">
          <cell r="A414794" t="str">
            <v>TOP PDL BA \ PE</v>
          </cell>
        </row>
        <row r="414795">
          <cell r="A414795" t="str">
            <v>TOP PDL BA \ PE</v>
          </cell>
        </row>
        <row r="414796">
          <cell r="A414796" t="str">
            <v>TOP PDL BA \ PE</v>
          </cell>
        </row>
        <row r="414797">
          <cell r="A414797" t="str">
            <v>TOP PDL BA \ PE</v>
          </cell>
        </row>
        <row r="414798">
          <cell r="A414798" t="str">
            <v>TOP PDL BA \ PE</v>
          </cell>
        </row>
        <row r="414799">
          <cell r="A414799" t="str">
            <v>TOP PDL BA \ PE</v>
          </cell>
        </row>
        <row r="414800">
          <cell r="A414800" t="str">
            <v>TOP PDL BA \ PE</v>
          </cell>
        </row>
        <row r="414801">
          <cell r="A414801" t="str">
            <v>TOP PDL BA \ PE</v>
          </cell>
        </row>
        <row r="414802">
          <cell r="A414802" t="str">
            <v>TOP PDL BA \ PE</v>
          </cell>
        </row>
        <row r="414803">
          <cell r="A414803" t="str">
            <v>TOP PDL BA \ PE</v>
          </cell>
        </row>
        <row r="414804">
          <cell r="A414804" t="str">
            <v>TOP PDL BA \ PE</v>
          </cell>
        </row>
        <row r="414805">
          <cell r="A414805" t="str">
            <v>TOP PDL BA \ PE</v>
          </cell>
        </row>
        <row r="414806">
          <cell r="A414806" t="str">
            <v>TOP PDL BA \ PE</v>
          </cell>
        </row>
        <row r="414807">
          <cell r="A414807" t="str">
            <v>TOP PDL BA \ PE</v>
          </cell>
        </row>
        <row r="414808">
          <cell r="A414808" t="str">
            <v>TOP PDL BA \ PE</v>
          </cell>
        </row>
        <row r="414809">
          <cell r="A414809" t="str">
            <v>TOP PDL BA \ PE</v>
          </cell>
        </row>
        <row r="414810">
          <cell r="A414810" t="str">
            <v>TOP PDL BA \ PE</v>
          </cell>
        </row>
        <row r="414811">
          <cell r="A414811" t="str">
            <v>TOP PDL BA \ PE</v>
          </cell>
        </row>
        <row r="414812">
          <cell r="A414812" t="str">
            <v>TOP PDL BA \ PE</v>
          </cell>
        </row>
        <row r="414813">
          <cell r="A414813" t="str">
            <v>TOP PDL BA \ PE</v>
          </cell>
        </row>
        <row r="414814">
          <cell r="A414814" t="str">
            <v>TOP PDL BA \ PE</v>
          </cell>
        </row>
        <row r="414815">
          <cell r="A414815" t="str">
            <v>TOP PDL BA \ PE</v>
          </cell>
        </row>
        <row r="414816">
          <cell r="A414816" t="str">
            <v xml:space="preserve">GPS RJ         </v>
          </cell>
        </row>
        <row r="414817">
          <cell r="A414817" t="str">
            <v xml:space="preserve">GPS RJ         </v>
          </cell>
        </row>
        <row r="414818">
          <cell r="A414818" t="str">
            <v xml:space="preserve">GPS RJ         </v>
          </cell>
        </row>
        <row r="414819">
          <cell r="A414819" t="str">
            <v xml:space="preserve">GPS RJ         </v>
          </cell>
        </row>
        <row r="414820">
          <cell r="A414820" t="str">
            <v xml:space="preserve">GPS RJ         </v>
          </cell>
        </row>
        <row r="414821">
          <cell r="A414821" t="str">
            <v xml:space="preserve">GPS RJ         </v>
          </cell>
        </row>
        <row r="414822">
          <cell r="A414822" t="str">
            <v xml:space="preserve">GPS RJ         </v>
          </cell>
        </row>
        <row r="414823">
          <cell r="A414823" t="str">
            <v xml:space="preserve">GPS RJ         </v>
          </cell>
        </row>
        <row r="414824">
          <cell r="A414824" t="str">
            <v xml:space="preserve">GPS RJ         </v>
          </cell>
        </row>
        <row r="414825">
          <cell r="A414825" t="str">
            <v xml:space="preserve">GPS RJ         </v>
          </cell>
        </row>
        <row r="414826">
          <cell r="A414826" t="str">
            <v xml:space="preserve">GPS RJ         </v>
          </cell>
        </row>
        <row r="414827">
          <cell r="A414827" t="str">
            <v xml:space="preserve">GPS RJ         </v>
          </cell>
        </row>
        <row r="414828">
          <cell r="A414828" t="str">
            <v xml:space="preserve">GPS RJ         </v>
          </cell>
        </row>
        <row r="414829">
          <cell r="A414829" t="str">
            <v xml:space="preserve">GPS RJ         </v>
          </cell>
        </row>
        <row r="414830">
          <cell r="A414830" t="str">
            <v xml:space="preserve">GPS RJ         </v>
          </cell>
        </row>
        <row r="414831">
          <cell r="A414831" t="str">
            <v xml:space="preserve">GPS RJ         </v>
          </cell>
        </row>
        <row r="414832">
          <cell r="A414832" t="str">
            <v xml:space="preserve">GPS RJ         </v>
          </cell>
        </row>
        <row r="414833">
          <cell r="A414833" t="str">
            <v xml:space="preserve">GPS RJ         </v>
          </cell>
        </row>
        <row r="414834">
          <cell r="A414834" t="str">
            <v xml:space="preserve">GPS RJ         </v>
          </cell>
        </row>
        <row r="414835">
          <cell r="A414835" t="str">
            <v xml:space="preserve">GPS RJ         </v>
          </cell>
        </row>
        <row r="414836">
          <cell r="A414836" t="str">
            <v xml:space="preserve">GPS RJ         </v>
          </cell>
        </row>
        <row r="414837">
          <cell r="A414837" t="str">
            <v xml:space="preserve">GPS RJ         </v>
          </cell>
        </row>
        <row r="414838">
          <cell r="A414838" t="str">
            <v xml:space="preserve">GPS RJ         </v>
          </cell>
        </row>
        <row r="414839">
          <cell r="A414839" t="str">
            <v xml:space="preserve">GPS RJ         </v>
          </cell>
        </row>
        <row r="414840">
          <cell r="A414840" t="str">
            <v xml:space="preserve">GPS RJ         </v>
          </cell>
        </row>
        <row r="414841">
          <cell r="A414841" t="str">
            <v xml:space="preserve">GPS RJ         </v>
          </cell>
        </row>
        <row r="414842">
          <cell r="A414842" t="str">
            <v xml:space="preserve">GPS RJ         </v>
          </cell>
        </row>
        <row r="414843">
          <cell r="A414843" t="str">
            <v xml:space="preserve">GPS RJ         </v>
          </cell>
        </row>
        <row r="414844">
          <cell r="A414844" t="str">
            <v xml:space="preserve">GPS RJ         </v>
          </cell>
        </row>
        <row r="414845">
          <cell r="A414845" t="str">
            <v xml:space="preserve">GPS RJ         </v>
          </cell>
        </row>
        <row r="414846">
          <cell r="A414846" t="str">
            <v xml:space="preserve">GPS RJ         </v>
          </cell>
        </row>
        <row r="414847">
          <cell r="A414847" t="str">
            <v xml:space="preserve">GPS RJ         </v>
          </cell>
        </row>
        <row r="414848">
          <cell r="A414848" t="str">
            <v xml:space="preserve">GPS RJ         </v>
          </cell>
        </row>
        <row r="414849">
          <cell r="A414849" t="str">
            <v xml:space="preserve">GPS RJ         </v>
          </cell>
        </row>
        <row r="414850">
          <cell r="A414850" t="str">
            <v xml:space="preserve">GPS RJ         </v>
          </cell>
        </row>
        <row r="414851">
          <cell r="A414851" t="str">
            <v xml:space="preserve">GPS RJ         </v>
          </cell>
        </row>
        <row r="414852">
          <cell r="A414852" t="str">
            <v xml:space="preserve">GPS RJ         </v>
          </cell>
        </row>
        <row r="414853">
          <cell r="A414853" t="str">
            <v xml:space="preserve">GPS RJ         </v>
          </cell>
        </row>
        <row r="414854">
          <cell r="A414854" t="str">
            <v xml:space="preserve">GPS RJ         </v>
          </cell>
        </row>
        <row r="414855">
          <cell r="A414855" t="str">
            <v xml:space="preserve">GPS RJ         </v>
          </cell>
        </row>
        <row r="414856">
          <cell r="A414856" t="str">
            <v xml:space="preserve">GPS RJ         </v>
          </cell>
        </row>
        <row r="414857">
          <cell r="A414857" t="str">
            <v xml:space="preserve">GPS RJ         </v>
          </cell>
        </row>
        <row r="414858">
          <cell r="A414858" t="str">
            <v xml:space="preserve">GPS RJ         </v>
          </cell>
        </row>
        <row r="414859">
          <cell r="A414859" t="str">
            <v xml:space="preserve">GPS RJ         </v>
          </cell>
        </row>
        <row r="414860">
          <cell r="A414860" t="str">
            <v xml:space="preserve">GPS RJ         </v>
          </cell>
        </row>
        <row r="414861">
          <cell r="A414861" t="str">
            <v>TOP PDL BA \ PE</v>
          </cell>
        </row>
        <row r="414862">
          <cell r="A414862" t="str">
            <v>TOP PDL BA \ PE</v>
          </cell>
        </row>
        <row r="414863">
          <cell r="A414863" t="str">
            <v>TOP PDL BA \ PE</v>
          </cell>
        </row>
        <row r="414864">
          <cell r="A414864" t="str">
            <v>TOP PDL BA \ PE</v>
          </cell>
        </row>
        <row r="414865">
          <cell r="A414865" t="str">
            <v>TOP PDL BA \ PE</v>
          </cell>
        </row>
        <row r="414866">
          <cell r="A414866" t="str">
            <v>TOP PDL BA \ PE</v>
          </cell>
        </row>
        <row r="414867">
          <cell r="A414867" t="str">
            <v>TOP PDL BA \ PE</v>
          </cell>
        </row>
        <row r="414868">
          <cell r="A414868" t="str">
            <v>TOP PDL BA \ PE</v>
          </cell>
        </row>
        <row r="414869">
          <cell r="A414869" t="str">
            <v>TOP PDL BA \ PE</v>
          </cell>
        </row>
        <row r="414870">
          <cell r="A414870" t="str">
            <v>TOP PDL BA \ PE</v>
          </cell>
        </row>
        <row r="414871">
          <cell r="A414871" t="str">
            <v>TOP PDL BA \ PE</v>
          </cell>
        </row>
        <row r="414872">
          <cell r="A414872" t="str">
            <v>TOP PDL BA \ PE</v>
          </cell>
        </row>
        <row r="414873">
          <cell r="A414873" t="str">
            <v>TOP PDL BA \ PE</v>
          </cell>
        </row>
        <row r="414874">
          <cell r="A414874" t="str">
            <v>TOP PDL BA \ PE</v>
          </cell>
        </row>
        <row r="414875">
          <cell r="A414875" t="str">
            <v>TOP PDL BA \ PE</v>
          </cell>
        </row>
        <row r="414876">
          <cell r="A414876" t="str">
            <v>TOP PDL BA \ PE</v>
          </cell>
        </row>
        <row r="414877">
          <cell r="A414877" t="str">
            <v>TOP PDL BA \ PE</v>
          </cell>
        </row>
        <row r="414878">
          <cell r="A414878" t="str">
            <v>TOP PDL BA \ PE</v>
          </cell>
        </row>
        <row r="414879">
          <cell r="A414879" t="str">
            <v>TOP PDL BA \ PE</v>
          </cell>
        </row>
        <row r="414880">
          <cell r="A414880" t="str">
            <v>TOP PDL BA \ PE</v>
          </cell>
        </row>
        <row r="414881">
          <cell r="A414881" t="str">
            <v>TOP PDL BA \ PE</v>
          </cell>
        </row>
        <row r="414882">
          <cell r="A414882" t="str">
            <v>TOP PDL BA \ PE</v>
          </cell>
        </row>
        <row r="414883">
          <cell r="A414883" t="str">
            <v>TOP PDL BA \ PE</v>
          </cell>
        </row>
        <row r="414884">
          <cell r="A414884" t="str">
            <v>TOP PDL BA \ PE</v>
          </cell>
        </row>
        <row r="414885">
          <cell r="A414885" t="str">
            <v>TOP PDL BA \ PE</v>
          </cell>
        </row>
        <row r="414886">
          <cell r="A414886" t="str">
            <v>TOP PDL BA \ PE</v>
          </cell>
        </row>
        <row r="414887">
          <cell r="A414887" t="str">
            <v>TOP PDL BA \ PE</v>
          </cell>
        </row>
        <row r="414888">
          <cell r="A414888" t="str">
            <v>TOP PDL BA \ PE</v>
          </cell>
        </row>
        <row r="414889">
          <cell r="A414889" t="str">
            <v>TOP PDL BA \ PE</v>
          </cell>
        </row>
        <row r="414890">
          <cell r="A414890" t="str">
            <v>TOP PDL BA \ PE</v>
          </cell>
        </row>
        <row r="414891">
          <cell r="A414891" t="str">
            <v>TOP PDL BA \ PE</v>
          </cell>
        </row>
        <row r="414892">
          <cell r="A414892" t="str">
            <v>TOP PDL BA \ PE</v>
          </cell>
        </row>
        <row r="414893">
          <cell r="A414893" t="str">
            <v>TOP PDL BA \ PE</v>
          </cell>
        </row>
        <row r="414894">
          <cell r="A414894" t="str">
            <v>TOP PDL BA \ PE</v>
          </cell>
        </row>
        <row r="414895">
          <cell r="A414895" t="str">
            <v>TOP PDL BA \ PE</v>
          </cell>
        </row>
        <row r="414896">
          <cell r="A414896" t="str">
            <v>TOP PDL BA \ PE</v>
          </cell>
        </row>
        <row r="414897">
          <cell r="A414897" t="str">
            <v>TOP PDL BA \ PE</v>
          </cell>
        </row>
        <row r="414898">
          <cell r="A414898" t="str">
            <v>TOP PDL BA \ PE</v>
          </cell>
        </row>
        <row r="414899">
          <cell r="A414899" t="str">
            <v>TOP PDL BA \ PE</v>
          </cell>
        </row>
        <row r="414900">
          <cell r="A414900" t="str">
            <v>TOP PDL BA \ PE</v>
          </cell>
        </row>
        <row r="414901">
          <cell r="A414901" t="str">
            <v>TOP PDL BA \ PE</v>
          </cell>
        </row>
        <row r="414902">
          <cell r="A414902" t="str">
            <v>TOP PDL BA \ PE</v>
          </cell>
        </row>
        <row r="414903">
          <cell r="A414903" t="str">
            <v>TOP PDL BA \ PE</v>
          </cell>
        </row>
        <row r="414904">
          <cell r="A414904" t="str">
            <v>TOP PDL BA \ PE</v>
          </cell>
        </row>
        <row r="414905">
          <cell r="A414905" t="str">
            <v>TOP PDL BA \ PE</v>
          </cell>
        </row>
        <row r="414906">
          <cell r="A414906" t="str">
            <v>TOP PDL BA \ PE</v>
          </cell>
        </row>
        <row r="414907">
          <cell r="A414907" t="str">
            <v>TOP PDL BA \ PE</v>
          </cell>
        </row>
        <row r="414908">
          <cell r="A414908" t="str">
            <v>TOP PDL BA \ PE</v>
          </cell>
        </row>
        <row r="414909">
          <cell r="A414909" t="str">
            <v>TOP PDL BA \ PE</v>
          </cell>
        </row>
        <row r="414910">
          <cell r="A414910" t="str">
            <v>TOP PDL BA \ PE</v>
          </cell>
        </row>
        <row r="414911">
          <cell r="A414911" t="str">
            <v>TOP PDL BA \ PE</v>
          </cell>
        </row>
        <row r="414912">
          <cell r="A414912" t="str">
            <v>TOP PDL BA \ PE</v>
          </cell>
        </row>
        <row r="414913">
          <cell r="A414913" t="str">
            <v>TOP PDL BA \ PE</v>
          </cell>
        </row>
        <row r="414914">
          <cell r="A414914" t="str">
            <v>TOP PDL BA \ PE</v>
          </cell>
        </row>
        <row r="414915">
          <cell r="A414915" t="str">
            <v>TOP PDL BA \ PE</v>
          </cell>
        </row>
        <row r="414916">
          <cell r="A414916" t="str">
            <v>TOP PDL BA \ PE</v>
          </cell>
        </row>
        <row r="414917">
          <cell r="A414917" t="str">
            <v>TOP PDL BA \ PE</v>
          </cell>
        </row>
        <row r="414918">
          <cell r="A414918" t="str">
            <v>TOP PDL BA \ PE</v>
          </cell>
        </row>
        <row r="414919">
          <cell r="A414919" t="str">
            <v>TOP PDL BA \ PE</v>
          </cell>
        </row>
        <row r="414920">
          <cell r="A414920" t="str">
            <v>TOP PDL BA \ PE</v>
          </cell>
        </row>
        <row r="414921">
          <cell r="A414921" t="str">
            <v>TOP PDL BA \ PE</v>
          </cell>
        </row>
        <row r="414922">
          <cell r="A414922" t="str">
            <v>TOP PDL BA \ PE</v>
          </cell>
        </row>
        <row r="414923">
          <cell r="A414923" t="str">
            <v>TOP PDL BA \ PE</v>
          </cell>
        </row>
        <row r="414924">
          <cell r="A414924" t="str">
            <v>TOP PDL BA \ PE</v>
          </cell>
        </row>
        <row r="414925">
          <cell r="A414925" t="str">
            <v>TOP PDL BA \ PE</v>
          </cell>
        </row>
        <row r="414926">
          <cell r="A414926" t="str">
            <v>TOP PDL BA \ PE</v>
          </cell>
        </row>
        <row r="414927">
          <cell r="A414927" t="str">
            <v>TOP PDL BA \ PE</v>
          </cell>
        </row>
        <row r="414928">
          <cell r="A414928" t="str">
            <v>TOP PDL BA \ PE</v>
          </cell>
        </row>
        <row r="414929">
          <cell r="A414929" t="str">
            <v>TOP PDL BA \ PE</v>
          </cell>
        </row>
        <row r="414930">
          <cell r="A414930" t="str">
            <v>TOP PDL BA \ PE</v>
          </cell>
        </row>
        <row r="414931">
          <cell r="A414931" t="str">
            <v>TOP PDL BA \ PE</v>
          </cell>
        </row>
        <row r="414932">
          <cell r="A414932" t="str">
            <v>TOP PDL BA \ PE</v>
          </cell>
        </row>
        <row r="414933">
          <cell r="A414933" t="str">
            <v>TOP PDL BA \ PE</v>
          </cell>
        </row>
        <row r="414934">
          <cell r="A414934" t="str">
            <v>TOP PDL BA \ PE</v>
          </cell>
        </row>
        <row r="414935">
          <cell r="A414935" t="str">
            <v>TOP PDL BA \ PE</v>
          </cell>
        </row>
        <row r="414936">
          <cell r="A414936" t="str">
            <v>TOP PDL BA \ PE</v>
          </cell>
        </row>
        <row r="414937">
          <cell r="A414937" t="str">
            <v>TOP PDL BA \ PE</v>
          </cell>
        </row>
        <row r="414938">
          <cell r="A414938" t="str">
            <v>TOP PDL BA \ PE</v>
          </cell>
        </row>
        <row r="414939">
          <cell r="A414939" t="str">
            <v>TOP PDL BA \ PE</v>
          </cell>
        </row>
        <row r="414940">
          <cell r="A414940" t="str">
            <v>TOP PDL BA \ PE</v>
          </cell>
        </row>
        <row r="414941">
          <cell r="A414941" t="str">
            <v>TOP PDL BA \ PE</v>
          </cell>
        </row>
        <row r="414942">
          <cell r="A414942" t="str">
            <v>TOP PDL BA \ PE</v>
          </cell>
        </row>
        <row r="414943">
          <cell r="A414943" t="str">
            <v>TOP PDL BA \ PE</v>
          </cell>
        </row>
        <row r="414944">
          <cell r="A414944" t="str">
            <v>TOP PDL BA \ PE</v>
          </cell>
        </row>
        <row r="414945">
          <cell r="A414945" t="str">
            <v>TOP PDL BA \ PE</v>
          </cell>
        </row>
        <row r="414946">
          <cell r="A414946" t="str">
            <v>TOP PDL BA \ PE</v>
          </cell>
        </row>
        <row r="414947">
          <cell r="A414947" t="str">
            <v>TOP PDL BA \ PE</v>
          </cell>
        </row>
        <row r="414948">
          <cell r="A414948" t="str">
            <v>TOP PDL BA \ PE</v>
          </cell>
        </row>
        <row r="414949">
          <cell r="A414949" t="str">
            <v>TOP PDL BA \ PE</v>
          </cell>
        </row>
        <row r="414950">
          <cell r="A414950" t="str">
            <v>TOP PDL BA \ PE</v>
          </cell>
        </row>
        <row r="414951">
          <cell r="A414951" t="str">
            <v>TOP PDL BA \ PE</v>
          </cell>
        </row>
        <row r="414952">
          <cell r="A414952" t="str">
            <v>TOP PDL BA \ PE</v>
          </cell>
        </row>
        <row r="414953">
          <cell r="A414953" t="str">
            <v>TOP PDL BA \ PE</v>
          </cell>
        </row>
        <row r="414954">
          <cell r="A414954" t="str">
            <v>TOP PDL BA \ PE</v>
          </cell>
        </row>
        <row r="414955">
          <cell r="A414955" t="str">
            <v>TOP PDL BA \ PE</v>
          </cell>
        </row>
        <row r="414956">
          <cell r="A414956" t="str">
            <v>TOP PDL BA \ PE</v>
          </cell>
        </row>
        <row r="414957">
          <cell r="A414957" t="str">
            <v>TOP PDL BA \ PE</v>
          </cell>
        </row>
        <row r="414958">
          <cell r="A414958" t="str">
            <v>TOP PDL BA \ PE</v>
          </cell>
        </row>
        <row r="414959">
          <cell r="A414959" t="str">
            <v>TOP PDL BA \ PE</v>
          </cell>
        </row>
        <row r="414960">
          <cell r="A414960" t="str">
            <v>TOP PDL BA \ PE</v>
          </cell>
        </row>
        <row r="414961">
          <cell r="A414961" t="str">
            <v>TOP PDL BA \ PE</v>
          </cell>
        </row>
        <row r="414962">
          <cell r="A414962" t="str">
            <v>TOP PDL BA \ PE</v>
          </cell>
        </row>
        <row r="414963">
          <cell r="A414963" t="str">
            <v>TOP PDL BA \ PE</v>
          </cell>
        </row>
        <row r="414964">
          <cell r="A414964" t="str">
            <v>TOP PDL BA \ PE</v>
          </cell>
        </row>
        <row r="414965">
          <cell r="A414965" t="str">
            <v>TOP PDL BA \ PE</v>
          </cell>
        </row>
        <row r="414966">
          <cell r="A414966" t="str">
            <v>TOP PDL BA \ PE</v>
          </cell>
        </row>
        <row r="414967">
          <cell r="A414967" t="str">
            <v>TOP PDL BA \ PE</v>
          </cell>
        </row>
        <row r="414968">
          <cell r="A414968" t="str">
            <v>TOP PDL BA \ PE</v>
          </cell>
        </row>
        <row r="414969">
          <cell r="A414969" t="str">
            <v>TOP PDL BA \ PE</v>
          </cell>
        </row>
        <row r="414970">
          <cell r="A414970" t="str">
            <v>TOP PDL BA \ PE</v>
          </cell>
        </row>
        <row r="414971">
          <cell r="A414971" t="str">
            <v>TOP PDL BA \ PE</v>
          </cell>
        </row>
        <row r="414972">
          <cell r="A414972" t="str">
            <v>TOP PDL BA \ PE</v>
          </cell>
        </row>
        <row r="414973">
          <cell r="A414973" t="str">
            <v>TOP PDL BA \ PE</v>
          </cell>
        </row>
        <row r="414974">
          <cell r="A414974" t="str">
            <v>TOP PDL BA \ PE</v>
          </cell>
        </row>
        <row r="414975">
          <cell r="A414975" t="str">
            <v>TOP PDL BA \ PE</v>
          </cell>
        </row>
        <row r="414976">
          <cell r="A414976" t="str">
            <v>TOP PDL BA \ PE</v>
          </cell>
        </row>
        <row r="414977">
          <cell r="A414977" t="str">
            <v>TOP PDL BA \ PE</v>
          </cell>
        </row>
        <row r="414978">
          <cell r="A414978" t="str">
            <v>TOP PDL BA \ PE</v>
          </cell>
        </row>
        <row r="414979">
          <cell r="A414979" t="str">
            <v>TOP PDL BA \ PE</v>
          </cell>
        </row>
        <row r="414980">
          <cell r="A414980" t="str">
            <v>TOP PDL BA \ PE</v>
          </cell>
        </row>
        <row r="414981">
          <cell r="A414981" t="str">
            <v>TOP PDL BA \ PE</v>
          </cell>
        </row>
        <row r="414982">
          <cell r="A414982" t="str">
            <v>TOP PDL BA \ PE</v>
          </cell>
        </row>
        <row r="414983">
          <cell r="A414983" t="str">
            <v>TOP PDL BA \ PE</v>
          </cell>
        </row>
        <row r="414984">
          <cell r="A414984" t="str">
            <v>TOP PDL BA \ PE</v>
          </cell>
        </row>
        <row r="414985">
          <cell r="A414985" t="str">
            <v>TOP PDL BA \ PE</v>
          </cell>
        </row>
        <row r="414986">
          <cell r="A414986" t="str">
            <v>TOP PDL BA \ PE</v>
          </cell>
        </row>
        <row r="414987">
          <cell r="A414987" t="str">
            <v>TOP PDL BA \ PE</v>
          </cell>
        </row>
        <row r="414988">
          <cell r="A414988" t="str">
            <v>TOP PDL BA \ PE</v>
          </cell>
        </row>
        <row r="414989">
          <cell r="A414989" t="str">
            <v>TOP PDL BA \ PE</v>
          </cell>
        </row>
        <row r="414990">
          <cell r="A414990" t="str">
            <v>TOP PDL BA \ PE</v>
          </cell>
        </row>
        <row r="414991">
          <cell r="A414991" t="str">
            <v>TOP PDL BA \ PE</v>
          </cell>
        </row>
        <row r="414992">
          <cell r="A414992" t="str">
            <v>TOP PDL BA \ PE</v>
          </cell>
        </row>
        <row r="414993">
          <cell r="A414993" t="str">
            <v>TOP PDL BA \ PE</v>
          </cell>
        </row>
        <row r="414994">
          <cell r="A414994" t="str">
            <v>TOP PDL BA \ PE</v>
          </cell>
        </row>
        <row r="414995">
          <cell r="A414995" t="str">
            <v>TOP PDL BA \ PE</v>
          </cell>
        </row>
        <row r="414996">
          <cell r="A414996" t="str">
            <v>TOP PDL BA \ PE</v>
          </cell>
        </row>
        <row r="414997">
          <cell r="A414997" t="str">
            <v>TOP PDL BA \ PE</v>
          </cell>
        </row>
        <row r="414998">
          <cell r="A414998" t="str">
            <v>TOP PDL BA \ PE</v>
          </cell>
        </row>
        <row r="414999">
          <cell r="A414999" t="str">
            <v>TOP PDL BA \ PE</v>
          </cell>
        </row>
        <row r="415000">
          <cell r="A415000" t="str">
            <v>TOP PDL BA \ PE</v>
          </cell>
        </row>
        <row r="415001">
          <cell r="A415001" t="str">
            <v>TOP PDL BA \ PE</v>
          </cell>
        </row>
        <row r="415002">
          <cell r="A415002" t="str">
            <v>TOP PDL BA \ PE</v>
          </cell>
        </row>
        <row r="415003">
          <cell r="A415003" t="str">
            <v>TOP PDL BA \ PE</v>
          </cell>
        </row>
        <row r="415004">
          <cell r="A415004" t="str">
            <v>TOP PDL BA \ PE</v>
          </cell>
        </row>
        <row r="415005">
          <cell r="A415005" t="str">
            <v>TOP PDL BA \ PE</v>
          </cell>
        </row>
        <row r="415006">
          <cell r="A415006" t="str">
            <v>TOP PDL BA \ PE</v>
          </cell>
        </row>
        <row r="415007">
          <cell r="A415007" t="str">
            <v>TOP PDL BA \ PE</v>
          </cell>
        </row>
        <row r="415008">
          <cell r="A415008" t="str">
            <v>TOP PDL BA \ PE</v>
          </cell>
        </row>
        <row r="415009">
          <cell r="A415009" t="str">
            <v>TOP PDL BA \ PE</v>
          </cell>
        </row>
        <row r="415010">
          <cell r="A415010" t="str">
            <v>TOP PDL BA \ PE</v>
          </cell>
        </row>
        <row r="415011">
          <cell r="A415011" t="str">
            <v>TOP PDL BA \ PE</v>
          </cell>
        </row>
        <row r="415012">
          <cell r="A415012" t="str">
            <v>TOP PDL BA \ PE</v>
          </cell>
        </row>
        <row r="415013">
          <cell r="A415013" t="str">
            <v>TOP PDL BA \ PE</v>
          </cell>
        </row>
        <row r="415014">
          <cell r="A415014" t="str">
            <v>TOP PDL BA \ PE</v>
          </cell>
        </row>
        <row r="415015">
          <cell r="A415015" t="str">
            <v>TOP PDL BA \ PE</v>
          </cell>
        </row>
        <row r="415016">
          <cell r="A415016" t="str">
            <v>TOP PDL BA \ PE</v>
          </cell>
        </row>
        <row r="415017">
          <cell r="A415017" t="str">
            <v>TOP PDL BA \ PE</v>
          </cell>
        </row>
        <row r="415018">
          <cell r="A415018" t="str">
            <v>TOP PDL BA \ PE</v>
          </cell>
        </row>
        <row r="415019">
          <cell r="A415019" t="str">
            <v>TOP PDL BA \ PE</v>
          </cell>
        </row>
        <row r="415020">
          <cell r="A415020" t="str">
            <v>TOP PDL BA \ PE</v>
          </cell>
        </row>
        <row r="415021">
          <cell r="A415021" t="str">
            <v>TOP PDL BA \ PE</v>
          </cell>
        </row>
        <row r="415022">
          <cell r="A415022" t="str">
            <v>TOP PDL BA \ PE</v>
          </cell>
        </row>
        <row r="415023">
          <cell r="A415023" t="str">
            <v>TOP PDL BA \ PE</v>
          </cell>
        </row>
        <row r="415024">
          <cell r="A415024" t="str">
            <v>TOP PDL BA \ PE</v>
          </cell>
        </row>
        <row r="415025">
          <cell r="A415025" t="str">
            <v>TOP PDL BA \ PE</v>
          </cell>
        </row>
        <row r="415026">
          <cell r="A415026" t="str">
            <v>TOP PDL BA \ PE</v>
          </cell>
        </row>
        <row r="415027">
          <cell r="A415027" t="str">
            <v>TOP PDL BA \ PE</v>
          </cell>
        </row>
        <row r="415028">
          <cell r="A415028" t="str">
            <v>TOP PDL BA \ PE</v>
          </cell>
        </row>
        <row r="415029">
          <cell r="A415029" t="str">
            <v>TOP PDL BA \ PE</v>
          </cell>
        </row>
        <row r="415030">
          <cell r="A415030" t="str">
            <v>TOP PDL BA \ PE</v>
          </cell>
        </row>
        <row r="415031">
          <cell r="A415031" t="str">
            <v>TOP PDL BA \ PE</v>
          </cell>
        </row>
        <row r="415032">
          <cell r="A415032" t="str">
            <v>TOP PDL BA \ PE</v>
          </cell>
        </row>
        <row r="415033">
          <cell r="A415033" t="str">
            <v>TOP PDL BA \ PE</v>
          </cell>
        </row>
        <row r="415034">
          <cell r="A415034" t="str">
            <v>TOP PDL BA \ PE</v>
          </cell>
        </row>
        <row r="415035">
          <cell r="A415035" t="str">
            <v>TOP PDL BA \ PE</v>
          </cell>
        </row>
        <row r="415036">
          <cell r="A415036" t="str">
            <v>TOP PDL BA \ PE</v>
          </cell>
        </row>
        <row r="415037">
          <cell r="A415037" t="str">
            <v>TOP PDL BA \ PE</v>
          </cell>
        </row>
        <row r="415038">
          <cell r="A415038" t="str">
            <v>TOP PDL BA \ PE</v>
          </cell>
        </row>
        <row r="415039">
          <cell r="A415039" t="str">
            <v>TOP PDL BA \ PE</v>
          </cell>
        </row>
        <row r="415040">
          <cell r="A415040" t="str">
            <v>TOP PDL BA \ PE</v>
          </cell>
        </row>
        <row r="415041">
          <cell r="A415041" t="str">
            <v>TOP PDL BA \ PE</v>
          </cell>
        </row>
        <row r="415042">
          <cell r="A415042" t="str">
            <v>TOP PDL BA \ PE</v>
          </cell>
        </row>
        <row r="415043">
          <cell r="A415043" t="str">
            <v>TOP PDL BA \ PE</v>
          </cell>
        </row>
        <row r="415044">
          <cell r="A415044" t="str">
            <v>TOP PDL BA \ PE</v>
          </cell>
        </row>
        <row r="415045">
          <cell r="A415045" t="str">
            <v>TOP PDL BA \ PE</v>
          </cell>
        </row>
        <row r="415046">
          <cell r="A415046" t="str">
            <v>TOP PDL BA \ PE</v>
          </cell>
        </row>
        <row r="415047">
          <cell r="A415047" t="str">
            <v>TOP PDL BA \ PE</v>
          </cell>
        </row>
        <row r="415048">
          <cell r="A415048" t="str">
            <v>TOP PDL BA \ PE</v>
          </cell>
        </row>
        <row r="415049">
          <cell r="A415049" t="str">
            <v>TOP PDL BA \ PE</v>
          </cell>
        </row>
        <row r="415050">
          <cell r="A415050" t="str">
            <v>TOP PDL BA \ PE</v>
          </cell>
        </row>
        <row r="415051">
          <cell r="A415051" t="str">
            <v>TOP PDL BA \ PE</v>
          </cell>
        </row>
        <row r="415052">
          <cell r="A415052" t="str">
            <v>TOP PDL BA \ PE</v>
          </cell>
        </row>
        <row r="415053">
          <cell r="A415053" t="str">
            <v>TOP PDL BA \ PE</v>
          </cell>
        </row>
        <row r="415054">
          <cell r="A415054" t="str">
            <v>TOP PDL BA \ PE</v>
          </cell>
        </row>
        <row r="415055">
          <cell r="A415055" t="str">
            <v>TOP PDL BA \ PE</v>
          </cell>
        </row>
        <row r="415056">
          <cell r="A415056" t="str">
            <v>TOP PDL BA \ PE</v>
          </cell>
        </row>
        <row r="415057">
          <cell r="A415057" t="str">
            <v>TOP PDL BA \ PE</v>
          </cell>
        </row>
        <row r="415058">
          <cell r="A415058" t="str">
            <v>TOP PDL BA \ PE</v>
          </cell>
        </row>
        <row r="415059">
          <cell r="A415059" t="str">
            <v>TOP PDL BA \ PE</v>
          </cell>
        </row>
        <row r="415060">
          <cell r="A415060" t="str">
            <v>TOP PDL BA \ PE</v>
          </cell>
        </row>
        <row r="415061">
          <cell r="A415061" t="str">
            <v>TOP PDL BA \ PE</v>
          </cell>
        </row>
        <row r="415062">
          <cell r="A415062" t="str">
            <v>TOP PDL BA \ PE</v>
          </cell>
        </row>
        <row r="415063">
          <cell r="A415063" t="str">
            <v>TOP PDL BA \ PE</v>
          </cell>
        </row>
        <row r="415064">
          <cell r="A415064" t="str">
            <v>TOP PDL BA \ PE</v>
          </cell>
        </row>
        <row r="415065">
          <cell r="A415065" t="str">
            <v>TOP PDL BA \ PE</v>
          </cell>
        </row>
        <row r="415066">
          <cell r="A415066" t="str">
            <v>TOP PDL BA \ PE</v>
          </cell>
        </row>
        <row r="415067">
          <cell r="A415067" t="str">
            <v>TOP PDL BA \ PE</v>
          </cell>
        </row>
        <row r="415068">
          <cell r="A415068" t="str">
            <v>TOP PDL BA \ PE</v>
          </cell>
        </row>
        <row r="415069">
          <cell r="A415069" t="str">
            <v>TOP PDL BA \ PE</v>
          </cell>
        </row>
        <row r="415070">
          <cell r="A415070" t="str">
            <v>TOP PDL BA \ PE</v>
          </cell>
        </row>
        <row r="415071">
          <cell r="A415071" t="str">
            <v>TOP PDL BA \ PE</v>
          </cell>
        </row>
        <row r="415072">
          <cell r="A415072" t="str">
            <v>TOP PDL BA \ PE</v>
          </cell>
        </row>
        <row r="415073">
          <cell r="A415073" t="str">
            <v>TOP PDL BA \ PE</v>
          </cell>
        </row>
        <row r="415074">
          <cell r="A415074" t="str">
            <v>TOP PDL BA \ PE</v>
          </cell>
        </row>
        <row r="415075">
          <cell r="A415075" t="str">
            <v>TOP PDL BA \ PE</v>
          </cell>
        </row>
        <row r="415076">
          <cell r="A415076" t="str">
            <v>TOP PDL BA \ PE</v>
          </cell>
        </row>
        <row r="415077">
          <cell r="A415077" t="str">
            <v>TOP PDL BA \ PE</v>
          </cell>
        </row>
        <row r="415078">
          <cell r="A415078" t="str">
            <v>TOP PDL BA \ PE</v>
          </cell>
        </row>
        <row r="415079">
          <cell r="A415079" t="str">
            <v>TOP PDL BA \ PE</v>
          </cell>
        </row>
        <row r="415080">
          <cell r="A415080" t="str">
            <v>TOP PDL BA \ PE</v>
          </cell>
        </row>
        <row r="415081">
          <cell r="A415081" t="str">
            <v>TOP PDL BA \ PE</v>
          </cell>
        </row>
        <row r="415082">
          <cell r="A415082" t="str">
            <v>TOP PDL BA \ PE</v>
          </cell>
        </row>
        <row r="415083">
          <cell r="A415083" t="str">
            <v>TOP PDL BA \ PE</v>
          </cell>
        </row>
        <row r="415084">
          <cell r="A415084" t="str">
            <v>TOP PDL BA \ PE</v>
          </cell>
        </row>
        <row r="415085">
          <cell r="A415085" t="str">
            <v>TOP PDL BA \ PE</v>
          </cell>
        </row>
        <row r="415086">
          <cell r="A415086" t="str">
            <v>TOP PDL BA \ PE</v>
          </cell>
        </row>
        <row r="415087">
          <cell r="A415087" t="str">
            <v>TOP PDL BA \ PE</v>
          </cell>
        </row>
        <row r="415088">
          <cell r="A415088" t="str">
            <v>TOP PDL BA \ PE</v>
          </cell>
        </row>
        <row r="415089">
          <cell r="A415089" t="str">
            <v xml:space="preserve">GPS SP         </v>
          </cell>
        </row>
        <row r="415090">
          <cell r="A415090" t="str">
            <v xml:space="preserve">GPS SP         </v>
          </cell>
        </row>
        <row r="415091">
          <cell r="A415091" t="str">
            <v xml:space="preserve">GPS SP         </v>
          </cell>
        </row>
        <row r="415092">
          <cell r="A415092" t="str">
            <v xml:space="preserve">GPS SP         </v>
          </cell>
        </row>
        <row r="415093">
          <cell r="A415093" t="str">
            <v xml:space="preserve">GPS SP         </v>
          </cell>
        </row>
        <row r="415094">
          <cell r="A415094" t="str">
            <v xml:space="preserve">GPS SP         </v>
          </cell>
        </row>
        <row r="415095">
          <cell r="A415095" t="str">
            <v xml:space="preserve">GPS SP         </v>
          </cell>
        </row>
        <row r="415096">
          <cell r="A415096" t="str">
            <v xml:space="preserve">GPS SP         </v>
          </cell>
        </row>
        <row r="415097">
          <cell r="A415097" t="str">
            <v xml:space="preserve">GPS SP         </v>
          </cell>
        </row>
        <row r="415098">
          <cell r="A415098" t="str">
            <v xml:space="preserve">GPS SP         </v>
          </cell>
        </row>
        <row r="415099">
          <cell r="A415099" t="str">
            <v xml:space="preserve">GPS SP         </v>
          </cell>
        </row>
        <row r="415100">
          <cell r="A415100" t="str">
            <v xml:space="preserve">GPS SP         </v>
          </cell>
        </row>
        <row r="415101">
          <cell r="A415101" t="str">
            <v xml:space="preserve">GPS SP         </v>
          </cell>
        </row>
        <row r="415102">
          <cell r="A415102" t="str">
            <v xml:space="preserve">GPS SP         </v>
          </cell>
        </row>
        <row r="415103">
          <cell r="A415103" t="str">
            <v xml:space="preserve">GPS SP         </v>
          </cell>
        </row>
        <row r="415104">
          <cell r="A415104" t="str">
            <v xml:space="preserve">GPS SP         </v>
          </cell>
        </row>
        <row r="415105">
          <cell r="A415105" t="str">
            <v xml:space="preserve">GPS SP         </v>
          </cell>
        </row>
        <row r="415106">
          <cell r="A415106" t="str">
            <v xml:space="preserve">GPS SP         </v>
          </cell>
        </row>
        <row r="415107">
          <cell r="A415107" t="str">
            <v xml:space="preserve">GPS SP         </v>
          </cell>
        </row>
        <row r="415108">
          <cell r="A415108" t="str">
            <v xml:space="preserve">GPS SP         </v>
          </cell>
        </row>
        <row r="415109">
          <cell r="A415109" t="str">
            <v xml:space="preserve">GPS SP         </v>
          </cell>
        </row>
        <row r="415110">
          <cell r="A415110" t="str">
            <v xml:space="preserve">GPS SP         </v>
          </cell>
        </row>
        <row r="415111">
          <cell r="A415111" t="str">
            <v xml:space="preserve">GPS SP         </v>
          </cell>
        </row>
        <row r="415112">
          <cell r="A415112" t="str">
            <v xml:space="preserve">GPS SP         </v>
          </cell>
        </row>
        <row r="415113">
          <cell r="A415113" t="str">
            <v xml:space="preserve">GPS SP         </v>
          </cell>
        </row>
        <row r="415114">
          <cell r="A415114" t="str">
            <v xml:space="preserve">GPS SP         </v>
          </cell>
        </row>
        <row r="415115">
          <cell r="A415115" t="str">
            <v xml:space="preserve">GPS SP         </v>
          </cell>
        </row>
        <row r="415116">
          <cell r="A415116" t="str">
            <v xml:space="preserve">GPS SP         </v>
          </cell>
        </row>
        <row r="415117">
          <cell r="A415117" t="str">
            <v xml:space="preserve">GPS SP         </v>
          </cell>
        </row>
        <row r="415118">
          <cell r="A415118" t="str">
            <v xml:space="preserve">GPS SP         </v>
          </cell>
        </row>
        <row r="415119">
          <cell r="A415119" t="str">
            <v xml:space="preserve">GPS SP         </v>
          </cell>
        </row>
        <row r="415120">
          <cell r="A415120" t="str">
            <v xml:space="preserve">GPS SP         </v>
          </cell>
        </row>
        <row r="415121">
          <cell r="A415121" t="str">
            <v xml:space="preserve">GPS SP         </v>
          </cell>
        </row>
        <row r="415122">
          <cell r="A415122" t="str">
            <v xml:space="preserve">GPS SP         </v>
          </cell>
        </row>
        <row r="415123">
          <cell r="A415123" t="str">
            <v xml:space="preserve">GPS SP         </v>
          </cell>
        </row>
        <row r="415124">
          <cell r="A415124" t="str">
            <v xml:space="preserve">GPS SP         </v>
          </cell>
        </row>
        <row r="415125">
          <cell r="A415125" t="str">
            <v>TOP PDL BA \ PE</v>
          </cell>
        </row>
        <row r="415126">
          <cell r="A415126" t="str">
            <v>TOP PDL BA \ PE</v>
          </cell>
        </row>
        <row r="415127">
          <cell r="A415127" t="str">
            <v>TOP PDL BA \ PE</v>
          </cell>
        </row>
        <row r="415128">
          <cell r="A415128" t="str">
            <v>TOP PDL BA \ PE</v>
          </cell>
        </row>
        <row r="415129">
          <cell r="A415129" t="str">
            <v>TOP PDL BA \ PE</v>
          </cell>
        </row>
        <row r="415130">
          <cell r="A415130" t="str">
            <v>TOP PDL BA \ PE</v>
          </cell>
        </row>
        <row r="415131">
          <cell r="A415131" t="str">
            <v>TOP PDL BA \ PE</v>
          </cell>
        </row>
        <row r="415132">
          <cell r="A415132" t="str">
            <v>TOP PDL BA \ PE</v>
          </cell>
        </row>
        <row r="415133">
          <cell r="A415133" t="str">
            <v>TOP PDL BA \ PE</v>
          </cell>
        </row>
        <row r="415134">
          <cell r="A415134" t="str">
            <v>TOP PDL BA \ PE</v>
          </cell>
        </row>
        <row r="415135">
          <cell r="A415135" t="str">
            <v>TOP PDL BA \ PE</v>
          </cell>
        </row>
        <row r="415136">
          <cell r="A415136" t="str">
            <v>TOP PDL BA \ PE</v>
          </cell>
        </row>
        <row r="415137">
          <cell r="A415137" t="str">
            <v>TOP PDL BA \ PE</v>
          </cell>
        </row>
        <row r="415138">
          <cell r="A415138" t="str">
            <v>TOP PDL BA \ PE</v>
          </cell>
        </row>
        <row r="415139">
          <cell r="A415139" t="str">
            <v>TOP PDL BA \ PE</v>
          </cell>
        </row>
        <row r="415140">
          <cell r="A415140" t="str">
            <v>TOP PDL BA \ PE</v>
          </cell>
        </row>
        <row r="415141">
          <cell r="A415141" t="str">
            <v>TOP PDL BA \ PE</v>
          </cell>
        </row>
        <row r="415142">
          <cell r="A415142" t="str">
            <v>TOP PDL BA \ PE</v>
          </cell>
        </row>
        <row r="415143">
          <cell r="A415143" t="str">
            <v>TOP PDL BA \ PE</v>
          </cell>
        </row>
        <row r="415144">
          <cell r="A415144" t="str">
            <v>TOP PDL BA \ PE</v>
          </cell>
        </row>
        <row r="415145">
          <cell r="A415145" t="str">
            <v>TOP PDL BA \ PE</v>
          </cell>
        </row>
        <row r="415146">
          <cell r="A415146" t="str">
            <v>TOP PDL BA \ PE</v>
          </cell>
        </row>
        <row r="415147">
          <cell r="A415147" t="str">
            <v>TOP PDL BA \ PE</v>
          </cell>
        </row>
        <row r="415148">
          <cell r="A415148" t="str">
            <v>TOP PDL BA \ PE</v>
          </cell>
        </row>
        <row r="415149">
          <cell r="A415149" t="str">
            <v>TOP PDL BA \ PE</v>
          </cell>
        </row>
        <row r="415150">
          <cell r="A415150" t="str">
            <v>TOP PDL BA \ PE</v>
          </cell>
        </row>
        <row r="415151">
          <cell r="A415151" t="str">
            <v>TOP PDL BA \ PE</v>
          </cell>
        </row>
        <row r="415152">
          <cell r="A415152" t="str">
            <v>TOP PDL BA \ PE</v>
          </cell>
        </row>
        <row r="415153">
          <cell r="A415153" t="str">
            <v>TOP PDL BA \ PE</v>
          </cell>
        </row>
        <row r="415154">
          <cell r="A415154" t="str">
            <v>TOP PDL BA \ PE</v>
          </cell>
        </row>
        <row r="415155">
          <cell r="A415155" t="str">
            <v>TOP PDL BA \ PE</v>
          </cell>
        </row>
        <row r="415156">
          <cell r="A415156" t="str">
            <v>TOP PDL BA \ PE</v>
          </cell>
        </row>
        <row r="415157">
          <cell r="A415157" t="str">
            <v>TOP PDL BA \ PE</v>
          </cell>
        </row>
        <row r="415158">
          <cell r="A415158" t="str">
            <v>TOP PDL BA \ PE</v>
          </cell>
        </row>
        <row r="415159">
          <cell r="A415159" t="str">
            <v>TOP PDL BA \ PE</v>
          </cell>
        </row>
        <row r="415160">
          <cell r="A415160" t="str">
            <v>TOP PDL BA \ PE</v>
          </cell>
        </row>
        <row r="415161">
          <cell r="A415161" t="str">
            <v>TOP PDL BA \ PE</v>
          </cell>
        </row>
        <row r="415162">
          <cell r="A415162" t="str">
            <v>TOP PDL BA \ PE</v>
          </cell>
        </row>
        <row r="415163">
          <cell r="A415163" t="str">
            <v>TOP PDL BA \ PE</v>
          </cell>
        </row>
        <row r="415164">
          <cell r="A415164" t="str">
            <v>TOP PDL BA \ PE</v>
          </cell>
        </row>
        <row r="415165">
          <cell r="A415165" t="str">
            <v>TOP PDL BA \ PE</v>
          </cell>
        </row>
        <row r="415166">
          <cell r="A415166" t="str">
            <v>TOP PDL BA \ PE</v>
          </cell>
        </row>
        <row r="415167">
          <cell r="A415167" t="str">
            <v>TOP PDL BA \ PE</v>
          </cell>
        </row>
        <row r="415168">
          <cell r="A415168" t="str">
            <v>TOP PDL BA \ PE</v>
          </cell>
        </row>
        <row r="415169">
          <cell r="A415169" t="str">
            <v>TOP PDL BA \ PE</v>
          </cell>
        </row>
        <row r="415170">
          <cell r="A415170" t="str">
            <v>TOP PDL BA \ PE</v>
          </cell>
        </row>
        <row r="415171">
          <cell r="A415171" t="str">
            <v>TOP PDL BA \ PE</v>
          </cell>
        </row>
        <row r="415172">
          <cell r="A415172" t="str">
            <v>TOP PDL BA \ PE</v>
          </cell>
        </row>
        <row r="415173">
          <cell r="A415173" t="str">
            <v>TOP PDL BA \ PE</v>
          </cell>
        </row>
        <row r="415174">
          <cell r="A415174" t="str">
            <v>TOP PDL BA \ PE</v>
          </cell>
        </row>
        <row r="415175">
          <cell r="A415175" t="str">
            <v>TOP PDL BA \ PE</v>
          </cell>
        </row>
        <row r="415176">
          <cell r="A415176" t="str">
            <v>TOP PDL BA \ PE</v>
          </cell>
        </row>
        <row r="415177">
          <cell r="A415177" t="str">
            <v>TOP PDL BA \ PE</v>
          </cell>
        </row>
        <row r="415178">
          <cell r="A415178" t="str">
            <v>TOP PDL BA \ PE</v>
          </cell>
        </row>
        <row r="415179">
          <cell r="A415179" t="str">
            <v>TOP PDL BA \ PE</v>
          </cell>
        </row>
        <row r="415180">
          <cell r="A415180" t="str">
            <v>TOP PDL BA \ PE</v>
          </cell>
        </row>
        <row r="415181">
          <cell r="A415181" t="str">
            <v>TOP PDL BA \ PE</v>
          </cell>
        </row>
        <row r="415182">
          <cell r="A415182" t="str">
            <v>TOP PDL BA \ PE</v>
          </cell>
        </row>
        <row r="415183">
          <cell r="A415183" t="str">
            <v>TOP PDL BA \ PE</v>
          </cell>
        </row>
        <row r="415184">
          <cell r="A415184" t="str">
            <v>TOP PDL BA \ PE</v>
          </cell>
        </row>
        <row r="415185">
          <cell r="A415185" t="str">
            <v>TOP PDL BA \ PE</v>
          </cell>
        </row>
        <row r="415186">
          <cell r="A415186" t="str">
            <v>TOP PDL BA \ PE</v>
          </cell>
        </row>
        <row r="415187">
          <cell r="A415187" t="str">
            <v>TOP PDL BA \ PE</v>
          </cell>
        </row>
        <row r="415188">
          <cell r="A415188" t="str">
            <v>TOP PDL BA \ PE</v>
          </cell>
        </row>
        <row r="415189">
          <cell r="A415189" t="str">
            <v>TOP PDL BA \ PE</v>
          </cell>
        </row>
        <row r="415190">
          <cell r="A415190" t="str">
            <v>TOP PDL BA \ PE</v>
          </cell>
        </row>
        <row r="415191">
          <cell r="A415191" t="str">
            <v>TOP PDL BA \ PE</v>
          </cell>
        </row>
        <row r="415192">
          <cell r="A415192" t="str">
            <v>TOP PDL BA \ PE</v>
          </cell>
        </row>
        <row r="415193">
          <cell r="A415193" t="str">
            <v>TOP PDL BA \ PE</v>
          </cell>
        </row>
        <row r="415194">
          <cell r="A415194" t="str">
            <v>TOP PDL BA \ PE</v>
          </cell>
        </row>
        <row r="415195">
          <cell r="A415195" t="str">
            <v>TOP PDL BA \ PE</v>
          </cell>
        </row>
        <row r="415196">
          <cell r="A415196" t="str">
            <v>TOP PDL BA \ PE</v>
          </cell>
        </row>
        <row r="415197">
          <cell r="A415197" t="str">
            <v>TOP PDL BA \ PE</v>
          </cell>
        </row>
        <row r="415198">
          <cell r="A415198" t="str">
            <v>TOP PDL BA \ PE</v>
          </cell>
        </row>
        <row r="415199">
          <cell r="A415199" t="str">
            <v>TOP PDL BA \ PE</v>
          </cell>
        </row>
        <row r="415200">
          <cell r="A415200" t="str">
            <v>TOP PDL BA \ PE</v>
          </cell>
        </row>
        <row r="415201">
          <cell r="A415201" t="str">
            <v>TOP PDL BA \ PE</v>
          </cell>
        </row>
        <row r="415202">
          <cell r="A415202" t="str">
            <v>TOP PDL BA \ PE</v>
          </cell>
        </row>
        <row r="415203">
          <cell r="A415203" t="str">
            <v>TOP PDL BA \ PE</v>
          </cell>
        </row>
        <row r="415204">
          <cell r="A415204" t="str">
            <v>TOP PDL BA \ PE</v>
          </cell>
        </row>
        <row r="415205">
          <cell r="A415205" t="str">
            <v>TOP PDL BA \ PE</v>
          </cell>
        </row>
        <row r="415206">
          <cell r="A415206" t="str">
            <v>TOP PDL BA \ PE</v>
          </cell>
        </row>
        <row r="415207">
          <cell r="A415207" t="str">
            <v>TOP PDL BA \ PE</v>
          </cell>
        </row>
        <row r="415208">
          <cell r="A415208" t="str">
            <v>TOP PDL BA \ PE</v>
          </cell>
        </row>
        <row r="415209">
          <cell r="A415209" t="str">
            <v>TOP PDL BA \ PE</v>
          </cell>
        </row>
        <row r="415210">
          <cell r="A415210" t="str">
            <v>TOP PDL BA \ PE</v>
          </cell>
        </row>
        <row r="415211">
          <cell r="A415211" t="str">
            <v>TOP PDL BA \ PE</v>
          </cell>
        </row>
        <row r="415212">
          <cell r="A415212" t="str">
            <v>TOP PDL BA \ PE</v>
          </cell>
        </row>
        <row r="415213">
          <cell r="A415213" t="str">
            <v>TOP PDL BA \ PE</v>
          </cell>
        </row>
        <row r="415214">
          <cell r="A415214" t="str">
            <v>TOP PDL BA \ PE</v>
          </cell>
        </row>
        <row r="415215">
          <cell r="A415215" t="str">
            <v>TOP PDL BA \ PE</v>
          </cell>
        </row>
        <row r="415216">
          <cell r="A415216" t="str">
            <v>TOP PDL BA \ PE</v>
          </cell>
        </row>
        <row r="415217">
          <cell r="A415217" t="str">
            <v>TOP PDL BA \ PE</v>
          </cell>
        </row>
        <row r="415218">
          <cell r="A415218" t="str">
            <v>TOP PDL BA \ PE</v>
          </cell>
        </row>
        <row r="415219">
          <cell r="A415219" t="str">
            <v>TOP PDL BA \ PE</v>
          </cell>
        </row>
        <row r="415220">
          <cell r="A415220" t="str">
            <v>TOP PDL BA \ PE</v>
          </cell>
        </row>
        <row r="415221">
          <cell r="A415221" t="str">
            <v>TOP PDL BA \ PE</v>
          </cell>
        </row>
        <row r="415222">
          <cell r="A415222" t="str">
            <v>TOP PDL BA \ PE</v>
          </cell>
        </row>
        <row r="415223">
          <cell r="A415223" t="str">
            <v>TOP PDL BA \ PE</v>
          </cell>
        </row>
        <row r="415224">
          <cell r="A415224" t="str">
            <v>TOP PDL BA \ PE</v>
          </cell>
        </row>
        <row r="415225">
          <cell r="A415225" t="str">
            <v>TOP PDL BA \ PE</v>
          </cell>
        </row>
        <row r="415226">
          <cell r="A415226" t="str">
            <v>TOP PDL BA \ PE</v>
          </cell>
        </row>
        <row r="415227">
          <cell r="A415227" t="str">
            <v>TOP PDL BA \ PE</v>
          </cell>
        </row>
        <row r="415228">
          <cell r="A415228" t="str">
            <v>TOP PDL BA \ PE</v>
          </cell>
        </row>
        <row r="415229">
          <cell r="A415229" t="str">
            <v>TOP PDL BA \ PE</v>
          </cell>
        </row>
        <row r="415230">
          <cell r="A415230" t="str">
            <v>TOP PDL BA \ PE</v>
          </cell>
        </row>
        <row r="415231">
          <cell r="A415231" t="str">
            <v>TOP PDL BA \ PE</v>
          </cell>
        </row>
        <row r="415232">
          <cell r="A415232" t="str">
            <v>TOP PDL BA \ PE</v>
          </cell>
        </row>
        <row r="415233">
          <cell r="A415233" t="str">
            <v>TOP PDL BA \ PE</v>
          </cell>
        </row>
        <row r="415234">
          <cell r="A415234" t="str">
            <v>TOP PDL BA \ PE</v>
          </cell>
        </row>
        <row r="415235">
          <cell r="A415235" t="str">
            <v>TOP PDL BA \ PE</v>
          </cell>
        </row>
        <row r="415236">
          <cell r="A415236" t="str">
            <v>TOP PDL BA \ PE</v>
          </cell>
        </row>
        <row r="415237">
          <cell r="A415237" t="str">
            <v>TOP PDL BA \ PE</v>
          </cell>
        </row>
        <row r="415238">
          <cell r="A415238" t="str">
            <v>TOP PDL BA \ PE</v>
          </cell>
        </row>
        <row r="415239">
          <cell r="A415239" t="str">
            <v>TOP PDL BA \ PE</v>
          </cell>
        </row>
        <row r="415240">
          <cell r="A415240" t="str">
            <v>TOP PDL BA \ PE</v>
          </cell>
        </row>
        <row r="415241">
          <cell r="A415241" t="str">
            <v>TOP PDL BA \ PE</v>
          </cell>
        </row>
        <row r="415242">
          <cell r="A415242" t="str">
            <v>TOP PDL BA \ PE</v>
          </cell>
        </row>
        <row r="415243">
          <cell r="A415243" t="str">
            <v>TOP PDL BA \ PE</v>
          </cell>
        </row>
        <row r="415244">
          <cell r="A415244" t="str">
            <v>TOP PDL BA \ PE</v>
          </cell>
        </row>
        <row r="415245">
          <cell r="A415245" t="str">
            <v>TOP PDL BA \ PE</v>
          </cell>
        </row>
        <row r="415246">
          <cell r="A415246" t="str">
            <v>TOP PDL BA \ PE</v>
          </cell>
        </row>
        <row r="415247">
          <cell r="A415247" t="str">
            <v>TOP PDL BA \ PE</v>
          </cell>
        </row>
        <row r="415248">
          <cell r="A415248" t="str">
            <v>TOP PDL BA \ PE</v>
          </cell>
        </row>
        <row r="415249">
          <cell r="A415249" t="str">
            <v>TOP PDL BA \ PE</v>
          </cell>
        </row>
        <row r="415250">
          <cell r="A415250" t="str">
            <v>TOP PDL BA \ PE</v>
          </cell>
        </row>
        <row r="415251">
          <cell r="A415251" t="str">
            <v>TOP PDL BA \ PE</v>
          </cell>
        </row>
        <row r="415252">
          <cell r="A415252" t="str">
            <v>TOP PDL BA \ PE</v>
          </cell>
        </row>
        <row r="415253">
          <cell r="A415253" t="str">
            <v>TOP PDL BA \ PE</v>
          </cell>
        </row>
        <row r="415254">
          <cell r="A415254" t="str">
            <v>TOP PDL BA \ PE</v>
          </cell>
        </row>
        <row r="415255">
          <cell r="A415255" t="str">
            <v>TOP PDL BA \ PE</v>
          </cell>
        </row>
        <row r="415256">
          <cell r="A415256" t="str">
            <v>TOP PDL BA \ PE</v>
          </cell>
        </row>
        <row r="415257">
          <cell r="A415257" t="str">
            <v>TOP PDL BA \ PE</v>
          </cell>
        </row>
        <row r="415258">
          <cell r="A415258" t="str">
            <v>TOP PDL BA \ PE</v>
          </cell>
        </row>
        <row r="415259">
          <cell r="A415259" t="str">
            <v>TOP PDL BA \ PE</v>
          </cell>
        </row>
        <row r="415260">
          <cell r="A415260" t="str">
            <v>TOP PDL BA \ PE</v>
          </cell>
        </row>
        <row r="415261">
          <cell r="A415261" t="str">
            <v>TOP PDL BA \ PE</v>
          </cell>
        </row>
        <row r="415262">
          <cell r="A415262" t="str">
            <v>TOP PDL BA \ PE</v>
          </cell>
        </row>
        <row r="415263">
          <cell r="A415263" t="str">
            <v>TOP PDL BA \ PE</v>
          </cell>
        </row>
        <row r="415264">
          <cell r="A415264" t="str">
            <v>TOP PDL BA \ PE</v>
          </cell>
        </row>
        <row r="415265">
          <cell r="A415265" t="str">
            <v>TOP PDL BA \ PE</v>
          </cell>
        </row>
        <row r="415266">
          <cell r="A415266" t="str">
            <v>TOP PDL BA \ PE</v>
          </cell>
        </row>
        <row r="415267">
          <cell r="A415267" t="str">
            <v>TOP PDL BA \ PE</v>
          </cell>
        </row>
        <row r="415268">
          <cell r="A415268" t="str">
            <v>TOP PDL BA \ PE</v>
          </cell>
        </row>
        <row r="415269">
          <cell r="A415269" t="str">
            <v>TOP PDL BA \ PE</v>
          </cell>
        </row>
        <row r="415270">
          <cell r="A415270" t="str">
            <v>TOP PDL BA \ PE</v>
          </cell>
        </row>
        <row r="415271">
          <cell r="A415271" t="str">
            <v>TOP PDL BA \ PE</v>
          </cell>
        </row>
        <row r="415272">
          <cell r="A415272" t="str">
            <v>TOP PDL BA \ PE</v>
          </cell>
        </row>
        <row r="415273">
          <cell r="A415273" t="str">
            <v>TOP PDL BA \ PE</v>
          </cell>
        </row>
        <row r="415274">
          <cell r="A415274" t="str">
            <v>TOP PDL BA \ PE</v>
          </cell>
        </row>
        <row r="415275">
          <cell r="A415275" t="str">
            <v>TOP PDL BA \ PE</v>
          </cell>
        </row>
        <row r="415276">
          <cell r="A415276" t="str">
            <v>TOP PDL BA \ PE</v>
          </cell>
        </row>
        <row r="415277">
          <cell r="A415277" t="str">
            <v>TOP PDL BA \ PE</v>
          </cell>
        </row>
        <row r="415278">
          <cell r="A415278" t="str">
            <v>TOP PDL BA \ PE</v>
          </cell>
        </row>
        <row r="415279">
          <cell r="A415279" t="str">
            <v>TOP PDL BA \ PE</v>
          </cell>
        </row>
        <row r="415280">
          <cell r="A415280" t="str">
            <v>TOP PDL BA \ RJ</v>
          </cell>
        </row>
        <row r="415281">
          <cell r="A415281" t="str">
            <v>TOP PDL BA \ RJ</v>
          </cell>
        </row>
        <row r="415282">
          <cell r="A415282" t="str">
            <v>TOP PDL BA \ RJ</v>
          </cell>
        </row>
        <row r="415283">
          <cell r="A415283" t="str">
            <v>TOP PDL BA \ RJ</v>
          </cell>
        </row>
        <row r="415284">
          <cell r="A415284" t="str">
            <v>TOP PDL BA \ RJ</v>
          </cell>
        </row>
        <row r="415285">
          <cell r="A415285" t="str">
            <v>TOP PDL BA \ RJ</v>
          </cell>
        </row>
        <row r="415286">
          <cell r="A415286" t="str">
            <v>TOP PDL BA \ RJ</v>
          </cell>
        </row>
        <row r="415287">
          <cell r="A415287" t="str">
            <v>TOP PDL BA \ RJ</v>
          </cell>
        </row>
        <row r="415288">
          <cell r="A415288" t="str">
            <v>TOP PDL BA \ RJ</v>
          </cell>
        </row>
        <row r="415289">
          <cell r="A415289" t="str">
            <v>TOP PDL BA \ PE</v>
          </cell>
        </row>
        <row r="415290">
          <cell r="A415290" t="str">
            <v>TOP PDL BA \ PE</v>
          </cell>
        </row>
        <row r="415291">
          <cell r="A415291" t="str">
            <v>TOP PDL BA \ PE</v>
          </cell>
        </row>
        <row r="415292">
          <cell r="A415292" t="str">
            <v>TOP PDL BA \ PE</v>
          </cell>
        </row>
        <row r="415293">
          <cell r="A415293" t="str">
            <v>TOP PDL BA \ PE</v>
          </cell>
        </row>
        <row r="415294">
          <cell r="A415294" t="str">
            <v>TOP PDL BA \ PE</v>
          </cell>
        </row>
        <row r="415295">
          <cell r="A415295" t="str">
            <v>TOP PDL BA \ PE</v>
          </cell>
        </row>
        <row r="415296">
          <cell r="A415296" t="str">
            <v>TOP PDL BA \ PE</v>
          </cell>
        </row>
        <row r="415297">
          <cell r="A415297" t="str">
            <v>TOP PDL BA \ PE</v>
          </cell>
        </row>
        <row r="415298">
          <cell r="A415298" t="str">
            <v>TOP PDL BA \ PE</v>
          </cell>
        </row>
        <row r="415299">
          <cell r="A415299" t="str">
            <v>TOP PDL BA \ RJ</v>
          </cell>
        </row>
        <row r="415300">
          <cell r="A415300" t="str">
            <v>TOP PDL BA \ RJ</v>
          </cell>
        </row>
        <row r="415301">
          <cell r="A415301" t="str">
            <v>TOP PDL BA \ RJ</v>
          </cell>
        </row>
        <row r="415302">
          <cell r="A415302" t="str">
            <v>TOP PDL BA \ RJ</v>
          </cell>
        </row>
        <row r="415303">
          <cell r="A415303" t="str">
            <v>TOP PDL BA \ RJ</v>
          </cell>
        </row>
        <row r="415304">
          <cell r="A415304" t="str">
            <v>TOP PDL BA \ RJ</v>
          </cell>
        </row>
        <row r="415305">
          <cell r="A415305" t="str">
            <v>TOP PDL BA \ RJ</v>
          </cell>
        </row>
        <row r="415306">
          <cell r="A415306" t="str">
            <v>TOP PDL BA \ RJ</v>
          </cell>
        </row>
        <row r="415307">
          <cell r="A415307" t="str">
            <v>TOP PDL BA \ RJ</v>
          </cell>
        </row>
        <row r="415308">
          <cell r="A415308" t="str">
            <v>TOP PDL BA \ PE</v>
          </cell>
        </row>
        <row r="415309">
          <cell r="A415309" t="str">
            <v>TOP PDL BA \ PE</v>
          </cell>
        </row>
        <row r="415310">
          <cell r="A415310" t="str">
            <v>TOP PDL BA \ PE</v>
          </cell>
        </row>
        <row r="415311">
          <cell r="A415311" t="str">
            <v>TOP PDL BA \ PE</v>
          </cell>
        </row>
        <row r="415312">
          <cell r="A415312" t="str">
            <v>TOP PDL BA \ PE</v>
          </cell>
        </row>
        <row r="415313">
          <cell r="A415313" t="str">
            <v>TOP PDL BA \ PE</v>
          </cell>
        </row>
        <row r="415314">
          <cell r="A415314" t="str">
            <v>TOP PDL BA \ PE</v>
          </cell>
        </row>
        <row r="415315">
          <cell r="A415315" t="str">
            <v>TOP PDL BA \ PE</v>
          </cell>
        </row>
        <row r="415316">
          <cell r="A415316" t="str">
            <v>TOP PDL BA \ PE</v>
          </cell>
        </row>
        <row r="415317">
          <cell r="A415317" t="str">
            <v>TOP PDL BA \ PE</v>
          </cell>
        </row>
        <row r="415318">
          <cell r="A415318" t="str">
            <v>TOP PDL BA \ PE</v>
          </cell>
        </row>
        <row r="415319">
          <cell r="A415319" t="str">
            <v>TOP PDL BA \ PE</v>
          </cell>
        </row>
        <row r="415320">
          <cell r="A415320" t="str">
            <v>TOP PDL BA \ PE</v>
          </cell>
        </row>
        <row r="415321">
          <cell r="A415321" t="str">
            <v>TOP PDL BA \ PE</v>
          </cell>
        </row>
        <row r="415322">
          <cell r="A415322" t="str">
            <v>TOP PDL BA \ PE</v>
          </cell>
        </row>
        <row r="415323">
          <cell r="A415323" t="str">
            <v>TOP PDL BA \ PE</v>
          </cell>
        </row>
        <row r="415324">
          <cell r="A415324" t="str">
            <v>TOP PDL BA \ PE</v>
          </cell>
        </row>
        <row r="415325">
          <cell r="A415325" t="str">
            <v>TOP PDL BA \ PE</v>
          </cell>
        </row>
        <row r="415326">
          <cell r="A415326" t="str">
            <v>TOP PDL BA \ PE</v>
          </cell>
        </row>
        <row r="415327">
          <cell r="A415327" t="str">
            <v>TOP PDL BA \ PE</v>
          </cell>
        </row>
        <row r="415328">
          <cell r="A415328" t="str">
            <v>TOP PDL BA \ PE</v>
          </cell>
        </row>
        <row r="415329">
          <cell r="A415329" t="str">
            <v>TOP PDL BA \ PE</v>
          </cell>
        </row>
        <row r="415330">
          <cell r="A415330" t="str">
            <v>TOP PDL BA \ PE</v>
          </cell>
        </row>
        <row r="415331">
          <cell r="A415331" t="str">
            <v>TOP PDL BA \ PE</v>
          </cell>
        </row>
        <row r="415332">
          <cell r="A415332" t="str">
            <v>TOP PDL BA \ PE</v>
          </cell>
        </row>
        <row r="415333">
          <cell r="A415333" t="str">
            <v>TOP PDL BA \ PE</v>
          </cell>
        </row>
        <row r="415334">
          <cell r="A415334" t="str">
            <v>TOP PDL BA \ PE</v>
          </cell>
        </row>
        <row r="415335">
          <cell r="A415335" t="str">
            <v>TOP PDL BA \ PE</v>
          </cell>
        </row>
        <row r="415336">
          <cell r="A415336" t="str">
            <v>TOP PDL BA \ PE</v>
          </cell>
        </row>
        <row r="415337">
          <cell r="A415337" t="str">
            <v>TOP PDL BA \ PE</v>
          </cell>
        </row>
        <row r="415338">
          <cell r="A415338" t="str">
            <v>TOP PDL BA \ PE</v>
          </cell>
        </row>
        <row r="415339">
          <cell r="A415339" t="str">
            <v>TOP PDL BA \ PE</v>
          </cell>
        </row>
        <row r="415340">
          <cell r="A415340" t="str">
            <v>TOP PDL BA \ PE</v>
          </cell>
        </row>
        <row r="415341">
          <cell r="A415341" t="str">
            <v>TOP PDL BA \ PE</v>
          </cell>
        </row>
        <row r="415342">
          <cell r="A415342" t="str">
            <v>TOP PDL BA \ PE</v>
          </cell>
        </row>
        <row r="415343">
          <cell r="A415343" t="str">
            <v>TOP PDL BA \ PE</v>
          </cell>
        </row>
        <row r="415344">
          <cell r="A415344" t="str">
            <v>TOP PDL BA \ PE</v>
          </cell>
        </row>
        <row r="415345">
          <cell r="A415345" t="str">
            <v>TOP PDL BA \ PE</v>
          </cell>
        </row>
        <row r="415346">
          <cell r="A415346" t="str">
            <v>TOP PDL BA \ PE</v>
          </cell>
        </row>
        <row r="415347">
          <cell r="A415347" t="str">
            <v>TOP PDL BA \ PE</v>
          </cell>
        </row>
        <row r="415348">
          <cell r="A415348" t="str">
            <v>TOP PDL BA \ PE</v>
          </cell>
        </row>
        <row r="415349">
          <cell r="A415349" t="str">
            <v>TOP PDL BA \ PE</v>
          </cell>
        </row>
        <row r="415350">
          <cell r="A415350" t="str">
            <v>TOP PDL BA \ PE</v>
          </cell>
        </row>
        <row r="415351">
          <cell r="A415351" t="str">
            <v>TOP PDL BA \ PE</v>
          </cell>
        </row>
        <row r="415352">
          <cell r="A415352" t="str">
            <v>TOP PDL BA \ PE</v>
          </cell>
        </row>
        <row r="415353">
          <cell r="A415353" t="str">
            <v>TOP PDL BA \ PE</v>
          </cell>
        </row>
        <row r="415354">
          <cell r="A415354" t="str">
            <v>TOP PDL BA \ PE</v>
          </cell>
        </row>
        <row r="415355">
          <cell r="A415355" t="str">
            <v>TOP PDL BA \ PE</v>
          </cell>
        </row>
        <row r="415356">
          <cell r="A415356" t="str">
            <v>TOP PDL BA \ PE</v>
          </cell>
        </row>
        <row r="415357">
          <cell r="A415357" t="str">
            <v>TOP PDL BA \ PE</v>
          </cell>
        </row>
        <row r="415358">
          <cell r="A415358" t="str">
            <v>TOP PDL BA \ PE</v>
          </cell>
        </row>
        <row r="415359">
          <cell r="A415359" t="str">
            <v>TOP PDL BA \ PE</v>
          </cell>
        </row>
        <row r="415360">
          <cell r="A415360" t="str">
            <v>TOP PDL BA \ PE</v>
          </cell>
        </row>
        <row r="415361">
          <cell r="A415361" t="str">
            <v>TOP PDL BA \ PE</v>
          </cell>
        </row>
        <row r="415362">
          <cell r="A415362" t="str">
            <v>TOP PDL BA \ PE</v>
          </cell>
        </row>
        <row r="415363">
          <cell r="A415363" t="str">
            <v>TOP PDL BA \ PE</v>
          </cell>
        </row>
        <row r="415364">
          <cell r="A415364" t="str">
            <v>TOP PDL BA \ PE</v>
          </cell>
        </row>
        <row r="415365">
          <cell r="A415365" t="str">
            <v>TOP PDL BA \ PE</v>
          </cell>
        </row>
        <row r="415366">
          <cell r="A415366" t="str">
            <v>TOP PDL BA \ PE</v>
          </cell>
        </row>
        <row r="415367">
          <cell r="A415367" t="str">
            <v>TOP PDL BA \ PE</v>
          </cell>
        </row>
        <row r="415368">
          <cell r="A415368" t="str">
            <v>TOP PDL BA \ PE</v>
          </cell>
        </row>
        <row r="415369">
          <cell r="A415369" t="str">
            <v>TOP PDL BA \ PE</v>
          </cell>
        </row>
        <row r="415370">
          <cell r="A415370" t="str">
            <v>TOP PDL BA \ PE</v>
          </cell>
        </row>
        <row r="415371">
          <cell r="A415371" t="str">
            <v>TOP PDL BA \ PE</v>
          </cell>
        </row>
        <row r="415372">
          <cell r="A415372" t="str">
            <v>TOP PDL BA \ PE</v>
          </cell>
        </row>
        <row r="415373">
          <cell r="A415373" t="str">
            <v>TOP PDL BA \ PE</v>
          </cell>
        </row>
        <row r="415374">
          <cell r="A415374" t="str">
            <v>TOP PDL BA \ PE</v>
          </cell>
        </row>
        <row r="415375">
          <cell r="A415375" t="str">
            <v>TOP PDL BA \ PE</v>
          </cell>
        </row>
        <row r="415376">
          <cell r="A415376" t="str">
            <v>TOP PDL BA \ PE</v>
          </cell>
        </row>
        <row r="415377">
          <cell r="A415377" t="str">
            <v>TOP PDL BA \ PE</v>
          </cell>
        </row>
        <row r="415378">
          <cell r="A415378" t="str">
            <v>TOP PDL BA \ PE</v>
          </cell>
        </row>
        <row r="415379">
          <cell r="A415379" t="str">
            <v>TOP PDL BA \ PE</v>
          </cell>
        </row>
        <row r="415380">
          <cell r="A415380" t="str">
            <v>TOP PDL BA \ PE</v>
          </cell>
        </row>
        <row r="415381">
          <cell r="A415381" t="str">
            <v>TOP PDL BA \ PE</v>
          </cell>
        </row>
        <row r="415382">
          <cell r="A415382" t="str">
            <v>TOP PDL BA \ PE</v>
          </cell>
        </row>
        <row r="415383">
          <cell r="A415383" t="str">
            <v>TOP PDL BA \ PE</v>
          </cell>
        </row>
        <row r="415384">
          <cell r="A415384" t="str">
            <v>TOP PDL BA \ PE</v>
          </cell>
        </row>
        <row r="415385">
          <cell r="A415385" t="str">
            <v>TOP PDL BA \ PE</v>
          </cell>
        </row>
        <row r="415386">
          <cell r="A415386" t="str">
            <v>TOP PDL BA \ PE</v>
          </cell>
        </row>
        <row r="415387">
          <cell r="A415387" t="str">
            <v>TOP PDL BA \ PE</v>
          </cell>
        </row>
        <row r="415388">
          <cell r="A415388" t="str">
            <v>TOP PDL BA \ PE</v>
          </cell>
        </row>
        <row r="415389">
          <cell r="A415389" t="str">
            <v>TOP PDL BA \ PE</v>
          </cell>
        </row>
        <row r="415390">
          <cell r="A415390" t="str">
            <v>TOP PDL BA \ PE</v>
          </cell>
        </row>
        <row r="415391">
          <cell r="A415391" t="str">
            <v>TOP PDL BA \ PE</v>
          </cell>
        </row>
        <row r="415392">
          <cell r="A415392" t="str">
            <v>TOP PDL BA \ PE</v>
          </cell>
        </row>
        <row r="415393">
          <cell r="A415393" t="str">
            <v>TOP PDL BA \ PE</v>
          </cell>
        </row>
        <row r="415394">
          <cell r="A415394" t="str">
            <v>TOP PDL BA \ PE</v>
          </cell>
        </row>
        <row r="415395">
          <cell r="A415395" t="str">
            <v>TOP PDL BA \ PE</v>
          </cell>
        </row>
        <row r="415396">
          <cell r="A415396" t="str">
            <v>TOP PDL BA \ PE</v>
          </cell>
        </row>
        <row r="415397">
          <cell r="A415397" t="str">
            <v>TOP PDL BA \ PE</v>
          </cell>
        </row>
        <row r="415398">
          <cell r="A415398" t="str">
            <v>TOP PDL BA \ PE</v>
          </cell>
        </row>
        <row r="415399">
          <cell r="A415399" t="str">
            <v>TOP PDL BA \ PE</v>
          </cell>
        </row>
        <row r="415400">
          <cell r="A415400" t="str">
            <v>TOP PDL BA \ PE</v>
          </cell>
        </row>
        <row r="415401">
          <cell r="A415401" t="str">
            <v>TOP PDL BA \ PE</v>
          </cell>
        </row>
        <row r="415402">
          <cell r="A415402" t="str">
            <v>TOP PDL BA \ PE</v>
          </cell>
        </row>
        <row r="415403">
          <cell r="A415403" t="str">
            <v>TOP PDL BA \ PE</v>
          </cell>
        </row>
        <row r="415404">
          <cell r="A415404" t="str">
            <v>TOP PDL BA \ PE</v>
          </cell>
        </row>
        <row r="415405">
          <cell r="A415405" t="str">
            <v>TOP PDL BA \ PE</v>
          </cell>
        </row>
        <row r="415406">
          <cell r="A415406" t="str">
            <v>TOP PDL BA \ PE</v>
          </cell>
        </row>
        <row r="415407">
          <cell r="A415407" t="str">
            <v>TOP PDL BA \ PE</v>
          </cell>
        </row>
        <row r="415408">
          <cell r="A415408" t="str">
            <v>TOP PDL BA \ PE</v>
          </cell>
        </row>
        <row r="415409">
          <cell r="A415409" t="str">
            <v>TOP PDL BA \ PE</v>
          </cell>
        </row>
        <row r="415410">
          <cell r="A415410" t="str">
            <v>TOP PDL BA \ PE</v>
          </cell>
        </row>
        <row r="415411">
          <cell r="A415411" t="str">
            <v>TOP PDL BA \ PE</v>
          </cell>
        </row>
        <row r="415412">
          <cell r="A415412" t="str">
            <v>TOP PDL BA \ PE</v>
          </cell>
        </row>
        <row r="415413">
          <cell r="A415413" t="str">
            <v>TOP PDL BA \ PE</v>
          </cell>
        </row>
        <row r="415414">
          <cell r="A415414" t="str">
            <v>TOP PDL BA \ PE</v>
          </cell>
        </row>
        <row r="415415">
          <cell r="A415415" t="str">
            <v>TOP PDL BA \ PE</v>
          </cell>
        </row>
        <row r="415416">
          <cell r="A415416" t="str">
            <v>TOP PDL BA \ PE</v>
          </cell>
        </row>
        <row r="415417">
          <cell r="A415417" t="str">
            <v>TOP PDL BA \ PE</v>
          </cell>
        </row>
        <row r="415418">
          <cell r="A415418" t="str">
            <v>TOP PDL BA \ PE</v>
          </cell>
        </row>
        <row r="415419">
          <cell r="A415419" t="str">
            <v>TOP PDL BA \ PE</v>
          </cell>
        </row>
        <row r="415420">
          <cell r="A415420" t="str">
            <v>TOP PDL BA \ PE</v>
          </cell>
        </row>
        <row r="415421">
          <cell r="A415421" t="str">
            <v>TOP PDL BA \ PE</v>
          </cell>
        </row>
        <row r="415422">
          <cell r="A415422" t="str">
            <v>TOP PDL BA \ PE</v>
          </cell>
        </row>
        <row r="415423">
          <cell r="A415423" t="str">
            <v>TOP PDL BA \ PE</v>
          </cell>
        </row>
        <row r="415424">
          <cell r="A415424" t="str">
            <v>TOP PDL BA \ PE</v>
          </cell>
        </row>
        <row r="415425">
          <cell r="A415425" t="str">
            <v>TOP PDL BA \ PE</v>
          </cell>
        </row>
        <row r="415426">
          <cell r="A415426" t="str">
            <v>TOP PDL BA \ PE</v>
          </cell>
        </row>
        <row r="415427">
          <cell r="A415427" t="str">
            <v>TOP PDL BA \ PE</v>
          </cell>
        </row>
        <row r="415428">
          <cell r="A415428" t="str">
            <v>TOP PDL BA \ PE</v>
          </cell>
        </row>
        <row r="415429">
          <cell r="A415429" t="str">
            <v>TOP PDL BA \ PE</v>
          </cell>
        </row>
        <row r="415430">
          <cell r="A415430" t="str">
            <v>TOP PDL BA \ PE</v>
          </cell>
        </row>
        <row r="415431">
          <cell r="A415431" t="str">
            <v>TOP PDL BA \ PE</v>
          </cell>
        </row>
        <row r="415432">
          <cell r="A415432" t="str">
            <v>TOP PDL BA \ PE</v>
          </cell>
        </row>
        <row r="415433">
          <cell r="A415433" t="str">
            <v>TOP PDL BA \ PE</v>
          </cell>
        </row>
        <row r="415434">
          <cell r="A415434" t="str">
            <v>TOP PDL BA \ PE</v>
          </cell>
        </row>
        <row r="415435">
          <cell r="A415435" t="str">
            <v>TOP PDL BA \ PE</v>
          </cell>
        </row>
        <row r="415436">
          <cell r="A415436" t="str">
            <v>TOP PDL BA \ PE</v>
          </cell>
        </row>
        <row r="415437">
          <cell r="A415437" t="str">
            <v>TOP PDL BA \ PE</v>
          </cell>
        </row>
        <row r="415438">
          <cell r="A415438" t="str">
            <v>TOP PDL BA \ PE</v>
          </cell>
        </row>
        <row r="415439">
          <cell r="A415439" t="str">
            <v>TOP PDL BA \ PE</v>
          </cell>
        </row>
        <row r="415440">
          <cell r="A415440" t="str">
            <v>TOP PDL BA \ PE</v>
          </cell>
        </row>
        <row r="415441">
          <cell r="A415441" t="str">
            <v>TOP PDL BA \ PE</v>
          </cell>
        </row>
        <row r="415442">
          <cell r="A415442" t="str">
            <v>TOP PDL BA \ PE</v>
          </cell>
        </row>
        <row r="415443">
          <cell r="A415443" t="str">
            <v>TOP PDL BA \ PE</v>
          </cell>
        </row>
        <row r="415444">
          <cell r="A415444" t="str">
            <v>TOP PDL BA \ PE</v>
          </cell>
        </row>
        <row r="415445">
          <cell r="A415445" t="str">
            <v>TOP PDL BA \ PE</v>
          </cell>
        </row>
        <row r="415446">
          <cell r="A415446" t="str">
            <v>TOP PDL BA \ PE</v>
          </cell>
        </row>
        <row r="415447">
          <cell r="A415447" t="str">
            <v>TOP PDL BA \ PE</v>
          </cell>
        </row>
        <row r="415448">
          <cell r="A415448" t="str">
            <v>TOP PDL BA \ PE</v>
          </cell>
        </row>
        <row r="415449">
          <cell r="A415449" t="str">
            <v>TOP PDL BA \ PE</v>
          </cell>
        </row>
        <row r="415450">
          <cell r="A415450" t="str">
            <v>TOP PDL BA \ PE</v>
          </cell>
        </row>
        <row r="415451">
          <cell r="A415451" t="str">
            <v>TOP PDL BA \ PE</v>
          </cell>
        </row>
        <row r="415452">
          <cell r="A415452" t="str">
            <v>TOP PDL BA \ PE</v>
          </cell>
        </row>
        <row r="415453">
          <cell r="A415453" t="str">
            <v>TOP PDL BA \ PE</v>
          </cell>
        </row>
        <row r="415454">
          <cell r="A415454" t="str">
            <v>TOP PDL BA \ PE</v>
          </cell>
        </row>
        <row r="415455">
          <cell r="A415455" t="str">
            <v>TOP PDL BA \ PE</v>
          </cell>
        </row>
        <row r="415456">
          <cell r="A415456" t="str">
            <v>TOP PDL BA \ PE</v>
          </cell>
        </row>
        <row r="415457">
          <cell r="A415457" t="str">
            <v>TOP PDL BA \ PE</v>
          </cell>
        </row>
        <row r="415458">
          <cell r="A415458" t="str">
            <v>TOP PDL BA \ PE</v>
          </cell>
        </row>
        <row r="415459">
          <cell r="A415459" t="str">
            <v>TOP PDL BA \ PE</v>
          </cell>
        </row>
        <row r="415460">
          <cell r="A415460" t="str">
            <v>TOP PDL BA \ PE</v>
          </cell>
        </row>
        <row r="415461">
          <cell r="A415461" t="str">
            <v>TOP PDL BA \ PE</v>
          </cell>
        </row>
        <row r="415462">
          <cell r="A415462" t="str">
            <v>TOP PDL BA \ PE</v>
          </cell>
        </row>
        <row r="415463">
          <cell r="A415463" t="str">
            <v>TOP PDL BA \ PE</v>
          </cell>
        </row>
        <row r="415464">
          <cell r="A415464" t="str">
            <v>TOP PDL BA \ PE</v>
          </cell>
        </row>
        <row r="415465">
          <cell r="A415465" t="str">
            <v>TOP PDL BA \ PE</v>
          </cell>
        </row>
        <row r="415466">
          <cell r="A415466" t="str">
            <v>TOP PDL BA \ PE</v>
          </cell>
        </row>
        <row r="415467">
          <cell r="A415467" t="str">
            <v>TOP PDL BA \ PE</v>
          </cell>
        </row>
        <row r="415468">
          <cell r="A415468" t="str">
            <v>TOP PDL BA \ PE</v>
          </cell>
        </row>
        <row r="415469">
          <cell r="A415469" t="str">
            <v>TOP PDL BA \ PE</v>
          </cell>
        </row>
        <row r="415470">
          <cell r="A415470" t="str">
            <v>TOP PDL BA \ PE</v>
          </cell>
        </row>
        <row r="415471">
          <cell r="A415471" t="str">
            <v>TOP PDL BA \ PE</v>
          </cell>
        </row>
        <row r="415472">
          <cell r="A415472" t="str">
            <v>TOP PDL BA \ PE</v>
          </cell>
        </row>
        <row r="415473">
          <cell r="A415473" t="str">
            <v>TOP PDL BA \ PE</v>
          </cell>
        </row>
        <row r="415474">
          <cell r="A415474" t="str">
            <v>TOP PDL BA \ PE</v>
          </cell>
        </row>
        <row r="415475">
          <cell r="A415475" t="str">
            <v>TOP PDL BA \ PE</v>
          </cell>
        </row>
        <row r="415476">
          <cell r="A415476" t="str">
            <v>TOP PDL BA \ PE</v>
          </cell>
        </row>
        <row r="415477">
          <cell r="A415477" t="str">
            <v>TOP PDL BA \ PE</v>
          </cell>
        </row>
        <row r="415478">
          <cell r="A415478" t="str">
            <v>TOP PDL BA \ PE</v>
          </cell>
        </row>
        <row r="415479">
          <cell r="A415479" t="str">
            <v>TOP PDL BA \ PE</v>
          </cell>
        </row>
        <row r="415480">
          <cell r="A415480" t="str">
            <v>TOP PDL BA \ PE</v>
          </cell>
        </row>
        <row r="415481">
          <cell r="A415481" t="str">
            <v>TOP PDL BA \ PE</v>
          </cell>
        </row>
        <row r="415482">
          <cell r="A415482" t="str">
            <v>TOP PDL BA \ PE</v>
          </cell>
        </row>
        <row r="415483">
          <cell r="A415483" t="str">
            <v>TOP PDL BA \ PE</v>
          </cell>
        </row>
        <row r="415484">
          <cell r="A415484" t="str">
            <v>TOP PDL BA \ RJ</v>
          </cell>
        </row>
        <row r="415485">
          <cell r="A415485" t="str">
            <v>TOP PDL BA \ RJ</v>
          </cell>
        </row>
        <row r="415486">
          <cell r="A415486" t="str">
            <v>TOP PDL BA \ RJ</v>
          </cell>
        </row>
        <row r="415487">
          <cell r="A415487" t="str">
            <v>TOP PDL BA \ RJ</v>
          </cell>
        </row>
        <row r="415488">
          <cell r="A415488" t="str">
            <v>TOP PDL BA \ RJ</v>
          </cell>
        </row>
        <row r="415489">
          <cell r="A415489" t="str">
            <v>TOP PDL BA \ RJ</v>
          </cell>
        </row>
        <row r="415490">
          <cell r="A415490" t="str">
            <v>TOP PDL BA \ RJ</v>
          </cell>
        </row>
        <row r="415491">
          <cell r="A415491" t="str">
            <v>TOP PDL BA \ RJ</v>
          </cell>
        </row>
        <row r="415492">
          <cell r="A415492" t="str">
            <v>TOP PDL BA \ RJ</v>
          </cell>
        </row>
        <row r="415493">
          <cell r="A415493" t="str">
            <v>TOP PDL BA \ RJ</v>
          </cell>
        </row>
        <row r="415494">
          <cell r="A415494" t="str">
            <v>TOP PDL BA \ RJ</v>
          </cell>
        </row>
        <row r="415495">
          <cell r="A415495" t="str">
            <v>TOP PDL BA \ RJ</v>
          </cell>
        </row>
        <row r="415496">
          <cell r="A415496" t="str">
            <v>TOP PDL BA \ RJ</v>
          </cell>
        </row>
        <row r="415497">
          <cell r="A415497" t="str">
            <v>TOP PDL BA \ RJ</v>
          </cell>
        </row>
        <row r="415498">
          <cell r="A415498" t="str">
            <v>TOP PDL BA \ RJ</v>
          </cell>
        </row>
        <row r="415499">
          <cell r="A415499" t="str">
            <v>TOP PDL BA \ RJ</v>
          </cell>
        </row>
        <row r="415500">
          <cell r="A415500" t="str">
            <v>TOP PDL BA \ RJ</v>
          </cell>
        </row>
        <row r="415501">
          <cell r="A415501" t="str">
            <v>TOP PDL BA \ RJ</v>
          </cell>
        </row>
        <row r="415502">
          <cell r="A415502" t="str">
            <v>TOP PDL BA \ RJ</v>
          </cell>
        </row>
        <row r="415503">
          <cell r="A415503" t="str">
            <v>TOP PDL BA \ RJ</v>
          </cell>
        </row>
        <row r="415504">
          <cell r="A415504" t="str">
            <v>TOP PDL BA \ RJ</v>
          </cell>
        </row>
        <row r="415505">
          <cell r="A415505" t="str">
            <v>TOP PDL BA \ RJ</v>
          </cell>
        </row>
        <row r="415506">
          <cell r="A415506" t="str">
            <v>TOP PDL BA \ RJ</v>
          </cell>
        </row>
        <row r="415507">
          <cell r="A415507" t="str">
            <v>TOP PDL BA \ RJ</v>
          </cell>
        </row>
        <row r="415508">
          <cell r="A415508" t="str">
            <v>TOP PDL BA \ RJ</v>
          </cell>
        </row>
        <row r="415509">
          <cell r="A415509" t="str">
            <v>TOP PDL BA \ RJ</v>
          </cell>
        </row>
        <row r="415510">
          <cell r="A415510" t="str">
            <v>TOP PDL BA \ RJ</v>
          </cell>
        </row>
        <row r="415511">
          <cell r="A415511" t="str">
            <v>TOP PDL BA \ RJ</v>
          </cell>
        </row>
        <row r="415512">
          <cell r="A415512" t="str">
            <v>TOP PDL BA \ RJ</v>
          </cell>
        </row>
        <row r="415513">
          <cell r="A415513" t="str">
            <v>TOP PDL BA \ RJ</v>
          </cell>
        </row>
        <row r="415514">
          <cell r="A415514" t="str">
            <v>TOP PDL BA \ RJ</v>
          </cell>
        </row>
        <row r="415515">
          <cell r="A415515" t="str">
            <v>TOP PDL BA \ RJ</v>
          </cell>
        </row>
        <row r="415516">
          <cell r="A415516" t="str">
            <v>TOP PDL BA \ RJ</v>
          </cell>
        </row>
        <row r="415517">
          <cell r="A415517" t="str">
            <v>TOP PDL BA \ RJ</v>
          </cell>
        </row>
        <row r="415518">
          <cell r="A415518" t="str">
            <v>TOP PDL BA \ RJ</v>
          </cell>
        </row>
        <row r="415519">
          <cell r="A415519" t="str">
            <v>TOP PDL BA \ RJ</v>
          </cell>
        </row>
        <row r="415520">
          <cell r="A415520" t="str">
            <v>TOP PDL BA \ RJ</v>
          </cell>
        </row>
        <row r="415521">
          <cell r="A415521" t="str">
            <v>TOP PDL BA \ RJ</v>
          </cell>
        </row>
        <row r="415522">
          <cell r="A415522" t="str">
            <v>TOP PDL BA \ RJ</v>
          </cell>
        </row>
        <row r="415523">
          <cell r="A415523" t="str">
            <v>TOP PDL BA \ RJ</v>
          </cell>
        </row>
        <row r="415524">
          <cell r="A415524" t="str">
            <v>TOP PDL BA \ RJ</v>
          </cell>
        </row>
        <row r="415525">
          <cell r="A415525" t="str">
            <v>TOP PDL BA \ RJ</v>
          </cell>
        </row>
        <row r="415526">
          <cell r="A415526" t="str">
            <v>TOP PDL BA \ RJ</v>
          </cell>
        </row>
        <row r="415527">
          <cell r="A415527" t="str">
            <v>TOP PDL BA \ RJ</v>
          </cell>
        </row>
        <row r="415528">
          <cell r="A415528" t="str">
            <v>TOP PDL BA \ RJ</v>
          </cell>
        </row>
        <row r="415529">
          <cell r="A415529" t="str">
            <v>TOP PDL BA \ RJ</v>
          </cell>
        </row>
        <row r="415530">
          <cell r="A415530" t="str">
            <v>TOP PDL BA \ RJ</v>
          </cell>
        </row>
        <row r="415531">
          <cell r="A415531" t="str">
            <v>TOP PDL BA \ RJ</v>
          </cell>
        </row>
        <row r="415532">
          <cell r="A415532" t="str">
            <v>TOP PDL BA \ RJ</v>
          </cell>
        </row>
        <row r="415533">
          <cell r="A415533" t="str">
            <v>TOP PDL BA \ RJ</v>
          </cell>
        </row>
        <row r="415534">
          <cell r="A415534" t="str">
            <v>TOP PDL BA \ RJ</v>
          </cell>
        </row>
        <row r="415535">
          <cell r="A415535" t="str">
            <v>TOP PDL BA \ RJ</v>
          </cell>
        </row>
        <row r="415536">
          <cell r="A415536" t="str">
            <v>TOP PDL BA \ RJ</v>
          </cell>
        </row>
        <row r="415537">
          <cell r="A415537" t="str">
            <v>TOP PDL BA \ RJ</v>
          </cell>
        </row>
        <row r="415538">
          <cell r="A415538" t="str">
            <v>TOP PDL BA \ RJ</v>
          </cell>
        </row>
        <row r="415539">
          <cell r="A415539" t="str">
            <v>TOP PDL BA \ RJ</v>
          </cell>
        </row>
        <row r="415540">
          <cell r="A415540" t="str">
            <v>TOP PDL BA \ RJ</v>
          </cell>
        </row>
        <row r="415541">
          <cell r="A415541" t="str">
            <v>TOP PDL BA \ RJ</v>
          </cell>
        </row>
        <row r="415542">
          <cell r="A415542" t="str">
            <v>TOP PDL BA \ RJ</v>
          </cell>
        </row>
        <row r="415543">
          <cell r="A415543" t="str">
            <v>TOP PDL BA \ RJ</v>
          </cell>
        </row>
        <row r="415544">
          <cell r="A415544" t="str">
            <v>TOP PDL BA \ RJ</v>
          </cell>
        </row>
        <row r="415545">
          <cell r="A415545" t="str">
            <v>TOP PDL BA \ RJ</v>
          </cell>
        </row>
        <row r="415546">
          <cell r="A415546" t="str">
            <v>TOP PDL BA \ RJ</v>
          </cell>
        </row>
        <row r="415547">
          <cell r="A415547" t="str">
            <v>TOP PDL BA \ RJ</v>
          </cell>
        </row>
        <row r="415548">
          <cell r="A415548" t="str">
            <v>TOP PDL BA \ RJ</v>
          </cell>
        </row>
        <row r="415549">
          <cell r="A415549" t="str">
            <v>TOP PDL BA \ RJ</v>
          </cell>
        </row>
        <row r="415550">
          <cell r="A415550" t="str">
            <v>TOP PDL BA \ RJ</v>
          </cell>
        </row>
        <row r="415551">
          <cell r="A415551" t="str">
            <v>TOP PDL BA \ RJ</v>
          </cell>
        </row>
        <row r="415552">
          <cell r="A415552" t="str">
            <v>TOP PDL BA \ RJ</v>
          </cell>
        </row>
        <row r="415553">
          <cell r="A415553" t="str">
            <v>TOP PDL BA \ RJ</v>
          </cell>
        </row>
        <row r="415554">
          <cell r="A415554" t="str">
            <v>TOP PDL BA \ RJ</v>
          </cell>
        </row>
        <row r="415555">
          <cell r="A415555" t="str">
            <v>TOP PDL BA \ RJ</v>
          </cell>
        </row>
        <row r="415556">
          <cell r="A415556" t="str">
            <v>TOP PDL BA \ RJ</v>
          </cell>
        </row>
        <row r="415557">
          <cell r="A415557" t="str">
            <v>TOP PDL BA \ RJ</v>
          </cell>
        </row>
        <row r="415558">
          <cell r="A415558" t="str">
            <v>TOP PDL BA \ RJ</v>
          </cell>
        </row>
        <row r="415559">
          <cell r="A415559" t="str">
            <v>TOP PDL BA \ RJ</v>
          </cell>
        </row>
        <row r="415560">
          <cell r="A415560" t="str">
            <v>TOP PDL BA \ RJ</v>
          </cell>
        </row>
        <row r="415561">
          <cell r="A415561" t="str">
            <v>TOP PDL BA \ RJ</v>
          </cell>
        </row>
        <row r="415562">
          <cell r="A415562" t="str">
            <v>TOP PDL BA \ RJ</v>
          </cell>
        </row>
        <row r="415563">
          <cell r="A415563" t="str">
            <v>TOP PDL BA \ RJ</v>
          </cell>
        </row>
        <row r="415564">
          <cell r="A415564" t="str">
            <v>TOP PDL BA \ RJ</v>
          </cell>
        </row>
        <row r="415565">
          <cell r="A415565" t="str">
            <v>TOP PDL BA \ RJ</v>
          </cell>
        </row>
        <row r="415566">
          <cell r="A415566" t="str">
            <v>TOP PDL BA \ RJ</v>
          </cell>
        </row>
        <row r="415567">
          <cell r="A415567" t="str">
            <v>TOP PDL BA \ RJ</v>
          </cell>
        </row>
        <row r="415568">
          <cell r="A415568" t="str">
            <v>TOP PDL BA \ RJ</v>
          </cell>
        </row>
        <row r="415569">
          <cell r="A415569" t="str">
            <v>TOP PDL BA \ RJ</v>
          </cell>
        </row>
        <row r="415570">
          <cell r="A415570" t="str">
            <v>TOP PDL BA \ RJ</v>
          </cell>
        </row>
        <row r="415571">
          <cell r="A415571" t="str">
            <v>TOP PDL BA \ RJ</v>
          </cell>
        </row>
        <row r="415572">
          <cell r="A415572" t="str">
            <v>TOP PDL BA \ RJ</v>
          </cell>
        </row>
        <row r="415573">
          <cell r="A415573" t="str">
            <v>TOP PDL BA \ RJ</v>
          </cell>
        </row>
        <row r="415574">
          <cell r="A415574" t="str">
            <v>TOP PDL BA \ RJ</v>
          </cell>
        </row>
        <row r="415575">
          <cell r="A415575" t="str">
            <v>TOP PDL BA \ RJ</v>
          </cell>
        </row>
        <row r="415576">
          <cell r="A415576" t="str">
            <v>TOP PDL BA \ RJ</v>
          </cell>
        </row>
        <row r="415577">
          <cell r="A415577" t="str">
            <v>TOP PDL BA \ RJ</v>
          </cell>
        </row>
        <row r="415578">
          <cell r="A415578" t="str">
            <v>TOP PDL BA \ RJ</v>
          </cell>
        </row>
        <row r="415579">
          <cell r="A415579" t="str">
            <v>TOP PDL BA \ RJ</v>
          </cell>
        </row>
        <row r="415580">
          <cell r="A415580" t="str">
            <v>TOP PDL BA \ RJ</v>
          </cell>
        </row>
        <row r="415581">
          <cell r="A415581" t="str">
            <v>TOP PDL BA \ RJ</v>
          </cell>
        </row>
        <row r="415582">
          <cell r="A415582" t="str">
            <v>TOP PDL BA \ RJ</v>
          </cell>
        </row>
        <row r="415583">
          <cell r="A415583" t="str">
            <v>TOP PDL BA \ RJ</v>
          </cell>
        </row>
        <row r="415584">
          <cell r="A415584" t="str">
            <v>TOP PDL BA \ RJ</v>
          </cell>
        </row>
        <row r="415585">
          <cell r="A415585" t="str">
            <v>TOP PDL BA \ RJ</v>
          </cell>
        </row>
        <row r="415586">
          <cell r="A415586" t="str">
            <v>TOP PDL BA \ RJ</v>
          </cell>
        </row>
        <row r="415587">
          <cell r="A415587" t="str">
            <v>TOP PDL BA \ RJ</v>
          </cell>
        </row>
        <row r="415588">
          <cell r="A415588" t="str">
            <v>TOP PDL BA \ RJ</v>
          </cell>
        </row>
        <row r="415589">
          <cell r="A415589" t="str">
            <v>TOP PDL BA \ RJ</v>
          </cell>
        </row>
        <row r="415590">
          <cell r="A415590" t="str">
            <v>TOP PDL BA \ RJ</v>
          </cell>
        </row>
        <row r="415591">
          <cell r="A415591" t="str">
            <v>TOP PDL BA \ RJ</v>
          </cell>
        </row>
        <row r="415592">
          <cell r="A415592" t="str">
            <v>TOP PDL BA \ RJ</v>
          </cell>
        </row>
        <row r="415593">
          <cell r="A415593" t="str">
            <v>TOP PDL BA \ RJ</v>
          </cell>
        </row>
        <row r="415594">
          <cell r="A415594" t="str">
            <v>TOP PDL BA \ RJ</v>
          </cell>
        </row>
        <row r="415595">
          <cell r="A415595" t="str">
            <v>TOP PDL BA \ RJ</v>
          </cell>
        </row>
        <row r="415596">
          <cell r="A415596" t="str">
            <v>TOP PDL BA \ RJ</v>
          </cell>
        </row>
        <row r="415597">
          <cell r="A415597" t="str">
            <v>TOP PDL BA \ RJ</v>
          </cell>
        </row>
        <row r="415598">
          <cell r="A415598" t="str">
            <v>TOP PDL BA \ RJ</v>
          </cell>
        </row>
        <row r="415599">
          <cell r="A415599" t="str">
            <v>TOP PDL BA \ RJ</v>
          </cell>
        </row>
        <row r="415600">
          <cell r="A415600" t="str">
            <v>TOP PDL BA \ RJ</v>
          </cell>
        </row>
        <row r="415601">
          <cell r="A415601" t="str">
            <v>TOP PDL BA \ RJ</v>
          </cell>
        </row>
        <row r="415602">
          <cell r="A415602" t="str">
            <v>TOP PDL BA \ RJ</v>
          </cell>
        </row>
        <row r="415603">
          <cell r="A415603" t="str">
            <v>TOP PDL BA \ RJ</v>
          </cell>
        </row>
        <row r="415604">
          <cell r="A415604" t="str">
            <v>TOP PDL BA \ RJ</v>
          </cell>
        </row>
        <row r="415605">
          <cell r="A415605" t="str">
            <v>TOP PDL BA \ RJ</v>
          </cell>
        </row>
        <row r="415606">
          <cell r="A415606" t="str">
            <v>TOP PDL BA \ RJ</v>
          </cell>
        </row>
        <row r="415607">
          <cell r="A415607" t="str">
            <v>TOP PDL BA \ RJ</v>
          </cell>
        </row>
        <row r="415608">
          <cell r="A415608" t="str">
            <v>TOP PDL BA \ RJ</v>
          </cell>
        </row>
        <row r="415609">
          <cell r="A415609" t="str">
            <v>TOP PDL BA \ RJ</v>
          </cell>
        </row>
        <row r="415610">
          <cell r="A415610" t="str">
            <v>TOP PDL BA \ RJ</v>
          </cell>
        </row>
        <row r="415611">
          <cell r="A415611" t="str">
            <v>TOP PDL BA \ RJ</v>
          </cell>
        </row>
        <row r="415612">
          <cell r="A415612" t="str">
            <v>TOP PDL BA \ RJ</v>
          </cell>
        </row>
        <row r="415613">
          <cell r="A415613" t="str">
            <v>TOP PDL BA \ RJ</v>
          </cell>
        </row>
        <row r="415614">
          <cell r="A415614" t="str">
            <v>TOP PDL BA \ RJ</v>
          </cell>
        </row>
        <row r="415615">
          <cell r="A415615" t="str">
            <v xml:space="preserve">SECON MATRIZ   </v>
          </cell>
        </row>
        <row r="415616">
          <cell r="A415616" t="str">
            <v xml:space="preserve">SECON MATRIZ   </v>
          </cell>
        </row>
        <row r="415617">
          <cell r="A415617" t="str">
            <v xml:space="preserve">SECON MATRIZ   </v>
          </cell>
        </row>
        <row r="415618">
          <cell r="A415618" t="str">
            <v xml:space="preserve">SECON MATRIZ   </v>
          </cell>
        </row>
        <row r="415619">
          <cell r="A415619" t="str">
            <v xml:space="preserve">SECON MATRIZ   </v>
          </cell>
        </row>
        <row r="415620">
          <cell r="A415620" t="str">
            <v xml:space="preserve">SECON MATRIZ   </v>
          </cell>
        </row>
        <row r="415621">
          <cell r="A415621" t="str">
            <v xml:space="preserve">SECON MATRIZ   </v>
          </cell>
        </row>
        <row r="415622">
          <cell r="A415622" t="str">
            <v xml:space="preserve">SECON MATRIZ   </v>
          </cell>
        </row>
        <row r="415623">
          <cell r="A415623" t="str">
            <v xml:space="preserve">SECON MATRIZ   </v>
          </cell>
        </row>
        <row r="415624">
          <cell r="A415624" t="str">
            <v xml:space="preserve">SECON MATRIZ   </v>
          </cell>
        </row>
        <row r="415625">
          <cell r="A415625" t="str">
            <v xml:space="preserve">SECON MATRIZ   </v>
          </cell>
        </row>
        <row r="415626">
          <cell r="A415626" t="str">
            <v xml:space="preserve">SECON MATRIZ   </v>
          </cell>
        </row>
        <row r="415627">
          <cell r="A415627" t="str">
            <v xml:space="preserve">SECON MATRIZ   </v>
          </cell>
        </row>
        <row r="415628">
          <cell r="A415628" t="str">
            <v xml:space="preserve">SECON MATRIZ   </v>
          </cell>
        </row>
        <row r="415629">
          <cell r="A415629" t="str">
            <v xml:space="preserve">SECON MATRIZ   </v>
          </cell>
        </row>
        <row r="415630">
          <cell r="A415630" t="str">
            <v xml:space="preserve">SECON MATRIZ   </v>
          </cell>
        </row>
        <row r="415631">
          <cell r="A415631" t="str">
            <v xml:space="preserve">SECON MATRIZ   </v>
          </cell>
        </row>
        <row r="415632">
          <cell r="A415632" t="str">
            <v xml:space="preserve">SECON MATRIZ   </v>
          </cell>
        </row>
        <row r="415633">
          <cell r="A415633" t="str">
            <v>TOP PDL BA \ RJ</v>
          </cell>
        </row>
        <row r="415634">
          <cell r="A415634" t="str">
            <v>TOP PDL BA \ RJ</v>
          </cell>
        </row>
        <row r="415635">
          <cell r="A415635" t="str">
            <v>TOP PDL BA \ RJ</v>
          </cell>
        </row>
        <row r="415636">
          <cell r="A415636" t="str">
            <v>TOP PDL BA \ RJ</v>
          </cell>
        </row>
        <row r="415637">
          <cell r="A415637" t="str">
            <v>TOP PDL BA \ RJ</v>
          </cell>
        </row>
        <row r="415638">
          <cell r="A415638" t="str">
            <v>TOP PDL BA \ RJ</v>
          </cell>
        </row>
        <row r="415639">
          <cell r="A415639" t="str">
            <v>TOP PDL BA \ RJ</v>
          </cell>
        </row>
        <row r="415640">
          <cell r="A415640" t="str">
            <v>TOP PDL BA \ RJ</v>
          </cell>
        </row>
        <row r="415641">
          <cell r="A415641" t="str">
            <v>TOP PDL BA \ RJ</v>
          </cell>
        </row>
        <row r="415642">
          <cell r="A415642" t="str">
            <v>TOP PDL BA \ RJ</v>
          </cell>
        </row>
        <row r="415643">
          <cell r="A415643" t="str">
            <v>TOP PDL BA \ RJ</v>
          </cell>
        </row>
        <row r="415644">
          <cell r="A415644" t="str">
            <v>TOP PDL BA \ RJ</v>
          </cell>
        </row>
        <row r="415645">
          <cell r="A415645" t="str">
            <v>TOP PDL BA \ RJ</v>
          </cell>
        </row>
        <row r="415646">
          <cell r="A415646" t="str">
            <v>TOP PDL BA \ RJ</v>
          </cell>
        </row>
        <row r="415647">
          <cell r="A415647" t="str">
            <v>TOP PDL BA \ RJ</v>
          </cell>
        </row>
        <row r="415648">
          <cell r="A415648" t="str">
            <v>TOP PDL BA \ RJ</v>
          </cell>
        </row>
        <row r="415649">
          <cell r="A415649" t="str">
            <v>TOP PDL BA \ RJ</v>
          </cell>
        </row>
        <row r="415650">
          <cell r="A415650" t="str">
            <v>TOP PDL BA \ RJ</v>
          </cell>
        </row>
        <row r="415651">
          <cell r="A415651" t="str">
            <v>TOP PDL BA \ RJ</v>
          </cell>
        </row>
        <row r="415652">
          <cell r="A415652" t="str">
            <v>TOP PDL BA \ RJ</v>
          </cell>
        </row>
        <row r="415653">
          <cell r="A415653" t="str">
            <v>TOP PDL BA \ RJ</v>
          </cell>
        </row>
        <row r="415654">
          <cell r="A415654" t="str">
            <v>TOP PDL BA \ RJ</v>
          </cell>
        </row>
        <row r="415655">
          <cell r="A415655" t="str">
            <v>TOP PDL BA \ RJ</v>
          </cell>
        </row>
        <row r="415656">
          <cell r="A415656" t="str">
            <v>TOP PDL BA \ RJ</v>
          </cell>
        </row>
        <row r="415657">
          <cell r="A415657" t="str">
            <v>TOP PDL BA \ RJ</v>
          </cell>
        </row>
        <row r="415658">
          <cell r="A415658" t="str">
            <v>TOP PDL BA \ RJ</v>
          </cell>
        </row>
        <row r="415659">
          <cell r="A415659" t="str">
            <v>TOP PDL BA \ RJ</v>
          </cell>
        </row>
        <row r="415660">
          <cell r="A415660" t="str">
            <v>TOP PDL BA \ RJ</v>
          </cell>
        </row>
        <row r="415661">
          <cell r="A415661" t="str">
            <v>TOP PDL BA \ RJ</v>
          </cell>
        </row>
        <row r="415662">
          <cell r="A415662" t="str">
            <v>TOP PDL BA \ RJ</v>
          </cell>
        </row>
        <row r="415663">
          <cell r="A415663" t="str">
            <v>TOP PDL BA \ RJ</v>
          </cell>
        </row>
        <row r="415664">
          <cell r="A415664" t="str">
            <v>TOP PDL BA \ RJ</v>
          </cell>
        </row>
        <row r="415665">
          <cell r="A415665" t="str">
            <v>TOP PDL BA \ RJ</v>
          </cell>
        </row>
        <row r="415666">
          <cell r="A415666" t="str">
            <v>TOP PDL BA \ RJ</v>
          </cell>
        </row>
        <row r="415667">
          <cell r="A415667" t="str">
            <v>TOP PDL BA \ RJ</v>
          </cell>
        </row>
        <row r="415668">
          <cell r="A415668" t="str">
            <v>TOP PDL BA \ RJ</v>
          </cell>
        </row>
        <row r="415669">
          <cell r="A415669" t="str">
            <v>TOP PDL BA \ RJ</v>
          </cell>
        </row>
        <row r="415670">
          <cell r="A415670" t="str">
            <v>TOP PDL BA \ RJ</v>
          </cell>
        </row>
        <row r="415671">
          <cell r="A415671" t="str">
            <v>TOP PDL BA \ RJ</v>
          </cell>
        </row>
        <row r="415672">
          <cell r="A415672" t="str">
            <v>TOP PDL BA \ RJ</v>
          </cell>
        </row>
        <row r="415673">
          <cell r="A415673" t="str">
            <v>TOP PDL BA \ RJ</v>
          </cell>
        </row>
        <row r="415674">
          <cell r="A415674" t="str">
            <v>TOP PDL BA \ RJ</v>
          </cell>
        </row>
        <row r="415675">
          <cell r="A415675" t="str">
            <v>TOP PDL BA \ RJ</v>
          </cell>
        </row>
        <row r="415676">
          <cell r="A415676" t="str">
            <v>TOP PDL BA \ RJ</v>
          </cell>
        </row>
        <row r="415677">
          <cell r="A415677" t="str">
            <v>TOP PDL BA \ RJ</v>
          </cell>
        </row>
        <row r="415678">
          <cell r="A415678" t="str">
            <v>TOP PDL BA \ RJ</v>
          </cell>
        </row>
        <row r="415679">
          <cell r="A415679" t="str">
            <v>TOP PDL BA \ RJ</v>
          </cell>
        </row>
        <row r="415680">
          <cell r="A415680" t="str">
            <v>TOP PDL BA \ RJ</v>
          </cell>
        </row>
        <row r="415681">
          <cell r="A415681" t="str">
            <v>TOP PDL BA \ RJ</v>
          </cell>
        </row>
        <row r="415682">
          <cell r="A415682" t="str">
            <v>TOP PDL BA \ RJ</v>
          </cell>
        </row>
        <row r="415683">
          <cell r="A415683" t="str">
            <v>TOP PDL BA \ RJ</v>
          </cell>
        </row>
        <row r="415684">
          <cell r="A415684" t="str">
            <v>TOP PDL BA \ RJ</v>
          </cell>
        </row>
        <row r="415685">
          <cell r="A415685" t="str">
            <v>TOP PDL BA \ RJ</v>
          </cell>
        </row>
        <row r="415686">
          <cell r="A415686" t="str">
            <v>TOP PDL BA \ RJ</v>
          </cell>
        </row>
        <row r="415687">
          <cell r="A415687" t="str">
            <v>TOP PDL BA \ RJ</v>
          </cell>
        </row>
        <row r="415688">
          <cell r="A415688" t="str">
            <v>TOP PDL BA \ RJ</v>
          </cell>
        </row>
        <row r="415689">
          <cell r="A415689" t="str">
            <v>TOP PDL BA \ RJ</v>
          </cell>
        </row>
        <row r="415690">
          <cell r="A415690" t="str">
            <v>TOP PDL BA \ RJ</v>
          </cell>
        </row>
        <row r="415691">
          <cell r="A415691" t="str">
            <v>TOP PDL BA \ RJ</v>
          </cell>
        </row>
        <row r="415692">
          <cell r="A415692" t="str">
            <v>TOP PDL BA \ RJ</v>
          </cell>
        </row>
        <row r="415693">
          <cell r="A415693" t="str">
            <v>TOP PDL BA \ RJ</v>
          </cell>
        </row>
        <row r="415694">
          <cell r="A415694" t="str">
            <v>TOP PDL BA \ RJ</v>
          </cell>
        </row>
        <row r="415695">
          <cell r="A415695" t="str">
            <v>TOP PDL BA \ RJ</v>
          </cell>
        </row>
        <row r="415696">
          <cell r="A415696" t="str">
            <v xml:space="preserve">SECON MATRIZ   </v>
          </cell>
        </row>
        <row r="415697">
          <cell r="A415697" t="str">
            <v xml:space="preserve">SECON MATRIZ   </v>
          </cell>
        </row>
        <row r="415698">
          <cell r="A415698" t="str">
            <v xml:space="preserve">SECON MATRIZ   </v>
          </cell>
        </row>
        <row r="415699">
          <cell r="A415699" t="str">
            <v xml:space="preserve">SECON MATRIZ   </v>
          </cell>
        </row>
        <row r="415700">
          <cell r="A415700" t="str">
            <v xml:space="preserve">SECON MATRIZ   </v>
          </cell>
        </row>
        <row r="415701">
          <cell r="A415701" t="str">
            <v xml:space="preserve">SECON MATRIZ   </v>
          </cell>
        </row>
        <row r="415702">
          <cell r="A415702" t="str">
            <v xml:space="preserve">SECON MATRIZ   </v>
          </cell>
        </row>
        <row r="415703">
          <cell r="A415703" t="str">
            <v xml:space="preserve">SECON MATRIZ   </v>
          </cell>
        </row>
        <row r="415704">
          <cell r="A415704" t="str">
            <v xml:space="preserve">SECON MATRIZ   </v>
          </cell>
        </row>
        <row r="415705">
          <cell r="A415705" t="str">
            <v xml:space="preserve">SECON MATRIZ   </v>
          </cell>
        </row>
        <row r="415706">
          <cell r="A415706" t="str">
            <v xml:space="preserve">SECON MATRIZ   </v>
          </cell>
        </row>
        <row r="415707">
          <cell r="A415707" t="str">
            <v xml:space="preserve">SECON MATRIZ   </v>
          </cell>
        </row>
        <row r="415708">
          <cell r="A415708" t="str">
            <v xml:space="preserve">SECON MATRIZ   </v>
          </cell>
        </row>
        <row r="415709">
          <cell r="A415709" t="str">
            <v xml:space="preserve">SECON MATRIZ   </v>
          </cell>
        </row>
        <row r="415710">
          <cell r="A415710" t="str">
            <v xml:space="preserve">SECON MATRIZ   </v>
          </cell>
        </row>
        <row r="415711">
          <cell r="A415711" t="str">
            <v xml:space="preserve">SECON MATRIZ   </v>
          </cell>
        </row>
        <row r="415712">
          <cell r="A415712" t="str">
            <v xml:space="preserve">SECON MATRIZ   </v>
          </cell>
        </row>
        <row r="415713">
          <cell r="A415713" t="str">
            <v xml:space="preserve">SECON MATRIZ   </v>
          </cell>
        </row>
        <row r="415714">
          <cell r="A415714" t="str">
            <v xml:space="preserve">SECON MATRIZ   </v>
          </cell>
        </row>
        <row r="415715">
          <cell r="A415715" t="str">
            <v xml:space="preserve">SECON MATRIZ   </v>
          </cell>
        </row>
        <row r="415716">
          <cell r="A415716" t="str">
            <v xml:space="preserve">SECON MATRIZ   </v>
          </cell>
        </row>
        <row r="415717">
          <cell r="A415717" t="str">
            <v xml:space="preserve">SECON MATRIZ   </v>
          </cell>
        </row>
        <row r="415718">
          <cell r="A415718" t="str">
            <v xml:space="preserve">SECON MATRIZ   </v>
          </cell>
        </row>
        <row r="415719">
          <cell r="A415719" t="str">
            <v xml:space="preserve">SECON MATRIZ   </v>
          </cell>
        </row>
        <row r="415720">
          <cell r="A415720" t="str">
            <v xml:space="preserve">SECON MATRIZ   </v>
          </cell>
        </row>
        <row r="415721">
          <cell r="A415721" t="str">
            <v>TOP PDL BA \ RJ</v>
          </cell>
        </row>
        <row r="415722">
          <cell r="A415722" t="str">
            <v>TOP PDL BA \ RJ</v>
          </cell>
        </row>
        <row r="415723">
          <cell r="A415723" t="str">
            <v>TOP PDL BA \ RJ</v>
          </cell>
        </row>
        <row r="415724">
          <cell r="A415724" t="str">
            <v>TOP PDL BA \ RJ</v>
          </cell>
        </row>
        <row r="415725">
          <cell r="A415725" t="str">
            <v>TOP PDL BA \ RJ</v>
          </cell>
        </row>
        <row r="415726">
          <cell r="A415726" t="str">
            <v>TOP PDL BA \ RJ</v>
          </cell>
        </row>
        <row r="415727">
          <cell r="A415727" t="str">
            <v>TOP PDL BA \ RJ</v>
          </cell>
        </row>
        <row r="415728">
          <cell r="A415728" t="str">
            <v>TOP PDL BA \ RJ</v>
          </cell>
        </row>
        <row r="415729">
          <cell r="A415729" t="str">
            <v>TOP PDL BA \ RJ</v>
          </cell>
        </row>
        <row r="415730">
          <cell r="A415730" t="str">
            <v>TOP PDL BA \ RJ</v>
          </cell>
        </row>
        <row r="415731">
          <cell r="A415731" t="str">
            <v>TOP PDL BA \ RJ</v>
          </cell>
        </row>
        <row r="415732">
          <cell r="A415732" t="str">
            <v>TOP PDL BA \ RJ</v>
          </cell>
        </row>
        <row r="415733">
          <cell r="A415733" t="str">
            <v>TOP PDL BA \ RJ</v>
          </cell>
        </row>
        <row r="415734">
          <cell r="A415734" t="str">
            <v>TOP PDL BA \ RJ</v>
          </cell>
        </row>
        <row r="415735">
          <cell r="A415735" t="str">
            <v>TOP PDL BA \ RJ</v>
          </cell>
        </row>
        <row r="415736">
          <cell r="A415736" t="str">
            <v>TOP PDL BA \ RJ</v>
          </cell>
        </row>
        <row r="415737">
          <cell r="A415737" t="str">
            <v>TOP PDL BA \ RJ</v>
          </cell>
        </row>
        <row r="415738">
          <cell r="A415738" t="str">
            <v>TOP PDL BA \ RJ</v>
          </cell>
        </row>
        <row r="415739">
          <cell r="A415739" t="str">
            <v>TOP PDL BA \ RJ</v>
          </cell>
        </row>
        <row r="415740">
          <cell r="A415740" t="str">
            <v>TOP PDL BA \ RJ</v>
          </cell>
        </row>
        <row r="415741">
          <cell r="A415741" t="str">
            <v>TOP PDL BA \ RJ</v>
          </cell>
        </row>
        <row r="415742">
          <cell r="A415742" t="str">
            <v>TOP PDL BA \ RJ</v>
          </cell>
        </row>
        <row r="415743">
          <cell r="A415743" t="str">
            <v>TOP PDL BA \ RJ</v>
          </cell>
        </row>
        <row r="415744">
          <cell r="A415744" t="str">
            <v>TOP PDL BA \ RJ</v>
          </cell>
        </row>
        <row r="415745">
          <cell r="A415745" t="str">
            <v>TOP PDL BA \ RJ</v>
          </cell>
        </row>
        <row r="415746">
          <cell r="A415746" t="str">
            <v>TOP PDL BA \ RJ</v>
          </cell>
        </row>
        <row r="415747">
          <cell r="A415747" t="str">
            <v>TOP PDL BA \ RJ</v>
          </cell>
        </row>
        <row r="415748">
          <cell r="A415748" t="str">
            <v xml:space="preserve">GPS SP         </v>
          </cell>
        </row>
        <row r="415749">
          <cell r="A415749" t="str">
            <v xml:space="preserve">GPS SP         </v>
          </cell>
        </row>
        <row r="415750">
          <cell r="A415750" t="str">
            <v xml:space="preserve">GPS SP         </v>
          </cell>
        </row>
        <row r="415751">
          <cell r="A415751" t="str">
            <v xml:space="preserve">GPS SP         </v>
          </cell>
        </row>
        <row r="415752">
          <cell r="A415752" t="str">
            <v xml:space="preserve">GPS SP         </v>
          </cell>
        </row>
        <row r="415753">
          <cell r="A415753" t="str">
            <v xml:space="preserve">GPS SP         </v>
          </cell>
        </row>
        <row r="415754">
          <cell r="A415754" t="str">
            <v xml:space="preserve">GPS SP         </v>
          </cell>
        </row>
        <row r="415755">
          <cell r="A415755" t="str">
            <v xml:space="preserve">GPS SP         </v>
          </cell>
        </row>
        <row r="415756">
          <cell r="A415756" t="str">
            <v xml:space="preserve">GPS SP         </v>
          </cell>
        </row>
        <row r="415757">
          <cell r="A415757" t="str">
            <v>TOP PDL BA \ RJ</v>
          </cell>
        </row>
        <row r="415758">
          <cell r="A415758" t="str">
            <v>TOP PDL BA \ RJ</v>
          </cell>
        </row>
        <row r="415759">
          <cell r="A415759" t="str">
            <v>TOP PDL BA \ RJ</v>
          </cell>
        </row>
        <row r="415760">
          <cell r="A415760" t="str">
            <v>TOP PDL BA \ RJ</v>
          </cell>
        </row>
        <row r="415761">
          <cell r="A415761" t="str">
            <v>TOP PDL BA \ RJ</v>
          </cell>
        </row>
        <row r="415762">
          <cell r="A415762" t="str">
            <v>TOP PDL BA \ RJ</v>
          </cell>
        </row>
        <row r="415763">
          <cell r="A415763" t="str">
            <v>TOP PDL BA \ RJ</v>
          </cell>
        </row>
        <row r="415764">
          <cell r="A415764" t="str">
            <v>TOP PDL BA \ RJ</v>
          </cell>
        </row>
        <row r="415765">
          <cell r="A415765" t="str">
            <v>TOP PDL BA \ RJ</v>
          </cell>
        </row>
        <row r="415766">
          <cell r="A415766" t="str">
            <v xml:space="preserve">GPS SP         </v>
          </cell>
        </row>
        <row r="415767">
          <cell r="A415767" t="str">
            <v xml:space="preserve">GPS SP         </v>
          </cell>
        </row>
        <row r="415768">
          <cell r="A415768" t="str">
            <v xml:space="preserve">GPS SP         </v>
          </cell>
        </row>
        <row r="415769">
          <cell r="A415769" t="str">
            <v xml:space="preserve">GPS SP         </v>
          </cell>
        </row>
        <row r="415770">
          <cell r="A415770" t="str">
            <v xml:space="preserve">GPS SP         </v>
          </cell>
        </row>
        <row r="415771">
          <cell r="A415771" t="str">
            <v xml:space="preserve">GPS SP         </v>
          </cell>
        </row>
        <row r="415772">
          <cell r="A415772" t="str">
            <v xml:space="preserve">GPS SP         </v>
          </cell>
        </row>
        <row r="415773">
          <cell r="A415773" t="str">
            <v xml:space="preserve">GPS SP         </v>
          </cell>
        </row>
        <row r="415774">
          <cell r="A415774" t="str">
            <v xml:space="preserve">GPS SP         </v>
          </cell>
        </row>
        <row r="415775">
          <cell r="A415775" t="str">
            <v>TOP PDL BA \ RJ</v>
          </cell>
        </row>
        <row r="415776">
          <cell r="A415776" t="str">
            <v>TOP PDL BA \ RJ</v>
          </cell>
        </row>
        <row r="415777">
          <cell r="A415777" t="str">
            <v>TOP PDL BA \ RJ</v>
          </cell>
        </row>
        <row r="415778">
          <cell r="A415778" t="str">
            <v>TOP PDL BA \ RJ</v>
          </cell>
        </row>
        <row r="415779">
          <cell r="A415779" t="str">
            <v>TOP PDL BA \ RJ</v>
          </cell>
        </row>
        <row r="415780">
          <cell r="A415780" t="str">
            <v>TOP PDL BA \ RJ</v>
          </cell>
        </row>
        <row r="415781">
          <cell r="A415781" t="str">
            <v>TOP PDL BA \ RJ</v>
          </cell>
        </row>
        <row r="415782">
          <cell r="A415782" t="str">
            <v>TOP PDL BA \ RJ</v>
          </cell>
        </row>
        <row r="415783">
          <cell r="A415783" t="str">
            <v>TOP PDL BA \ RJ</v>
          </cell>
        </row>
        <row r="415784">
          <cell r="A415784" t="str">
            <v xml:space="preserve">GPS SP         </v>
          </cell>
        </row>
        <row r="415785">
          <cell r="A415785" t="str">
            <v xml:space="preserve">GPS SP         </v>
          </cell>
        </row>
        <row r="415786">
          <cell r="A415786" t="str">
            <v xml:space="preserve">GPS SP         </v>
          </cell>
        </row>
        <row r="415787">
          <cell r="A415787" t="str">
            <v xml:space="preserve">GPS SP         </v>
          </cell>
        </row>
        <row r="415788">
          <cell r="A415788" t="str">
            <v xml:space="preserve">GPS SP         </v>
          </cell>
        </row>
        <row r="415789">
          <cell r="A415789" t="str">
            <v xml:space="preserve">GPS SP         </v>
          </cell>
        </row>
        <row r="415790">
          <cell r="A415790" t="str">
            <v xml:space="preserve">GPS SP         </v>
          </cell>
        </row>
        <row r="415791">
          <cell r="A415791" t="str">
            <v xml:space="preserve">GPS SP         </v>
          </cell>
        </row>
        <row r="415792">
          <cell r="A415792" t="str">
            <v xml:space="preserve">GPS SP         </v>
          </cell>
        </row>
        <row r="415793">
          <cell r="A415793" t="str">
            <v>TOP PDL BA \ RJ</v>
          </cell>
        </row>
        <row r="415794">
          <cell r="A415794" t="str">
            <v>TOP PDL BA \ RJ</v>
          </cell>
        </row>
        <row r="415795">
          <cell r="A415795" t="str">
            <v>TOP PDL BA \ RJ</v>
          </cell>
        </row>
        <row r="415796">
          <cell r="A415796" t="str">
            <v>TOP PDL BA \ RJ</v>
          </cell>
        </row>
        <row r="415797">
          <cell r="A415797" t="str">
            <v>TOP PDL BA \ RJ</v>
          </cell>
        </row>
        <row r="415798">
          <cell r="A415798" t="str">
            <v>TOP PDL BA \ RJ</v>
          </cell>
        </row>
        <row r="415799">
          <cell r="A415799" t="str">
            <v>TOP PDL BA \ RJ</v>
          </cell>
        </row>
        <row r="415800">
          <cell r="A415800" t="str">
            <v>TOP PDL BA \ RJ</v>
          </cell>
        </row>
        <row r="415801">
          <cell r="A415801" t="str">
            <v>TOP PDL BA \ RJ</v>
          </cell>
        </row>
        <row r="415802">
          <cell r="A415802" t="str">
            <v xml:space="preserve">GPS SP         </v>
          </cell>
        </row>
        <row r="415803">
          <cell r="A415803" t="str">
            <v xml:space="preserve">GPS SP         </v>
          </cell>
        </row>
        <row r="415804">
          <cell r="A415804" t="str">
            <v xml:space="preserve">GPS SP         </v>
          </cell>
        </row>
        <row r="415805">
          <cell r="A415805" t="str">
            <v xml:space="preserve">GPS SP         </v>
          </cell>
        </row>
        <row r="415806">
          <cell r="A415806" t="str">
            <v xml:space="preserve">GPS SP         </v>
          </cell>
        </row>
        <row r="415807">
          <cell r="A415807" t="str">
            <v xml:space="preserve">GPS SP         </v>
          </cell>
        </row>
        <row r="415808">
          <cell r="A415808" t="str">
            <v xml:space="preserve">GPS SP         </v>
          </cell>
        </row>
        <row r="415809">
          <cell r="A415809" t="str">
            <v xml:space="preserve">GPS SP         </v>
          </cell>
        </row>
        <row r="415810">
          <cell r="A415810" t="str">
            <v xml:space="preserve">GPS SP         </v>
          </cell>
        </row>
        <row r="415811">
          <cell r="A415811" t="str">
            <v>TOP PDL BA \ RJ</v>
          </cell>
        </row>
        <row r="415812">
          <cell r="A415812" t="str">
            <v>TOP PDL BA \ RJ</v>
          </cell>
        </row>
        <row r="415813">
          <cell r="A415813" t="str">
            <v>TOP PDL BA \ RJ</v>
          </cell>
        </row>
        <row r="415814">
          <cell r="A415814" t="str">
            <v>TOP PDL BA \ RJ</v>
          </cell>
        </row>
        <row r="415815">
          <cell r="A415815" t="str">
            <v>TOP PDL BA \ RJ</v>
          </cell>
        </row>
        <row r="415816">
          <cell r="A415816" t="str">
            <v>TOP PDL BA \ RJ</v>
          </cell>
        </row>
        <row r="415817">
          <cell r="A415817" t="str">
            <v>TOP PDL BA \ RJ</v>
          </cell>
        </row>
        <row r="415818">
          <cell r="A415818" t="str">
            <v>TOP PDL BA \ RJ</v>
          </cell>
        </row>
        <row r="415819">
          <cell r="A415819" t="str">
            <v xml:space="preserve">GPS SP         </v>
          </cell>
        </row>
        <row r="415820">
          <cell r="A415820" t="str">
            <v xml:space="preserve">GPS SP         </v>
          </cell>
        </row>
        <row r="415821">
          <cell r="A415821" t="str">
            <v xml:space="preserve">GPS SP         </v>
          </cell>
        </row>
        <row r="415822">
          <cell r="A415822" t="str">
            <v xml:space="preserve">GPS SP         </v>
          </cell>
        </row>
        <row r="415823">
          <cell r="A415823" t="str">
            <v xml:space="preserve">GPS SP         </v>
          </cell>
        </row>
        <row r="415824">
          <cell r="A415824" t="str">
            <v xml:space="preserve">GPS SP         </v>
          </cell>
        </row>
        <row r="415825">
          <cell r="A415825" t="str">
            <v xml:space="preserve">GPS SP         </v>
          </cell>
        </row>
        <row r="415826">
          <cell r="A415826" t="str">
            <v xml:space="preserve">GPS SP         </v>
          </cell>
        </row>
        <row r="415827">
          <cell r="A415827" t="str">
            <v xml:space="preserve">GPS SP         </v>
          </cell>
        </row>
        <row r="415828">
          <cell r="A415828" t="str">
            <v>TOP PDL BA \ RJ</v>
          </cell>
        </row>
        <row r="415829">
          <cell r="A415829" t="str">
            <v>TOP PDL BA \ RJ</v>
          </cell>
        </row>
        <row r="415830">
          <cell r="A415830" t="str">
            <v>TOP PDL BA \ RJ</v>
          </cell>
        </row>
        <row r="415831">
          <cell r="A415831" t="str">
            <v>TOP PDL BA \ RJ</v>
          </cell>
        </row>
        <row r="415832">
          <cell r="A415832" t="str">
            <v>TOP PDL BA \ RJ</v>
          </cell>
        </row>
        <row r="415833">
          <cell r="A415833" t="str">
            <v>TOP PDL BA \ RJ</v>
          </cell>
        </row>
        <row r="415834">
          <cell r="A415834" t="str">
            <v>TOP PDL BA \ RJ</v>
          </cell>
        </row>
        <row r="415835">
          <cell r="A415835" t="str">
            <v>TOP PDL BA \ RJ</v>
          </cell>
        </row>
        <row r="415836">
          <cell r="A415836" t="str">
            <v>TOP PDL BA \ RJ</v>
          </cell>
        </row>
        <row r="415837">
          <cell r="A415837" t="str">
            <v>TOP PDL BA \ RJ</v>
          </cell>
        </row>
        <row r="415838">
          <cell r="A415838" t="str">
            <v>TOP PDL BA \ RJ</v>
          </cell>
        </row>
        <row r="415839">
          <cell r="A415839" t="str">
            <v>TOP PDL BA \ RJ</v>
          </cell>
        </row>
        <row r="415840">
          <cell r="A415840" t="str">
            <v>TOP PDL BA \ RJ</v>
          </cell>
        </row>
        <row r="415841">
          <cell r="A415841" t="str">
            <v>TOP PDL BA \ RJ</v>
          </cell>
        </row>
        <row r="415842">
          <cell r="A415842" t="str">
            <v>TOP PDL BA \ RJ</v>
          </cell>
        </row>
        <row r="415843">
          <cell r="A415843" t="str">
            <v>TOP PDL BA \ RJ</v>
          </cell>
        </row>
        <row r="415844">
          <cell r="A415844" t="str">
            <v>TOP PDL BA \ RJ</v>
          </cell>
        </row>
        <row r="415845">
          <cell r="A415845" t="str">
            <v>TOP PDL BA \ RJ</v>
          </cell>
        </row>
        <row r="415846">
          <cell r="A415846" t="str">
            <v>TOP PDL BA \ RJ</v>
          </cell>
        </row>
        <row r="415847">
          <cell r="A415847" t="str">
            <v>TOP PDL BA \ RJ</v>
          </cell>
        </row>
        <row r="415848">
          <cell r="A415848" t="str">
            <v>TOP PDL BA \ RJ</v>
          </cell>
        </row>
        <row r="415849">
          <cell r="A415849" t="str">
            <v>TOP PDL BA \ RJ</v>
          </cell>
        </row>
        <row r="415850">
          <cell r="A415850" t="str">
            <v>TOP PDL BA \ RJ</v>
          </cell>
        </row>
        <row r="415851">
          <cell r="A415851" t="str">
            <v>TOP PDL BA \ RJ</v>
          </cell>
        </row>
        <row r="415852">
          <cell r="A415852" t="str">
            <v>TOP PDL BA \ RJ</v>
          </cell>
        </row>
        <row r="415853">
          <cell r="A415853" t="str">
            <v>TOP PDL BA \ RJ</v>
          </cell>
        </row>
        <row r="415854">
          <cell r="A415854" t="str">
            <v>TOP PDL BA \ RJ</v>
          </cell>
        </row>
        <row r="415855">
          <cell r="A415855" t="str">
            <v>TOP PDL BA \ RJ</v>
          </cell>
        </row>
        <row r="415856">
          <cell r="A415856" t="str">
            <v>TOP PDL BA \ RJ</v>
          </cell>
        </row>
        <row r="415857">
          <cell r="A415857" t="str">
            <v>TOP PDL BA \ RJ</v>
          </cell>
        </row>
        <row r="415858">
          <cell r="A415858" t="str">
            <v>TOP PDL BA \ RJ</v>
          </cell>
        </row>
        <row r="415859">
          <cell r="A415859" t="str">
            <v>TOP PDL BA \ RJ</v>
          </cell>
        </row>
        <row r="415860">
          <cell r="A415860" t="str">
            <v>TOP PDL BA \ RJ</v>
          </cell>
        </row>
        <row r="415861">
          <cell r="A415861" t="str">
            <v>TOP PDL BA \ RJ</v>
          </cell>
        </row>
        <row r="415862">
          <cell r="A415862" t="str">
            <v>TOP PDL BA \ RJ</v>
          </cell>
        </row>
        <row r="415863">
          <cell r="A415863" t="str">
            <v>TOP PDL BA \ RJ</v>
          </cell>
        </row>
        <row r="415864">
          <cell r="A415864" t="str">
            <v>TOP PDL BA \ RJ</v>
          </cell>
        </row>
        <row r="415865">
          <cell r="A415865" t="str">
            <v>TOP PDL BA \ RJ</v>
          </cell>
        </row>
        <row r="415866">
          <cell r="A415866" t="str">
            <v>TOP PDL BA \ RJ</v>
          </cell>
        </row>
        <row r="415867">
          <cell r="A415867" t="str">
            <v>TOP PDL BA \ RJ</v>
          </cell>
        </row>
        <row r="415868">
          <cell r="A415868" t="str">
            <v>TOP PDL BA \ RJ</v>
          </cell>
        </row>
        <row r="415869">
          <cell r="A415869" t="str">
            <v>TOP PDL BA \ RJ</v>
          </cell>
        </row>
        <row r="415870">
          <cell r="A415870" t="str">
            <v>TOP PDL BA \ RJ</v>
          </cell>
        </row>
        <row r="415871">
          <cell r="A415871" t="str">
            <v>TOP PDL BA \ RJ</v>
          </cell>
        </row>
        <row r="415872">
          <cell r="A415872" t="str">
            <v>TOP PDL BA \ RJ</v>
          </cell>
        </row>
        <row r="415873">
          <cell r="A415873" t="str">
            <v>TOP PDL BA \ RJ</v>
          </cell>
        </row>
        <row r="415874">
          <cell r="A415874" t="str">
            <v>TOP PDL BA \ RJ</v>
          </cell>
        </row>
        <row r="415875">
          <cell r="A415875" t="str">
            <v>TOP PDL BA \ RJ</v>
          </cell>
        </row>
        <row r="415876">
          <cell r="A415876" t="str">
            <v>TOP PDL BA \ RJ</v>
          </cell>
        </row>
        <row r="415877">
          <cell r="A415877" t="str">
            <v>TOP PDL BA \ RJ</v>
          </cell>
        </row>
        <row r="415878">
          <cell r="A415878" t="str">
            <v>TOP PDL BA \ RJ</v>
          </cell>
        </row>
        <row r="415879">
          <cell r="A415879" t="str">
            <v>TOP PDL BA \ RJ</v>
          </cell>
        </row>
        <row r="415880">
          <cell r="A415880" t="str">
            <v>TOP PDL BA \ RJ</v>
          </cell>
        </row>
        <row r="415881">
          <cell r="A415881" t="str">
            <v>TOP PDL BA \ RJ</v>
          </cell>
        </row>
        <row r="415882">
          <cell r="A415882" t="str">
            <v>TOP PDL BA \ RJ</v>
          </cell>
        </row>
        <row r="415883">
          <cell r="A415883" t="str">
            <v>TOP PDL BA \ RJ</v>
          </cell>
        </row>
        <row r="415884">
          <cell r="A415884" t="str">
            <v>TOP PDL BA \ RJ</v>
          </cell>
        </row>
        <row r="415885">
          <cell r="A415885" t="str">
            <v>TOP PDL BA \ RJ</v>
          </cell>
        </row>
        <row r="415886">
          <cell r="A415886" t="str">
            <v>TOP PDL BA \ RJ</v>
          </cell>
        </row>
        <row r="415887">
          <cell r="A415887" t="str">
            <v>TOP PDL BA \ RJ</v>
          </cell>
        </row>
        <row r="415888">
          <cell r="A415888" t="str">
            <v>TOP PDL BA \ RJ</v>
          </cell>
        </row>
        <row r="415889">
          <cell r="A415889" t="str">
            <v>TOP PDL BA \ RJ</v>
          </cell>
        </row>
        <row r="415890">
          <cell r="A415890" t="str">
            <v>TOP PDL BA \ RJ</v>
          </cell>
        </row>
        <row r="415891">
          <cell r="A415891" t="str">
            <v>TOP PDL BA \ RJ</v>
          </cell>
        </row>
        <row r="415892">
          <cell r="A415892" t="str">
            <v>TOP PDL BA \ RJ</v>
          </cell>
        </row>
        <row r="415893">
          <cell r="A415893" t="str">
            <v>TOP PDL BA \ RJ</v>
          </cell>
        </row>
        <row r="415894">
          <cell r="A415894" t="str">
            <v>TOP PDL BA \ RJ</v>
          </cell>
        </row>
        <row r="415895">
          <cell r="A415895" t="str">
            <v>TOP PDL BA \ RJ</v>
          </cell>
        </row>
        <row r="415896">
          <cell r="A415896" t="str">
            <v>TOP PDL BA \ RJ</v>
          </cell>
        </row>
        <row r="415897">
          <cell r="A415897" t="str">
            <v>TOP PDL BA \ RJ</v>
          </cell>
        </row>
        <row r="415898">
          <cell r="A415898" t="str">
            <v>TOP PDL BA \ RJ</v>
          </cell>
        </row>
        <row r="415899">
          <cell r="A415899" t="str">
            <v xml:space="preserve">SECON MATRIZ   </v>
          </cell>
        </row>
        <row r="415900">
          <cell r="A415900" t="str">
            <v xml:space="preserve">SECON MATRIZ   </v>
          </cell>
        </row>
        <row r="415901">
          <cell r="A415901" t="str">
            <v xml:space="preserve">SECON MATRIZ   </v>
          </cell>
        </row>
        <row r="415902">
          <cell r="A415902" t="str">
            <v xml:space="preserve">SECON MATRIZ   </v>
          </cell>
        </row>
        <row r="415903">
          <cell r="A415903" t="str">
            <v xml:space="preserve">SECON MATRIZ   </v>
          </cell>
        </row>
        <row r="415904">
          <cell r="A415904" t="str">
            <v xml:space="preserve">SECON MATRIZ   </v>
          </cell>
        </row>
        <row r="415905">
          <cell r="A415905" t="str">
            <v xml:space="preserve">SECON MATRIZ   </v>
          </cell>
        </row>
        <row r="415906">
          <cell r="A415906" t="str">
            <v xml:space="preserve">SECON MATRIZ   </v>
          </cell>
        </row>
        <row r="415907">
          <cell r="A415907" t="str">
            <v>TOP PDL BA \ RJ</v>
          </cell>
        </row>
        <row r="415908">
          <cell r="A415908" t="str">
            <v>TOP PDL BA \ RJ</v>
          </cell>
        </row>
        <row r="415909">
          <cell r="A415909" t="str">
            <v>TOP PDL BA \ RJ</v>
          </cell>
        </row>
        <row r="415910">
          <cell r="A415910" t="str">
            <v>TOP PDL BA \ RJ</v>
          </cell>
        </row>
        <row r="415911">
          <cell r="A415911" t="str">
            <v>TOP PDL BA \ RJ</v>
          </cell>
        </row>
        <row r="415912">
          <cell r="A415912" t="str">
            <v>TOP PDL BA \ RJ</v>
          </cell>
        </row>
        <row r="415913">
          <cell r="A415913" t="str">
            <v>TOP PDL BA \ RJ</v>
          </cell>
        </row>
        <row r="415914">
          <cell r="A415914" t="str">
            <v>TOP PDL BA \ RJ</v>
          </cell>
        </row>
        <row r="415915">
          <cell r="A415915" t="str">
            <v>TOP PDL BA \ RJ</v>
          </cell>
        </row>
        <row r="415916">
          <cell r="A415916" t="str">
            <v xml:space="preserve">SECON MATRIZ   </v>
          </cell>
        </row>
        <row r="415917">
          <cell r="A415917" t="str">
            <v xml:space="preserve">SECON MATRIZ   </v>
          </cell>
        </row>
        <row r="415918">
          <cell r="A415918" t="str">
            <v xml:space="preserve">SECON MATRIZ   </v>
          </cell>
        </row>
        <row r="415919">
          <cell r="A415919" t="str">
            <v xml:space="preserve">SECON MATRIZ   </v>
          </cell>
        </row>
        <row r="415920">
          <cell r="A415920" t="str">
            <v xml:space="preserve">SECON MATRIZ   </v>
          </cell>
        </row>
        <row r="415921">
          <cell r="A415921" t="str">
            <v xml:space="preserve">SECON MATRIZ   </v>
          </cell>
        </row>
        <row r="415922">
          <cell r="A415922" t="str">
            <v xml:space="preserve">SECON MATRIZ   </v>
          </cell>
        </row>
        <row r="415923">
          <cell r="A415923" t="str">
            <v xml:space="preserve">SECON MATRIZ   </v>
          </cell>
        </row>
        <row r="415924">
          <cell r="A415924" t="str">
            <v xml:space="preserve">SECON MATRIZ   </v>
          </cell>
        </row>
        <row r="415925">
          <cell r="A415925" t="str">
            <v>TOP PDL BA \ RJ</v>
          </cell>
        </row>
        <row r="415926">
          <cell r="A415926" t="str">
            <v>TOP PDL BA \ RJ</v>
          </cell>
        </row>
        <row r="415927">
          <cell r="A415927" t="str">
            <v>TOP PDL BA \ RJ</v>
          </cell>
        </row>
        <row r="415928">
          <cell r="A415928" t="str">
            <v>TOP PDL BA \ RJ</v>
          </cell>
        </row>
        <row r="415929">
          <cell r="A415929" t="str">
            <v>TOP PDL BA \ RJ</v>
          </cell>
        </row>
        <row r="415930">
          <cell r="A415930" t="str">
            <v>TOP PDL BA \ RJ</v>
          </cell>
        </row>
        <row r="415931">
          <cell r="A415931" t="str">
            <v>TOP PDL BA \ RJ</v>
          </cell>
        </row>
        <row r="415932">
          <cell r="A415932" t="str">
            <v>TOP PDL BA \ RJ</v>
          </cell>
        </row>
        <row r="415933">
          <cell r="A415933" t="str">
            <v>TOP PDL BA \ RJ</v>
          </cell>
        </row>
        <row r="415934">
          <cell r="A415934" t="str">
            <v xml:space="preserve">SECON MATRIZ   </v>
          </cell>
        </row>
        <row r="415935">
          <cell r="A415935" t="str">
            <v xml:space="preserve">SECON MATRIZ   </v>
          </cell>
        </row>
        <row r="415936">
          <cell r="A415936" t="str">
            <v xml:space="preserve">SECON MATRIZ   </v>
          </cell>
        </row>
        <row r="415937">
          <cell r="A415937" t="str">
            <v xml:space="preserve">SECON MATRIZ   </v>
          </cell>
        </row>
        <row r="415938">
          <cell r="A415938" t="str">
            <v xml:space="preserve">SECON MATRIZ   </v>
          </cell>
        </row>
        <row r="415939">
          <cell r="A415939" t="str">
            <v xml:space="preserve">SECON MATRIZ   </v>
          </cell>
        </row>
        <row r="415940">
          <cell r="A415940" t="str">
            <v xml:space="preserve">SECON MATRIZ   </v>
          </cell>
        </row>
        <row r="415941">
          <cell r="A415941" t="str">
            <v xml:space="preserve">SECON MATRIZ   </v>
          </cell>
        </row>
        <row r="415942">
          <cell r="A415942" t="str">
            <v xml:space="preserve">SECON MATRIZ   </v>
          </cell>
        </row>
        <row r="415943">
          <cell r="A415943" t="str">
            <v>TOP PDL BA \ RJ</v>
          </cell>
        </row>
        <row r="415944">
          <cell r="A415944" t="str">
            <v>TOP PDL BA \ RJ</v>
          </cell>
        </row>
        <row r="415945">
          <cell r="A415945" t="str">
            <v>TOP PDL BA \ RJ</v>
          </cell>
        </row>
        <row r="415946">
          <cell r="A415946" t="str">
            <v>TOP PDL BA \ RJ</v>
          </cell>
        </row>
        <row r="415947">
          <cell r="A415947" t="str">
            <v>TOP PDL BA \ RJ</v>
          </cell>
        </row>
        <row r="415948">
          <cell r="A415948" t="str">
            <v>TOP PDL BA \ RJ</v>
          </cell>
        </row>
        <row r="415949">
          <cell r="A415949" t="str">
            <v>TOP PDL BA \ RJ</v>
          </cell>
        </row>
        <row r="415950">
          <cell r="A415950" t="str">
            <v>TOP PDL BA \ RJ</v>
          </cell>
        </row>
        <row r="415951">
          <cell r="A415951" t="str">
            <v>TOP PDL BA \ RJ</v>
          </cell>
        </row>
        <row r="415952">
          <cell r="A415952" t="str">
            <v xml:space="preserve">SECON MATRIZ   </v>
          </cell>
        </row>
        <row r="415953">
          <cell r="A415953" t="str">
            <v xml:space="preserve">SECON MATRIZ   </v>
          </cell>
        </row>
        <row r="415954">
          <cell r="A415954" t="str">
            <v xml:space="preserve">SECON MATRIZ   </v>
          </cell>
        </row>
        <row r="415955">
          <cell r="A415955" t="str">
            <v xml:space="preserve">SECON MATRIZ   </v>
          </cell>
        </row>
        <row r="415956">
          <cell r="A415956" t="str">
            <v xml:space="preserve">SECON MATRIZ   </v>
          </cell>
        </row>
        <row r="415957">
          <cell r="A415957" t="str">
            <v xml:space="preserve">SECON MATRIZ   </v>
          </cell>
        </row>
        <row r="415958">
          <cell r="A415958" t="str">
            <v xml:space="preserve">SECON MATRIZ   </v>
          </cell>
        </row>
        <row r="415959">
          <cell r="A415959" t="str">
            <v xml:space="preserve">SECON MATRIZ   </v>
          </cell>
        </row>
        <row r="415960">
          <cell r="A415960" t="str">
            <v xml:space="preserve">SECON MATRIZ   </v>
          </cell>
        </row>
        <row r="415961">
          <cell r="A415961" t="str">
            <v>TOP PDL BA \ RJ</v>
          </cell>
        </row>
        <row r="415962">
          <cell r="A415962" t="str">
            <v>TOP PDL BA \ RJ</v>
          </cell>
        </row>
        <row r="415963">
          <cell r="A415963" t="str">
            <v>TOP PDL BA \ RJ</v>
          </cell>
        </row>
        <row r="415964">
          <cell r="A415964" t="str">
            <v>TOP PDL BA \ RJ</v>
          </cell>
        </row>
        <row r="415965">
          <cell r="A415965" t="str">
            <v>TOP PDL BA \ RJ</v>
          </cell>
        </row>
        <row r="415966">
          <cell r="A415966" t="str">
            <v>TOP PDL BA \ RJ</v>
          </cell>
        </row>
        <row r="415967">
          <cell r="A415967" t="str">
            <v>TOP PDL BA \ RJ</v>
          </cell>
        </row>
        <row r="415968">
          <cell r="A415968" t="str">
            <v>TOP PDL BA \ RJ</v>
          </cell>
        </row>
        <row r="415969">
          <cell r="A415969" t="str">
            <v>TOP PDL BA \ RJ</v>
          </cell>
        </row>
        <row r="415970">
          <cell r="A415970" t="str">
            <v>TOP PDL BA \ RJ</v>
          </cell>
        </row>
        <row r="415971">
          <cell r="A415971" t="str">
            <v>TOP PDL BA \ RJ</v>
          </cell>
        </row>
        <row r="415972">
          <cell r="A415972" t="str">
            <v>TOP PDL BA \ RJ</v>
          </cell>
        </row>
        <row r="415973">
          <cell r="A415973" t="str">
            <v>TOP PDL BA \ RJ</v>
          </cell>
        </row>
        <row r="415974">
          <cell r="A415974" t="str">
            <v>TOP PDL BA \ RJ</v>
          </cell>
        </row>
        <row r="415975">
          <cell r="A415975" t="str">
            <v>TOP PDL BA \ RJ</v>
          </cell>
        </row>
        <row r="415976">
          <cell r="A415976" t="str">
            <v>TOP PDL BA \ RJ</v>
          </cell>
        </row>
        <row r="415977">
          <cell r="A415977" t="str">
            <v>TOP PDL BA \ RJ</v>
          </cell>
        </row>
        <row r="415978">
          <cell r="A415978" t="str">
            <v>TOP PDL BA \ RJ</v>
          </cell>
        </row>
        <row r="415979">
          <cell r="A415979" t="str">
            <v>TOP PDL BA \ RJ</v>
          </cell>
        </row>
        <row r="415980">
          <cell r="A415980" t="str">
            <v>TOP PDL BA \ RJ</v>
          </cell>
        </row>
        <row r="415981">
          <cell r="A415981" t="str">
            <v>TOP PDL BA \ RJ</v>
          </cell>
        </row>
        <row r="415982">
          <cell r="A415982" t="str">
            <v>TOP PDL BA \ RJ</v>
          </cell>
        </row>
        <row r="415983">
          <cell r="A415983" t="str">
            <v>TOP PDL BA \ RJ</v>
          </cell>
        </row>
        <row r="415984">
          <cell r="A415984" t="str">
            <v>TOP PDL BA \ RJ</v>
          </cell>
        </row>
        <row r="415985">
          <cell r="A415985" t="str">
            <v>TOP PDL BA \ RJ</v>
          </cell>
        </row>
        <row r="415986">
          <cell r="A415986" t="str">
            <v>TOP PDL BA \ RJ</v>
          </cell>
        </row>
        <row r="415987">
          <cell r="A415987" t="str">
            <v>TOP PDL BA \ RJ</v>
          </cell>
        </row>
        <row r="415988">
          <cell r="A415988" t="str">
            <v>TOP PDL BA \ RJ</v>
          </cell>
        </row>
        <row r="415989">
          <cell r="A415989" t="str">
            <v>TOP PDL BA \ RJ</v>
          </cell>
        </row>
        <row r="415990">
          <cell r="A415990" t="str">
            <v>TOP PDL BA \ RJ</v>
          </cell>
        </row>
        <row r="415991">
          <cell r="A415991" t="str">
            <v>TOP PDL BA \ RJ</v>
          </cell>
        </row>
        <row r="415992">
          <cell r="A415992" t="str">
            <v>TOP PDL BA \ RJ</v>
          </cell>
        </row>
        <row r="415993">
          <cell r="A415993" t="str">
            <v>TOP PDL BA \ RJ</v>
          </cell>
        </row>
        <row r="415994">
          <cell r="A415994" t="str">
            <v>TOP PDL BA \ RJ</v>
          </cell>
        </row>
        <row r="415995">
          <cell r="A415995" t="str">
            <v>TOP PDL BA \ RJ</v>
          </cell>
        </row>
        <row r="415996">
          <cell r="A415996" t="str">
            <v>TOP PDL BA \ RJ</v>
          </cell>
        </row>
        <row r="415997">
          <cell r="A415997" t="str">
            <v>TOP PDL BA \ RJ</v>
          </cell>
        </row>
        <row r="415998">
          <cell r="A415998" t="str">
            <v>TOP PDL BA \ RJ</v>
          </cell>
        </row>
        <row r="415999">
          <cell r="A415999" t="str">
            <v>TOP PDL BA \ RJ</v>
          </cell>
        </row>
        <row r="416000">
          <cell r="A416000" t="str">
            <v>TOP PDL BA \ RJ</v>
          </cell>
        </row>
        <row r="416001">
          <cell r="A416001" t="str">
            <v>TOP PDL BA \ RJ</v>
          </cell>
        </row>
        <row r="416002">
          <cell r="A416002" t="str">
            <v>TOP PDL BA \ RJ</v>
          </cell>
        </row>
        <row r="416003">
          <cell r="A416003" t="str">
            <v>TOP PDL BA \ RJ</v>
          </cell>
        </row>
        <row r="416004">
          <cell r="A416004" t="str">
            <v>TOP PDL BA \ RJ</v>
          </cell>
        </row>
        <row r="416005">
          <cell r="A416005" t="str">
            <v>TOP PDL BA \ RJ</v>
          </cell>
        </row>
        <row r="416006">
          <cell r="A416006" t="str">
            <v>TOP PDL BA \ RJ</v>
          </cell>
        </row>
        <row r="416007">
          <cell r="A416007" t="str">
            <v>TOP PDL BA \ RJ</v>
          </cell>
        </row>
        <row r="416008">
          <cell r="A416008" t="str">
            <v>TOP PDL BA \ RJ</v>
          </cell>
        </row>
        <row r="416009">
          <cell r="A416009" t="str">
            <v>TOP PDL BA \ RJ</v>
          </cell>
        </row>
        <row r="416010">
          <cell r="A416010" t="str">
            <v>TOP PDL BA \ RJ</v>
          </cell>
        </row>
        <row r="416011">
          <cell r="A416011" t="str">
            <v>TOP PDL BA \ RJ</v>
          </cell>
        </row>
        <row r="416012">
          <cell r="A416012" t="str">
            <v>TOP PDL BA \ RJ</v>
          </cell>
        </row>
        <row r="416013">
          <cell r="A416013" t="str">
            <v>TOP PDL BA \ RJ</v>
          </cell>
        </row>
        <row r="416014">
          <cell r="A416014" t="str">
            <v>TOP PDL BA \ RJ</v>
          </cell>
        </row>
        <row r="416015">
          <cell r="A416015" t="str">
            <v xml:space="preserve">SECON MATRIZ   </v>
          </cell>
        </row>
        <row r="416016">
          <cell r="A416016" t="str">
            <v xml:space="preserve">SECON MATRIZ   </v>
          </cell>
        </row>
        <row r="416017">
          <cell r="A416017" t="str">
            <v xml:space="preserve">SECON MATRIZ   </v>
          </cell>
        </row>
        <row r="416018">
          <cell r="A416018" t="str">
            <v xml:space="preserve">SECON MATRIZ   </v>
          </cell>
        </row>
        <row r="416019">
          <cell r="A416019" t="str">
            <v xml:space="preserve">SECON MATRIZ   </v>
          </cell>
        </row>
        <row r="416020">
          <cell r="A416020" t="str">
            <v xml:space="preserve">SECON MATRIZ   </v>
          </cell>
        </row>
        <row r="416021">
          <cell r="A416021" t="str">
            <v xml:space="preserve">SECON MATRIZ   </v>
          </cell>
        </row>
        <row r="416022">
          <cell r="A416022" t="str">
            <v xml:space="preserve">SECON MATRIZ   </v>
          </cell>
        </row>
        <row r="416023">
          <cell r="A416023" t="str">
            <v>TOP PDL BA \ RJ</v>
          </cell>
        </row>
        <row r="416024">
          <cell r="A416024" t="str">
            <v>TOP PDL BA \ RJ</v>
          </cell>
        </row>
        <row r="416025">
          <cell r="A416025" t="str">
            <v>TOP PDL BA \ RJ</v>
          </cell>
        </row>
        <row r="416026">
          <cell r="A416026" t="str">
            <v>TOP PDL BA \ RJ</v>
          </cell>
        </row>
        <row r="416027">
          <cell r="A416027" t="str">
            <v>TOP PDL BA \ RJ</v>
          </cell>
        </row>
        <row r="416028">
          <cell r="A416028" t="str">
            <v>TOP PDL BA \ RJ</v>
          </cell>
        </row>
        <row r="416029">
          <cell r="A416029" t="str">
            <v>TOP PDL BA \ RJ</v>
          </cell>
        </row>
        <row r="416030">
          <cell r="A416030" t="str">
            <v>TOP PDL BA \ RJ</v>
          </cell>
        </row>
        <row r="416031">
          <cell r="A416031" t="str">
            <v>TOP PDL BA \ RJ</v>
          </cell>
        </row>
        <row r="416032">
          <cell r="A416032" t="str">
            <v>TOP PDL BA \ RJ</v>
          </cell>
        </row>
        <row r="416033">
          <cell r="A416033" t="str">
            <v>TOP PDL BA \ RJ</v>
          </cell>
        </row>
        <row r="416034">
          <cell r="A416034" t="str">
            <v>TOP PDL BA \ RJ</v>
          </cell>
        </row>
        <row r="416035">
          <cell r="A416035" t="str">
            <v>TOP PDL BA \ RJ</v>
          </cell>
        </row>
        <row r="416036">
          <cell r="A416036" t="str">
            <v>TOP PDL BA \ RJ</v>
          </cell>
        </row>
        <row r="416037">
          <cell r="A416037" t="str">
            <v>TOP PDL BA \ RJ</v>
          </cell>
        </row>
        <row r="416038">
          <cell r="A416038" t="str">
            <v>TOP PDL BA \ RJ</v>
          </cell>
        </row>
        <row r="416039">
          <cell r="A416039" t="str">
            <v>TOP PDL BA \ RJ</v>
          </cell>
        </row>
        <row r="416040">
          <cell r="A416040" t="str">
            <v>TOP PDL BA \ RJ</v>
          </cell>
        </row>
        <row r="416041">
          <cell r="A416041" t="str">
            <v>TOP PDL BA \ RJ</v>
          </cell>
        </row>
        <row r="416042">
          <cell r="A416042" t="str">
            <v>TOP PDL BA \ RJ</v>
          </cell>
        </row>
        <row r="416043">
          <cell r="A416043" t="str">
            <v>TOP PDL BA \ RJ</v>
          </cell>
        </row>
        <row r="416044">
          <cell r="A416044" t="str">
            <v>TOP PDL BA \ RJ</v>
          </cell>
        </row>
        <row r="416045">
          <cell r="A416045" t="str">
            <v>TOP PDL BA \ RJ</v>
          </cell>
        </row>
        <row r="416046">
          <cell r="A416046" t="str">
            <v>TOP PDL BA \ RJ</v>
          </cell>
        </row>
        <row r="416047">
          <cell r="A416047" t="str">
            <v>TOP PDL BA \ RJ</v>
          </cell>
        </row>
        <row r="416048">
          <cell r="A416048" t="str">
            <v>TOP PDL BA \ RJ</v>
          </cell>
        </row>
        <row r="416049">
          <cell r="A416049" t="str">
            <v>TOP PDL BA \ RJ</v>
          </cell>
        </row>
        <row r="416050">
          <cell r="A416050" t="str">
            <v>TOP PDL BA \ RJ</v>
          </cell>
        </row>
        <row r="416051">
          <cell r="A416051" t="str">
            <v>TOP PDL BA \ RJ</v>
          </cell>
        </row>
        <row r="416052">
          <cell r="A416052" t="str">
            <v>TOP PDL BA \ RJ</v>
          </cell>
        </row>
        <row r="416053">
          <cell r="A416053" t="str">
            <v>TOP PDL BA \ RJ</v>
          </cell>
        </row>
        <row r="416054">
          <cell r="A416054" t="str">
            <v>TOP PDL BA \ RJ</v>
          </cell>
        </row>
        <row r="416055">
          <cell r="A416055" t="str">
            <v>TOP PDL BA \ RJ</v>
          </cell>
        </row>
        <row r="416056">
          <cell r="A416056" t="str">
            <v>TOP PDL BA \ RJ</v>
          </cell>
        </row>
        <row r="416057">
          <cell r="A416057" t="str">
            <v>TOP PDL BA \ RJ</v>
          </cell>
        </row>
        <row r="416058">
          <cell r="A416058" t="str">
            <v>TOP PDL BA \ RJ</v>
          </cell>
        </row>
        <row r="416059">
          <cell r="A416059" t="str">
            <v>TOP PDL BA \ RJ</v>
          </cell>
        </row>
        <row r="416060">
          <cell r="A416060" t="str">
            <v>TOP PDL BA \ RJ</v>
          </cell>
        </row>
        <row r="416061">
          <cell r="A416061" t="str">
            <v>TOP PDL BA \ RJ</v>
          </cell>
        </row>
        <row r="416062">
          <cell r="A416062" t="str">
            <v>TOP PDL BA \ RJ</v>
          </cell>
        </row>
        <row r="416063">
          <cell r="A416063" t="str">
            <v>TOP PDL BA \ RJ</v>
          </cell>
        </row>
        <row r="416064">
          <cell r="A416064" t="str">
            <v>TOP PDL BA \ RJ</v>
          </cell>
        </row>
        <row r="416065">
          <cell r="A416065" t="str">
            <v>TOP PDL BA \ RJ</v>
          </cell>
        </row>
        <row r="416066">
          <cell r="A416066" t="str">
            <v>TOP PDL BA \ RJ</v>
          </cell>
        </row>
        <row r="416067">
          <cell r="A416067" t="str">
            <v>TOP PDL BA \ RJ</v>
          </cell>
        </row>
        <row r="416068">
          <cell r="A416068" t="str">
            <v>TOP PDL BA \ RJ</v>
          </cell>
        </row>
        <row r="416069">
          <cell r="A416069" t="str">
            <v>TOP PDL BA \ RJ</v>
          </cell>
        </row>
        <row r="416070">
          <cell r="A416070" t="str">
            <v>TOP PDL BA \ RJ</v>
          </cell>
        </row>
        <row r="416071">
          <cell r="A416071" t="str">
            <v>TOP PDL BA \ RJ</v>
          </cell>
        </row>
        <row r="416072">
          <cell r="A416072" t="str">
            <v>TOP PDL BA \ RJ</v>
          </cell>
        </row>
        <row r="416073">
          <cell r="A416073" t="str">
            <v>TOP PDL BA \ RJ</v>
          </cell>
        </row>
        <row r="416074">
          <cell r="A416074" t="str">
            <v>TOP PDL BA \ RJ</v>
          </cell>
        </row>
        <row r="416075">
          <cell r="A416075" t="str">
            <v>TOP PDL BA \ RJ</v>
          </cell>
        </row>
        <row r="416076">
          <cell r="A416076" t="str">
            <v>TOP PDL BA \ RJ</v>
          </cell>
        </row>
        <row r="416077">
          <cell r="A416077" t="str">
            <v>TOP PDL BA \ RJ</v>
          </cell>
        </row>
        <row r="416078">
          <cell r="A416078" t="str">
            <v>TOP PDL BA \ RJ</v>
          </cell>
        </row>
        <row r="416079">
          <cell r="A416079" t="str">
            <v>TOP PDL BA \ RJ</v>
          </cell>
        </row>
        <row r="416080">
          <cell r="A416080" t="str">
            <v>TOP PDL BA \ RJ</v>
          </cell>
        </row>
        <row r="416081">
          <cell r="A416081" t="str">
            <v>TOP PDL BA \ RJ</v>
          </cell>
        </row>
        <row r="416082">
          <cell r="A416082" t="str">
            <v>TOP PDL BA \ RJ</v>
          </cell>
        </row>
        <row r="416083">
          <cell r="A416083" t="str">
            <v>TOP PDL BA \ RJ</v>
          </cell>
        </row>
        <row r="416084">
          <cell r="A416084" t="str">
            <v>TOP PDL BA \ RJ</v>
          </cell>
        </row>
        <row r="416085">
          <cell r="A416085" t="str">
            <v>TOP PDL BA \ RJ</v>
          </cell>
        </row>
        <row r="416086">
          <cell r="A416086" t="str">
            <v>TOP PDL BA \ RJ</v>
          </cell>
        </row>
        <row r="416087">
          <cell r="A416087" t="str">
            <v>TOP PDL BA \ RJ</v>
          </cell>
        </row>
        <row r="416088">
          <cell r="A416088" t="str">
            <v>TOP PDL BA \ RJ</v>
          </cell>
        </row>
        <row r="416089">
          <cell r="A416089" t="str">
            <v>TOP PDL BA \ RJ</v>
          </cell>
        </row>
        <row r="416090">
          <cell r="A416090" t="str">
            <v>TOP PDL BA \ RJ</v>
          </cell>
        </row>
        <row r="416091">
          <cell r="A416091" t="str">
            <v>TOP PDL BA \ RJ</v>
          </cell>
        </row>
        <row r="416092">
          <cell r="A416092" t="str">
            <v>TOP PDL BA \ RJ</v>
          </cell>
        </row>
        <row r="416093">
          <cell r="A416093" t="str">
            <v>TOP PDL BA \ RJ</v>
          </cell>
        </row>
        <row r="416094">
          <cell r="A416094" t="str">
            <v>TOP PDL BA \ RJ</v>
          </cell>
        </row>
        <row r="416095">
          <cell r="A416095" t="str">
            <v>TOP PDL BA \ RJ</v>
          </cell>
        </row>
        <row r="416096">
          <cell r="A416096" t="str">
            <v>TOP PDL BA \ RJ</v>
          </cell>
        </row>
        <row r="416097">
          <cell r="A416097" t="str">
            <v>TOP PDL BA \ RJ</v>
          </cell>
        </row>
        <row r="416098">
          <cell r="A416098" t="str">
            <v>TOP PDL BA \ RJ</v>
          </cell>
        </row>
        <row r="416099">
          <cell r="A416099" t="str">
            <v>TOP PDL BA \ RJ</v>
          </cell>
        </row>
        <row r="416100">
          <cell r="A416100" t="str">
            <v>TOP PDL BA \ RJ</v>
          </cell>
        </row>
        <row r="416101">
          <cell r="A416101" t="str">
            <v>TOP PDL BA \ RJ</v>
          </cell>
        </row>
        <row r="416102">
          <cell r="A416102" t="str">
            <v>TOP PDL BA \ RJ</v>
          </cell>
        </row>
        <row r="416103">
          <cell r="A416103" t="str">
            <v>TOP PDL BA \ RJ</v>
          </cell>
        </row>
        <row r="416104">
          <cell r="A416104" t="str">
            <v>TOP PDL BA \ RJ</v>
          </cell>
        </row>
        <row r="416105">
          <cell r="A416105" t="str">
            <v>TOP PDL BA \ RJ</v>
          </cell>
        </row>
        <row r="416106">
          <cell r="A416106" t="str">
            <v>TOP PDL BA \ RJ</v>
          </cell>
        </row>
        <row r="416107">
          <cell r="A416107" t="str">
            <v>TOP PDL BA \ RJ</v>
          </cell>
        </row>
        <row r="416108">
          <cell r="A416108" t="str">
            <v>TOP PDL BA \ RJ</v>
          </cell>
        </row>
        <row r="416109">
          <cell r="A416109" t="str">
            <v>TOP PDL BA \ RJ</v>
          </cell>
        </row>
        <row r="416110">
          <cell r="A416110" t="str">
            <v>TOP PDL BA \ RJ</v>
          </cell>
        </row>
        <row r="416111">
          <cell r="A416111" t="str">
            <v>TOP PDL BA \ RJ</v>
          </cell>
        </row>
        <row r="416112">
          <cell r="A416112" t="str">
            <v>TOP PDL BA \ RJ</v>
          </cell>
        </row>
        <row r="416113">
          <cell r="A416113" t="str">
            <v>TOP PDL BA \ RJ</v>
          </cell>
        </row>
        <row r="416114">
          <cell r="A416114" t="str">
            <v>TOP PDL BA \ RJ</v>
          </cell>
        </row>
        <row r="416115">
          <cell r="A416115" t="str">
            <v>TOP PDL BA \ RJ</v>
          </cell>
        </row>
        <row r="416116">
          <cell r="A416116" t="str">
            <v>TOP PDL BA \ RJ</v>
          </cell>
        </row>
        <row r="416117">
          <cell r="A416117" t="str">
            <v>TOP PDL BA \ RJ</v>
          </cell>
        </row>
        <row r="416118">
          <cell r="A416118" t="str">
            <v>TOP PDL BA \ RJ</v>
          </cell>
        </row>
        <row r="416119">
          <cell r="A416119" t="str">
            <v>TOP PDL BA \ RJ</v>
          </cell>
        </row>
        <row r="416120">
          <cell r="A416120" t="str">
            <v>TOP PDL BA \ RJ</v>
          </cell>
        </row>
        <row r="416121">
          <cell r="A416121" t="str">
            <v>TOP PDL BA \ RJ</v>
          </cell>
        </row>
        <row r="416122">
          <cell r="A416122" t="str">
            <v>TOP PDL BA \ RJ</v>
          </cell>
        </row>
        <row r="416123">
          <cell r="A416123" t="str">
            <v>TOP PDL BA \ RJ</v>
          </cell>
        </row>
        <row r="416124">
          <cell r="A416124" t="str">
            <v>TOP PDL BA \ RJ</v>
          </cell>
        </row>
        <row r="416125">
          <cell r="A416125" t="str">
            <v>TOP PDL BA \ RJ</v>
          </cell>
        </row>
        <row r="416126">
          <cell r="A416126" t="str">
            <v>TOP PDL BA \ RJ</v>
          </cell>
        </row>
        <row r="416127">
          <cell r="A416127" t="str">
            <v>TOP PDL BA \ RJ</v>
          </cell>
        </row>
        <row r="416128">
          <cell r="A416128" t="str">
            <v>TOP PDL BA \ RJ</v>
          </cell>
        </row>
        <row r="416129">
          <cell r="A416129" t="str">
            <v>TOP PDL BA \ RJ</v>
          </cell>
        </row>
        <row r="416130">
          <cell r="A416130" t="str">
            <v>TOP PDL BA \ RJ</v>
          </cell>
        </row>
        <row r="416131">
          <cell r="A416131" t="str">
            <v>TOP PDL BA \ RJ</v>
          </cell>
        </row>
        <row r="416132">
          <cell r="A416132" t="str">
            <v>TOP PDL BA \ RJ</v>
          </cell>
        </row>
        <row r="416133">
          <cell r="A416133" t="str">
            <v>TOP PDL BA \ RJ</v>
          </cell>
        </row>
        <row r="416134">
          <cell r="A416134" t="str">
            <v>TOP PDL BA \ RJ</v>
          </cell>
        </row>
        <row r="416135">
          <cell r="A416135" t="str">
            <v>TOP PDL BA \ RJ</v>
          </cell>
        </row>
        <row r="416136">
          <cell r="A416136" t="str">
            <v>TOP PDL BA \ RJ</v>
          </cell>
        </row>
        <row r="416137">
          <cell r="A416137" t="str">
            <v>TOP PDL BA \ RJ</v>
          </cell>
        </row>
        <row r="416138">
          <cell r="A416138" t="str">
            <v>TOP PDL BA \ RJ</v>
          </cell>
        </row>
        <row r="416139">
          <cell r="A416139" t="str">
            <v>TOP PDL BA \ RJ</v>
          </cell>
        </row>
        <row r="416140">
          <cell r="A416140" t="str">
            <v>TOP PDL BA \ RJ</v>
          </cell>
        </row>
        <row r="416141">
          <cell r="A416141" t="str">
            <v>TOP PDL BA \ RJ</v>
          </cell>
        </row>
        <row r="416142">
          <cell r="A416142" t="str">
            <v>TOP PDL BA \ RJ</v>
          </cell>
        </row>
        <row r="416143">
          <cell r="A416143" t="str">
            <v>TOP PDL BA \ RJ</v>
          </cell>
        </row>
        <row r="416144">
          <cell r="A416144" t="str">
            <v>TOP PDL BA \ RJ</v>
          </cell>
        </row>
        <row r="416145">
          <cell r="A416145" t="str">
            <v>TOP PDL BA \ RJ</v>
          </cell>
        </row>
        <row r="416146">
          <cell r="A416146" t="str">
            <v>TOP PDL BA \ RJ</v>
          </cell>
        </row>
        <row r="416147">
          <cell r="A416147" t="str">
            <v>TOP PDL BA \ RJ</v>
          </cell>
        </row>
        <row r="416148">
          <cell r="A416148" t="str">
            <v>TOP PDL BA \ RJ</v>
          </cell>
        </row>
        <row r="416149">
          <cell r="A416149" t="str">
            <v>TOP PDL BA \ RJ</v>
          </cell>
        </row>
        <row r="416150">
          <cell r="A416150" t="str">
            <v>TOP PDL BA \ RJ</v>
          </cell>
        </row>
        <row r="416151">
          <cell r="A416151" t="str">
            <v>TOP PDL BA \ RJ</v>
          </cell>
        </row>
        <row r="416152">
          <cell r="A416152" t="str">
            <v>TOP PDL BA \ RJ</v>
          </cell>
        </row>
        <row r="416153">
          <cell r="A416153" t="str">
            <v>TOP PDL BA \ RJ</v>
          </cell>
        </row>
        <row r="416154">
          <cell r="A416154" t="str">
            <v>TOP PDL BA \ RJ</v>
          </cell>
        </row>
        <row r="416155">
          <cell r="A416155" t="str">
            <v>TOP PDL BA \ RJ</v>
          </cell>
        </row>
        <row r="416156">
          <cell r="A416156" t="str">
            <v>TOP PDL BA \ RJ</v>
          </cell>
        </row>
        <row r="416157">
          <cell r="A416157" t="str">
            <v>TOP PDL BA \ RJ</v>
          </cell>
        </row>
        <row r="416158">
          <cell r="A416158" t="str">
            <v>TOP PDL BA \ RJ</v>
          </cell>
        </row>
        <row r="416159">
          <cell r="A416159" t="str">
            <v>TOP PDL BA \ RJ</v>
          </cell>
        </row>
        <row r="416160">
          <cell r="A416160" t="str">
            <v>TOP PDL BA \ RJ</v>
          </cell>
        </row>
        <row r="416161">
          <cell r="A416161" t="str">
            <v>TOP PDL BA \ RJ</v>
          </cell>
        </row>
        <row r="416162">
          <cell r="A416162" t="str">
            <v>TOP PDL BA \ RJ</v>
          </cell>
        </row>
        <row r="416163">
          <cell r="A416163" t="str">
            <v>TOP PDL BA \ RJ</v>
          </cell>
        </row>
        <row r="416164">
          <cell r="A416164" t="str">
            <v>TOP PDL BA \ RJ</v>
          </cell>
        </row>
        <row r="416165">
          <cell r="A416165" t="str">
            <v>TOP PDL BA \ RJ</v>
          </cell>
        </row>
        <row r="416166">
          <cell r="A416166" t="str">
            <v>TOP PDL BA \ RJ</v>
          </cell>
        </row>
        <row r="416167">
          <cell r="A416167" t="str">
            <v>TOP PDL BA \ RJ</v>
          </cell>
        </row>
        <row r="416168">
          <cell r="A416168" t="str">
            <v>TOP PDL BA \ RJ</v>
          </cell>
        </row>
        <row r="416169">
          <cell r="A416169" t="str">
            <v>TOP PDL BA \ RJ</v>
          </cell>
        </row>
        <row r="416170">
          <cell r="A416170" t="str">
            <v>TOP PDL BA \ RJ</v>
          </cell>
        </row>
        <row r="416171">
          <cell r="A416171" t="str">
            <v>TOP PDL BA \ RJ</v>
          </cell>
        </row>
        <row r="416172">
          <cell r="A416172" t="str">
            <v>TOP PDL BA \ RJ</v>
          </cell>
        </row>
        <row r="416173">
          <cell r="A416173" t="str">
            <v>TOP PDL BA \ RJ</v>
          </cell>
        </row>
        <row r="416174">
          <cell r="A416174" t="str">
            <v>TOP PDL BA \ RJ</v>
          </cell>
        </row>
        <row r="416175">
          <cell r="A416175" t="str">
            <v>TOP PDL BA \ RJ</v>
          </cell>
        </row>
        <row r="416176">
          <cell r="A416176" t="str">
            <v>TOP PDL BA \ RJ</v>
          </cell>
        </row>
        <row r="416177">
          <cell r="A416177" t="str">
            <v>TOP PDL BA \ RJ</v>
          </cell>
        </row>
        <row r="416178">
          <cell r="A416178" t="str">
            <v>TOP PDL BA \ RJ</v>
          </cell>
        </row>
        <row r="416179">
          <cell r="A416179" t="str">
            <v>TOP PDL BA \ RJ</v>
          </cell>
        </row>
        <row r="416180">
          <cell r="A416180" t="str">
            <v>TOP PDL BA \ RJ</v>
          </cell>
        </row>
        <row r="416181">
          <cell r="A416181" t="str">
            <v>TOP PDL BA \ RJ</v>
          </cell>
        </row>
        <row r="416182">
          <cell r="A416182" t="str">
            <v>TOP PDL BA \ RJ</v>
          </cell>
        </row>
        <row r="416183">
          <cell r="A416183" t="str">
            <v>TOP PDL BA \ RJ</v>
          </cell>
        </row>
        <row r="416184">
          <cell r="A416184" t="str">
            <v>TOP PDL BA \ RJ</v>
          </cell>
        </row>
        <row r="416185">
          <cell r="A416185" t="str">
            <v>TOP PDL BA \ RJ</v>
          </cell>
        </row>
        <row r="416186">
          <cell r="A416186" t="str">
            <v>TOP PDL BA \ RJ</v>
          </cell>
        </row>
        <row r="416187">
          <cell r="A416187" t="str">
            <v>TOP PDL BA \ RJ</v>
          </cell>
        </row>
        <row r="416188">
          <cell r="A416188" t="str">
            <v>TOP PDL BA \ RJ</v>
          </cell>
        </row>
        <row r="416189">
          <cell r="A416189" t="str">
            <v>TOP PDL BA \ RJ</v>
          </cell>
        </row>
        <row r="416190">
          <cell r="A416190" t="str">
            <v>TOP PDL BA \ RJ</v>
          </cell>
        </row>
        <row r="416191">
          <cell r="A416191" t="str">
            <v>TOP PDL BA \ RJ</v>
          </cell>
        </row>
        <row r="416192">
          <cell r="A416192" t="str">
            <v>TOP PDL BA \ RJ</v>
          </cell>
        </row>
        <row r="416193">
          <cell r="A416193" t="str">
            <v>TOP PDL BA \ RJ</v>
          </cell>
        </row>
        <row r="416194">
          <cell r="A416194" t="str">
            <v>TOP PDL BA \ RJ</v>
          </cell>
        </row>
        <row r="416195">
          <cell r="A416195" t="str">
            <v>TOP PDL BA \ RJ</v>
          </cell>
        </row>
        <row r="416196">
          <cell r="A416196" t="str">
            <v>TOP PDL BA \ RJ</v>
          </cell>
        </row>
        <row r="416197">
          <cell r="A416197" t="str">
            <v>TOP PDL BA \ RJ</v>
          </cell>
        </row>
        <row r="416198">
          <cell r="A416198" t="str">
            <v>TOP PDL BA \ RJ</v>
          </cell>
        </row>
        <row r="416199">
          <cell r="A416199" t="str">
            <v>TOP PDL BA \ RJ</v>
          </cell>
        </row>
        <row r="416200">
          <cell r="A416200" t="str">
            <v>TOP PDL BA \ RJ</v>
          </cell>
        </row>
        <row r="416201">
          <cell r="A416201" t="str">
            <v>TOP PDL BA \ RJ</v>
          </cell>
        </row>
        <row r="416202">
          <cell r="A416202" t="str">
            <v>TOP PDL BA \ RJ</v>
          </cell>
        </row>
        <row r="416203">
          <cell r="A416203" t="str">
            <v>TOP PDL BA \ RJ</v>
          </cell>
        </row>
        <row r="416204">
          <cell r="A416204" t="str">
            <v>TOP PDL BA \ RJ</v>
          </cell>
        </row>
        <row r="416205">
          <cell r="A416205" t="str">
            <v>TOP PDL BA \ RJ</v>
          </cell>
        </row>
        <row r="416206">
          <cell r="A416206" t="str">
            <v>TOP PDL BA \ RJ</v>
          </cell>
        </row>
        <row r="416207">
          <cell r="A416207" t="str">
            <v>TOP PDL BA \ RJ</v>
          </cell>
        </row>
        <row r="416208">
          <cell r="A416208" t="str">
            <v>TOP PDL BA \ RJ</v>
          </cell>
        </row>
        <row r="416209">
          <cell r="A416209" t="str">
            <v>TOP PDL BA \ RJ</v>
          </cell>
        </row>
        <row r="416210">
          <cell r="A416210" t="str">
            <v>TOP PDL BA \ RJ</v>
          </cell>
        </row>
        <row r="416211">
          <cell r="A416211" t="str">
            <v>TOP PDL BA \ RJ</v>
          </cell>
        </row>
        <row r="416212">
          <cell r="A416212" t="str">
            <v>TOP PDL BA \ RJ</v>
          </cell>
        </row>
        <row r="416213">
          <cell r="A416213" t="str">
            <v>TOP PDL BA \ RJ</v>
          </cell>
        </row>
        <row r="416214">
          <cell r="A416214" t="str">
            <v>TOP PDL BA \ RJ</v>
          </cell>
        </row>
        <row r="416215">
          <cell r="A416215" t="str">
            <v>TOP PDL BA \ RJ</v>
          </cell>
        </row>
        <row r="416216">
          <cell r="A416216" t="str">
            <v>TOP PDL BA \ RJ</v>
          </cell>
        </row>
        <row r="416217">
          <cell r="A416217" t="str">
            <v>TOP PDL BA \ RJ</v>
          </cell>
        </row>
        <row r="416218">
          <cell r="A416218" t="str">
            <v>TOP PDL BA \ RJ</v>
          </cell>
        </row>
        <row r="416219">
          <cell r="A416219" t="str">
            <v>TOP PDL BA \ RJ</v>
          </cell>
        </row>
        <row r="416220">
          <cell r="A416220" t="str">
            <v>TOP PDL BA \ RJ</v>
          </cell>
        </row>
        <row r="416221">
          <cell r="A416221" t="str">
            <v>TOP PDL BA \ RJ</v>
          </cell>
        </row>
        <row r="416222">
          <cell r="A416222" t="str">
            <v>TOP PDL BA \ RJ</v>
          </cell>
        </row>
        <row r="416223">
          <cell r="A416223" t="str">
            <v>TOP PDL BA \ RJ</v>
          </cell>
        </row>
        <row r="416224">
          <cell r="A416224" t="str">
            <v>TOP PDL BA \ RJ</v>
          </cell>
        </row>
        <row r="416225">
          <cell r="A416225" t="str">
            <v>TOP PDL BA \ RJ</v>
          </cell>
        </row>
        <row r="416226">
          <cell r="A416226" t="str">
            <v>TOP PDL BA \ RJ</v>
          </cell>
        </row>
        <row r="416227">
          <cell r="A416227" t="str">
            <v>TOP PDL BA \ RJ</v>
          </cell>
        </row>
        <row r="416228">
          <cell r="A416228" t="str">
            <v>TOP PDL BA \ RJ</v>
          </cell>
        </row>
        <row r="416229">
          <cell r="A416229" t="str">
            <v>TOP PDL BA \ RJ</v>
          </cell>
        </row>
        <row r="416230">
          <cell r="A416230" t="str">
            <v>TOP PDL BA \ RJ</v>
          </cell>
        </row>
        <row r="416231">
          <cell r="A416231" t="str">
            <v>TOP PDL BA \ RJ</v>
          </cell>
        </row>
        <row r="416232">
          <cell r="A416232" t="str">
            <v>TOP PDL BA \ RJ</v>
          </cell>
        </row>
        <row r="416233">
          <cell r="A416233" t="str">
            <v>TOP PDL BA \ RJ</v>
          </cell>
        </row>
        <row r="416234">
          <cell r="A416234" t="str">
            <v>TOP PDL BA \ RJ</v>
          </cell>
        </row>
        <row r="416235">
          <cell r="A416235" t="str">
            <v>TOP PDL BA \ RJ</v>
          </cell>
        </row>
        <row r="416236">
          <cell r="A416236" t="str">
            <v>TOP PDL BA \ RJ</v>
          </cell>
        </row>
        <row r="416237">
          <cell r="A416237" t="str">
            <v>TOP PDL BA \ RJ</v>
          </cell>
        </row>
        <row r="416238">
          <cell r="A416238" t="str">
            <v>TOP PDL BA \ RJ</v>
          </cell>
        </row>
        <row r="416239">
          <cell r="A416239" t="str">
            <v>TOP PDL BA \ RJ</v>
          </cell>
        </row>
        <row r="416240">
          <cell r="A416240" t="str">
            <v>TOP PDL BA \ RJ</v>
          </cell>
        </row>
        <row r="416241">
          <cell r="A416241" t="str">
            <v>TOP PDL BA \ RJ</v>
          </cell>
        </row>
        <row r="416242">
          <cell r="A416242" t="str">
            <v>TOP PDL BA \ RJ</v>
          </cell>
        </row>
        <row r="416243">
          <cell r="A416243" t="str">
            <v>TOP PDL BA \ RJ</v>
          </cell>
        </row>
        <row r="416244">
          <cell r="A416244" t="str">
            <v>TOP PDL BA \ RJ</v>
          </cell>
        </row>
        <row r="416245">
          <cell r="A416245" t="str">
            <v>TOP PDL BA \ RJ</v>
          </cell>
        </row>
        <row r="416246">
          <cell r="A416246" t="str">
            <v>TOP PDL BA \ RJ</v>
          </cell>
        </row>
        <row r="416247">
          <cell r="A416247" t="str">
            <v>TOP PDL BA \ RJ</v>
          </cell>
        </row>
        <row r="416248">
          <cell r="A416248" t="str">
            <v>TOP PDL BA \ RJ</v>
          </cell>
        </row>
        <row r="416249">
          <cell r="A416249" t="str">
            <v>TOP PDL BA \ RJ</v>
          </cell>
        </row>
        <row r="416250">
          <cell r="A416250" t="str">
            <v>TOP PDL BA \ RJ</v>
          </cell>
        </row>
        <row r="416251">
          <cell r="A416251" t="str">
            <v>TOP PDL BA \ RJ</v>
          </cell>
        </row>
        <row r="416252">
          <cell r="A416252" t="str">
            <v>TOP PDL BA \ RJ</v>
          </cell>
        </row>
        <row r="416253">
          <cell r="A416253" t="str">
            <v>TOP PDL BA \ RJ</v>
          </cell>
        </row>
        <row r="416254">
          <cell r="A416254" t="str">
            <v>TOP PDL BA \ RJ</v>
          </cell>
        </row>
        <row r="416255">
          <cell r="A416255" t="str">
            <v>TOP PDL BA \ RJ</v>
          </cell>
        </row>
        <row r="416256">
          <cell r="A416256" t="str">
            <v>TOP PDL BA \ RJ</v>
          </cell>
        </row>
        <row r="416257">
          <cell r="A416257" t="str">
            <v>TOP PDL BA \ RJ</v>
          </cell>
        </row>
        <row r="416258">
          <cell r="A416258" t="str">
            <v>TOP PDL BA \ RJ</v>
          </cell>
        </row>
        <row r="416259">
          <cell r="A416259" t="str">
            <v>TOP PDL BA \ RJ</v>
          </cell>
        </row>
        <row r="416260">
          <cell r="A416260" t="str">
            <v>TOP PDL BA \ RJ</v>
          </cell>
        </row>
        <row r="416261">
          <cell r="A416261" t="str">
            <v>TOP PDL BA \ RJ</v>
          </cell>
        </row>
        <row r="416262">
          <cell r="A416262" t="str">
            <v>TOP PDL BA \ RJ</v>
          </cell>
        </row>
        <row r="416263">
          <cell r="A416263" t="str">
            <v>TOP PDL BA \ RJ</v>
          </cell>
        </row>
        <row r="416264">
          <cell r="A416264" t="str">
            <v>TOP PDL BA \ RJ</v>
          </cell>
        </row>
        <row r="416265">
          <cell r="A416265" t="str">
            <v>TOP PDL BA \ RJ</v>
          </cell>
        </row>
        <row r="416266">
          <cell r="A416266" t="str">
            <v>TOP PDL BA \ RJ</v>
          </cell>
        </row>
        <row r="416267">
          <cell r="A416267" t="str">
            <v>TOP PDL BA \ RJ</v>
          </cell>
        </row>
        <row r="416268">
          <cell r="A416268" t="str">
            <v>TOP PDL BA \ RJ</v>
          </cell>
        </row>
        <row r="416269">
          <cell r="A416269" t="str">
            <v>TOP PDL BA \ RJ</v>
          </cell>
        </row>
        <row r="416270">
          <cell r="A416270" t="str">
            <v>TOP PDL BA \ RJ</v>
          </cell>
        </row>
        <row r="416271">
          <cell r="A416271" t="str">
            <v>TOP PDL BA \ RJ</v>
          </cell>
        </row>
        <row r="416272">
          <cell r="A416272" t="str">
            <v>TOP PDL BA \ RJ</v>
          </cell>
        </row>
        <row r="416273">
          <cell r="A416273" t="str">
            <v>TOP PDL BA \ RJ</v>
          </cell>
        </row>
        <row r="416274">
          <cell r="A416274" t="str">
            <v>TOP PDL BA \ RJ</v>
          </cell>
        </row>
        <row r="416275">
          <cell r="A416275" t="str">
            <v>TOP PDL BA \ RJ</v>
          </cell>
        </row>
        <row r="416276">
          <cell r="A416276" t="str">
            <v>TOP PDL BA \ RJ</v>
          </cell>
        </row>
        <row r="416277">
          <cell r="A416277" t="str">
            <v>TOP PDL BA \ RJ</v>
          </cell>
        </row>
        <row r="416278">
          <cell r="A416278" t="str">
            <v>TOP PDL BA \ RJ</v>
          </cell>
        </row>
        <row r="416279">
          <cell r="A416279" t="str">
            <v>TOP PDL BA \ RJ</v>
          </cell>
        </row>
        <row r="416280">
          <cell r="A416280" t="str">
            <v>TOP PDL BA \ RJ</v>
          </cell>
        </row>
        <row r="416281">
          <cell r="A416281" t="str">
            <v>TOP PDL BA \ RJ</v>
          </cell>
        </row>
        <row r="416282">
          <cell r="A416282" t="str">
            <v>TOP PDL BA \ RJ</v>
          </cell>
        </row>
        <row r="416283">
          <cell r="A416283" t="str">
            <v>TOP PDL BA \ RJ</v>
          </cell>
        </row>
        <row r="416284">
          <cell r="A416284" t="str">
            <v>TOP PDL BA \ RJ</v>
          </cell>
        </row>
        <row r="416285">
          <cell r="A416285" t="str">
            <v>TOP PDL BA \ RJ</v>
          </cell>
        </row>
        <row r="416286">
          <cell r="A416286" t="str">
            <v>TOP PDL BA \ RJ</v>
          </cell>
        </row>
        <row r="416287">
          <cell r="A416287" t="str">
            <v>TOP PDL BA \ RJ</v>
          </cell>
        </row>
        <row r="416288">
          <cell r="A416288" t="str">
            <v>TOP PDL BA \ RJ</v>
          </cell>
        </row>
        <row r="416289">
          <cell r="A416289" t="str">
            <v>TOP PDL BA \ RJ</v>
          </cell>
        </row>
        <row r="416290">
          <cell r="A416290" t="str">
            <v>TOP PDL BA \ RJ</v>
          </cell>
        </row>
        <row r="416291">
          <cell r="A416291" t="str">
            <v>TOP PDL BA \ RJ</v>
          </cell>
        </row>
        <row r="416292">
          <cell r="A416292" t="str">
            <v>TOP PDL BA \ RJ</v>
          </cell>
        </row>
        <row r="416293">
          <cell r="A416293" t="str">
            <v>TOP PDL BA \ RJ</v>
          </cell>
        </row>
        <row r="416294">
          <cell r="A416294" t="str">
            <v>TOP PDL BA \ RJ</v>
          </cell>
        </row>
        <row r="416295">
          <cell r="A416295" t="str">
            <v>TOP PDL BA \ RJ</v>
          </cell>
        </row>
        <row r="416296">
          <cell r="A416296" t="str">
            <v>TOP PDL BA \ RJ</v>
          </cell>
        </row>
        <row r="416297">
          <cell r="A416297" t="str">
            <v>TOP PDL BA \ RJ</v>
          </cell>
        </row>
        <row r="416298">
          <cell r="A416298" t="str">
            <v>TOP PDL BA \ RJ</v>
          </cell>
        </row>
        <row r="416299">
          <cell r="A416299" t="str">
            <v>TOP PDL BA \ RJ</v>
          </cell>
        </row>
        <row r="416300">
          <cell r="A416300" t="str">
            <v>TOP PDL BA \ RJ</v>
          </cell>
        </row>
        <row r="416301">
          <cell r="A416301" t="str">
            <v>TOP PDL BA \ RJ</v>
          </cell>
        </row>
        <row r="416302">
          <cell r="A416302" t="str">
            <v>TOP PDL BA \ RJ</v>
          </cell>
        </row>
        <row r="416303">
          <cell r="A416303" t="str">
            <v>TOP PDL BA \ RJ</v>
          </cell>
        </row>
        <row r="416304">
          <cell r="A416304" t="str">
            <v>TOP PDL BA \ RJ</v>
          </cell>
        </row>
        <row r="416305">
          <cell r="A416305" t="str">
            <v>TOP PDL BA \ RJ</v>
          </cell>
        </row>
        <row r="416306">
          <cell r="A416306" t="str">
            <v>TOP PDL BA \ RJ</v>
          </cell>
        </row>
        <row r="416307">
          <cell r="A416307" t="str">
            <v>TOP PDL BA \ RJ</v>
          </cell>
        </row>
        <row r="416308">
          <cell r="A416308" t="str">
            <v>TOP PDL BA \ RJ</v>
          </cell>
        </row>
        <row r="416309">
          <cell r="A416309" t="str">
            <v>TOP PDL BA \ RJ</v>
          </cell>
        </row>
        <row r="416310">
          <cell r="A416310" t="str">
            <v>TOP PDL BA \ RJ</v>
          </cell>
        </row>
        <row r="416311">
          <cell r="A416311" t="str">
            <v>TOP PDL BA \ RJ</v>
          </cell>
        </row>
        <row r="416312">
          <cell r="A416312" t="str">
            <v>TOP PDL BA \ RJ</v>
          </cell>
        </row>
        <row r="416313">
          <cell r="A416313" t="str">
            <v>TOP PDL BA \ RJ</v>
          </cell>
        </row>
        <row r="416314">
          <cell r="A416314" t="str">
            <v>TOP PDL BA \ RJ</v>
          </cell>
        </row>
        <row r="416315">
          <cell r="A416315" t="str">
            <v>TOP PDL BA \ RJ</v>
          </cell>
        </row>
        <row r="416316">
          <cell r="A416316" t="str">
            <v>TOP PDL BA \ RJ</v>
          </cell>
        </row>
        <row r="416317">
          <cell r="A416317" t="str">
            <v>TOP PDL BA \ RJ</v>
          </cell>
        </row>
        <row r="416318">
          <cell r="A416318" t="str">
            <v>TOP PDL BA \ RJ</v>
          </cell>
        </row>
        <row r="416319">
          <cell r="A416319" t="str">
            <v>TOP PDL BA \ RJ</v>
          </cell>
        </row>
        <row r="416320">
          <cell r="A416320" t="str">
            <v>TOP PDL BA \ RJ</v>
          </cell>
        </row>
        <row r="416321">
          <cell r="A416321" t="str">
            <v>TOP PDL BA \ RJ</v>
          </cell>
        </row>
        <row r="416322">
          <cell r="A416322" t="str">
            <v>TOP PDL BA \ RJ</v>
          </cell>
        </row>
        <row r="416323">
          <cell r="A416323" t="str">
            <v>TOP PDL BA \ RJ</v>
          </cell>
        </row>
        <row r="416324">
          <cell r="A416324" t="str">
            <v>TOP PDL BA \ RJ</v>
          </cell>
        </row>
        <row r="416325">
          <cell r="A416325" t="str">
            <v>TOP PDL BA \ RJ</v>
          </cell>
        </row>
        <row r="416326">
          <cell r="A416326" t="str">
            <v>TOP PDL BA \ RJ</v>
          </cell>
        </row>
        <row r="416327">
          <cell r="A416327" t="str">
            <v>TOP PDL BA \ RJ</v>
          </cell>
        </row>
        <row r="416328">
          <cell r="A416328" t="str">
            <v>TOP PDL BA \ RJ</v>
          </cell>
        </row>
        <row r="416329">
          <cell r="A416329" t="str">
            <v>TOP PDL BA \ RJ</v>
          </cell>
        </row>
        <row r="416330">
          <cell r="A416330" t="str">
            <v>TOP PDL BA \ RJ</v>
          </cell>
        </row>
        <row r="416331">
          <cell r="A416331" t="str">
            <v>TOP PDL BA \ RJ</v>
          </cell>
        </row>
        <row r="416332">
          <cell r="A416332" t="str">
            <v>TOP PDL BA \ RJ</v>
          </cell>
        </row>
        <row r="416333">
          <cell r="A416333" t="str">
            <v>TOP PDL BA \ RJ</v>
          </cell>
        </row>
        <row r="416334">
          <cell r="A416334" t="str">
            <v>TOP PDL BA \ RJ</v>
          </cell>
        </row>
        <row r="416335">
          <cell r="A416335" t="str">
            <v>TOP PDL BA \ RJ</v>
          </cell>
        </row>
        <row r="416336">
          <cell r="A416336" t="str">
            <v>TOP PDL BA \ RJ</v>
          </cell>
        </row>
        <row r="416337">
          <cell r="A416337" t="str">
            <v>TOP PDL BA \ RJ</v>
          </cell>
        </row>
        <row r="416338">
          <cell r="A416338" t="str">
            <v>TOP PDL BA \ RJ</v>
          </cell>
        </row>
        <row r="416339">
          <cell r="A416339" t="str">
            <v>TOP PDL BA \ RJ</v>
          </cell>
        </row>
        <row r="416340">
          <cell r="A416340" t="str">
            <v>TOP PDL BA \ RJ</v>
          </cell>
        </row>
        <row r="416341">
          <cell r="A416341" t="str">
            <v>TOP PDL BA \ RJ</v>
          </cell>
        </row>
        <row r="416342">
          <cell r="A416342" t="str">
            <v>TOP PDL BA \ RJ</v>
          </cell>
        </row>
        <row r="416343">
          <cell r="A416343" t="str">
            <v>TOP PDL BA \ RJ</v>
          </cell>
        </row>
        <row r="416344">
          <cell r="A416344" t="str">
            <v>TOP PDL BA \ RJ</v>
          </cell>
        </row>
        <row r="416345">
          <cell r="A416345" t="str">
            <v>TOP PDL BA \ RJ</v>
          </cell>
        </row>
        <row r="416346">
          <cell r="A416346" t="str">
            <v>TOP PDL BA \ RJ</v>
          </cell>
        </row>
        <row r="416347">
          <cell r="A416347" t="str">
            <v>TOP PDL BA \ RJ</v>
          </cell>
        </row>
        <row r="416348">
          <cell r="A416348" t="str">
            <v>TOP PDL BA \ RJ</v>
          </cell>
        </row>
        <row r="416349">
          <cell r="A416349" t="str">
            <v>TOP PDL BA \ RJ</v>
          </cell>
        </row>
        <row r="416350">
          <cell r="A416350" t="str">
            <v>TOP PDL BA \ RJ</v>
          </cell>
        </row>
        <row r="416351">
          <cell r="A416351" t="str">
            <v>TOP PDL BA \ RJ</v>
          </cell>
        </row>
        <row r="416352">
          <cell r="A416352" t="str">
            <v>TOP PDL BA \ RJ</v>
          </cell>
        </row>
        <row r="416353">
          <cell r="A416353" t="str">
            <v>TOP PDL BA \ RJ</v>
          </cell>
        </row>
        <row r="416354">
          <cell r="A416354" t="str">
            <v>TOP PDL BA \ RJ</v>
          </cell>
        </row>
        <row r="416355">
          <cell r="A416355" t="str">
            <v>TOP PDL BA \ RJ</v>
          </cell>
        </row>
        <row r="416356">
          <cell r="A416356" t="str">
            <v>TOP PDL BA \ RJ</v>
          </cell>
        </row>
        <row r="416357">
          <cell r="A416357" t="str">
            <v>TOP PDL BA \ RJ</v>
          </cell>
        </row>
        <row r="416358">
          <cell r="A416358" t="str">
            <v>TOP PDL BA \ RJ</v>
          </cell>
        </row>
        <row r="416359">
          <cell r="A416359" t="str">
            <v>TOP PDL BA \ RJ</v>
          </cell>
        </row>
        <row r="416360">
          <cell r="A416360" t="str">
            <v>TOP PDL BA \ RJ</v>
          </cell>
        </row>
        <row r="416361">
          <cell r="A416361" t="str">
            <v>TOP PDL BA \ RJ</v>
          </cell>
        </row>
        <row r="416362">
          <cell r="A416362" t="str">
            <v>TOP PDL BA \ RJ</v>
          </cell>
        </row>
        <row r="416363">
          <cell r="A416363" t="str">
            <v>TOP PDL BA \ RJ</v>
          </cell>
        </row>
        <row r="416364">
          <cell r="A416364" t="str">
            <v>TOP PDL BA \ RJ</v>
          </cell>
        </row>
        <row r="416365">
          <cell r="A416365" t="str">
            <v>TOP PDL BA \ RJ</v>
          </cell>
        </row>
        <row r="416366">
          <cell r="A416366" t="str">
            <v>TOP PDL BA \ RJ</v>
          </cell>
        </row>
        <row r="416367">
          <cell r="A416367" t="str">
            <v>TOP PDL BA \ RJ</v>
          </cell>
        </row>
        <row r="416368">
          <cell r="A416368" t="str">
            <v>TOP PDL BA \ RJ</v>
          </cell>
        </row>
        <row r="416369">
          <cell r="A416369" t="str">
            <v>TOP PDL BA \ RJ</v>
          </cell>
        </row>
        <row r="416370">
          <cell r="A416370" t="str">
            <v>TOP PDL BA \ RJ</v>
          </cell>
        </row>
        <row r="416371">
          <cell r="A416371" t="str">
            <v>TOP PDL BA \ RJ</v>
          </cell>
        </row>
        <row r="416372">
          <cell r="A416372" t="str">
            <v>TOP PDL BA \ RJ</v>
          </cell>
        </row>
        <row r="416373">
          <cell r="A416373" t="str">
            <v>TOP PDL BA \ RJ</v>
          </cell>
        </row>
        <row r="416374">
          <cell r="A416374" t="str">
            <v>TOP PDL BA \ RJ</v>
          </cell>
        </row>
        <row r="416375">
          <cell r="A416375" t="str">
            <v>TOP PDL BA \ RJ</v>
          </cell>
        </row>
        <row r="416376">
          <cell r="A416376" t="str">
            <v>TOP PDL BA \ RJ</v>
          </cell>
        </row>
        <row r="416377">
          <cell r="A416377" t="str">
            <v>TOP PDL BA \ RJ</v>
          </cell>
        </row>
        <row r="416378">
          <cell r="A416378" t="str">
            <v>TOP PDL BA \ RJ</v>
          </cell>
        </row>
        <row r="416379">
          <cell r="A416379" t="str">
            <v>TOP PDL BA \ RJ</v>
          </cell>
        </row>
        <row r="416380">
          <cell r="A416380" t="str">
            <v>TOP PDL BA \ RJ</v>
          </cell>
        </row>
        <row r="416381">
          <cell r="A416381" t="str">
            <v>TOP PDL BA \ RJ</v>
          </cell>
        </row>
        <row r="416382">
          <cell r="A416382" t="str">
            <v>TOP PDL BA \ RJ</v>
          </cell>
        </row>
        <row r="416383">
          <cell r="A416383" t="str">
            <v>TOP PDL BA \ RJ</v>
          </cell>
        </row>
        <row r="416384">
          <cell r="A416384" t="str">
            <v>TOP PDL BA \ RJ</v>
          </cell>
        </row>
        <row r="416385">
          <cell r="A416385" t="str">
            <v>TOP PDL BA \ RJ</v>
          </cell>
        </row>
        <row r="416386">
          <cell r="A416386" t="str">
            <v>TOP PDL BA \ RJ</v>
          </cell>
        </row>
        <row r="416387">
          <cell r="A416387" t="str">
            <v>TOP PDL BA \ RJ</v>
          </cell>
        </row>
        <row r="416388">
          <cell r="A416388" t="str">
            <v>TOP PDL BA \ RJ</v>
          </cell>
        </row>
        <row r="416389">
          <cell r="A416389" t="str">
            <v>TOP PDL BA \ RJ</v>
          </cell>
        </row>
        <row r="416390">
          <cell r="A416390" t="str">
            <v>TOP PDL BA \ RJ</v>
          </cell>
        </row>
        <row r="416391">
          <cell r="A416391" t="str">
            <v>TOP PDL BA \ RJ</v>
          </cell>
        </row>
        <row r="416392">
          <cell r="A416392" t="str">
            <v>TOP PDL BA \ RJ</v>
          </cell>
        </row>
        <row r="416393">
          <cell r="A416393" t="str">
            <v>TOP PDL BA \ RJ</v>
          </cell>
        </row>
        <row r="416394">
          <cell r="A416394" t="str">
            <v>TOP PDL BA \ RJ</v>
          </cell>
        </row>
        <row r="416395">
          <cell r="A416395" t="str">
            <v>TOP PDL BA \ RJ</v>
          </cell>
        </row>
        <row r="416396">
          <cell r="A416396" t="str">
            <v>TOP PDL BA \ RJ</v>
          </cell>
        </row>
        <row r="416397">
          <cell r="A416397" t="str">
            <v>TOP PDL BA \ RJ</v>
          </cell>
        </row>
        <row r="416398">
          <cell r="A416398" t="str">
            <v>TOP PDL BA \ RJ</v>
          </cell>
        </row>
        <row r="416399">
          <cell r="A416399" t="str">
            <v>TOP PDL BA \ RJ</v>
          </cell>
        </row>
        <row r="416400">
          <cell r="A416400" t="str">
            <v>TOP PDL BA \ RJ</v>
          </cell>
        </row>
        <row r="416401">
          <cell r="A416401" t="str">
            <v>TOP PDL BA \ RJ</v>
          </cell>
        </row>
        <row r="416402">
          <cell r="A416402" t="str">
            <v>TOP PDL BA \ RJ</v>
          </cell>
        </row>
        <row r="416403">
          <cell r="A416403" t="str">
            <v>TOP PDL BA \ RJ</v>
          </cell>
        </row>
        <row r="416404">
          <cell r="A416404" t="str">
            <v>TOP PDL BA \ RJ</v>
          </cell>
        </row>
        <row r="416405">
          <cell r="A416405" t="str">
            <v>TOP PDL BA \ RJ</v>
          </cell>
        </row>
        <row r="416406">
          <cell r="A416406" t="str">
            <v>TOP PDL BA \ RJ</v>
          </cell>
        </row>
        <row r="416407">
          <cell r="A416407" t="str">
            <v>TOP PDL BA \ RJ</v>
          </cell>
        </row>
        <row r="416408">
          <cell r="A416408" t="str">
            <v>TOP PDL BA \ RJ</v>
          </cell>
        </row>
        <row r="416409">
          <cell r="A416409" t="str">
            <v>TOP PDL BA \ RJ</v>
          </cell>
        </row>
        <row r="416410">
          <cell r="A416410" t="str">
            <v>TOP PDL BA \ RJ</v>
          </cell>
        </row>
        <row r="416411">
          <cell r="A416411" t="str">
            <v>TOP PDL BA \ RJ</v>
          </cell>
        </row>
        <row r="416412">
          <cell r="A416412" t="str">
            <v>TOP PDL BA \ RJ</v>
          </cell>
        </row>
        <row r="416413">
          <cell r="A416413" t="str">
            <v>TOP PDL BA \ RJ</v>
          </cell>
        </row>
        <row r="416414">
          <cell r="A416414" t="str">
            <v>TOP PDL BA \ RJ</v>
          </cell>
        </row>
        <row r="416415">
          <cell r="A416415" t="str">
            <v>TOP PDL BA \ RJ</v>
          </cell>
        </row>
        <row r="416416">
          <cell r="A416416" t="str">
            <v>TOP PDL BA \ RJ</v>
          </cell>
        </row>
        <row r="416417">
          <cell r="A416417" t="str">
            <v>TOP PDL BA \ RJ</v>
          </cell>
        </row>
        <row r="416418">
          <cell r="A416418" t="str">
            <v>TOP PDL BA \ RJ</v>
          </cell>
        </row>
        <row r="416419">
          <cell r="A416419" t="str">
            <v>TOP PDL BA \ RJ</v>
          </cell>
        </row>
        <row r="416420">
          <cell r="A416420" t="str">
            <v>TOP PDL BA \ RJ</v>
          </cell>
        </row>
        <row r="416421">
          <cell r="A416421" t="str">
            <v>TOP PDL BA \ RJ</v>
          </cell>
        </row>
        <row r="416422">
          <cell r="A416422" t="str">
            <v>TOP PDL BA \ RJ</v>
          </cell>
        </row>
        <row r="416423">
          <cell r="A416423" t="str">
            <v>TOP PDL BA \ RJ</v>
          </cell>
        </row>
        <row r="416424">
          <cell r="A416424" t="str">
            <v>TOP PDL BA \ RJ</v>
          </cell>
        </row>
        <row r="416425">
          <cell r="A416425" t="str">
            <v>TOP PDL BA \ RJ</v>
          </cell>
        </row>
        <row r="416426">
          <cell r="A416426" t="str">
            <v>TOP PDL BA \ RJ</v>
          </cell>
        </row>
        <row r="416427">
          <cell r="A416427" t="str">
            <v>TOP PDL BA \ RJ</v>
          </cell>
        </row>
        <row r="416428">
          <cell r="A416428" t="str">
            <v>TOP PDL BA \ RJ</v>
          </cell>
        </row>
        <row r="416429">
          <cell r="A416429" t="str">
            <v>TOP PDL BA \ RJ</v>
          </cell>
        </row>
        <row r="416430">
          <cell r="A416430" t="str">
            <v>TOP PDL BA \ RJ</v>
          </cell>
        </row>
        <row r="416431">
          <cell r="A416431" t="str">
            <v>TOP PDL BA \ RJ</v>
          </cell>
        </row>
        <row r="416432">
          <cell r="A416432" t="str">
            <v>TOP PDL BA \ RJ</v>
          </cell>
        </row>
        <row r="416433">
          <cell r="A416433" t="str">
            <v>TOP PDL BA \ RJ</v>
          </cell>
        </row>
        <row r="416434">
          <cell r="A416434" t="str">
            <v>TOP PDL BA \ RJ</v>
          </cell>
        </row>
        <row r="416435">
          <cell r="A416435" t="str">
            <v>TOP PDL BA \ RJ</v>
          </cell>
        </row>
        <row r="416436">
          <cell r="A416436" t="str">
            <v>TOP PDL BA \ RJ</v>
          </cell>
        </row>
        <row r="416437">
          <cell r="A416437" t="str">
            <v>TOP PDL BA \ RJ</v>
          </cell>
        </row>
        <row r="416438">
          <cell r="A416438" t="str">
            <v>TOP PDL BA \ RJ</v>
          </cell>
        </row>
        <row r="416439">
          <cell r="A416439" t="str">
            <v>TOP PDL BA \ RJ</v>
          </cell>
        </row>
        <row r="416440">
          <cell r="A416440" t="str">
            <v>TOP PDL BA \ RJ</v>
          </cell>
        </row>
        <row r="416441">
          <cell r="A416441" t="str">
            <v>TOP PDL BA \ RJ</v>
          </cell>
        </row>
        <row r="416442">
          <cell r="A416442" t="str">
            <v>TOP PDL BA \ RJ</v>
          </cell>
        </row>
        <row r="416443">
          <cell r="A416443" t="str">
            <v>TOP PDL BA \ RJ</v>
          </cell>
        </row>
        <row r="416444">
          <cell r="A416444" t="str">
            <v>TOP PDL BA \ RJ</v>
          </cell>
        </row>
        <row r="416445">
          <cell r="A416445" t="str">
            <v>TOP PDL BA \ RJ</v>
          </cell>
        </row>
        <row r="416446">
          <cell r="A416446" t="str">
            <v>TOP PDL BA \ RJ</v>
          </cell>
        </row>
        <row r="416447">
          <cell r="A416447" t="str">
            <v>TOP PDL BA \ RJ</v>
          </cell>
        </row>
        <row r="416448">
          <cell r="A416448" t="str">
            <v>TOP PDL BA \ RJ</v>
          </cell>
        </row>
        <row r="416449">
          <cell r="A416449" t="str">
            <v>TOP PDL BA \ RJ</v>
          </cell>
        </row>
        <row r="416450">
          <cell r="A416450" t="str">
            <v>TOP PDL BA \ RJ</v>
          </cell>
        </row>
        <row r="416451">
          <cell r="A416451" t="str">
            <v>TOP PDL BA \ RJ</v>
          </cell>
        </row>
        <row r="416452">
          <cell r="A416452" t="str">
            <v>TOP PDL BA \ RJ</v>
          </cell>
        </row>
        <row r="416453">
          <cell r="A416453" t="str">
            <v>TOP PDL BA \ RJ</v>
          </cell>
        </row>
        <row r="416454">
          <cell r="A416454" t="str">
            <v>TOP PDL BA \ RJ</v>
          </cell>
        </row>
        <row r="416455">
          <cell r="A416455" t="str">
            <v>TOP PDL BA \ RJ</v>
          </cell>
        </row>
        <row r="416456">
          <cell r="A416456" t="str">
            <v>TOP PDL BA \ RJ</v>
          </cell>
        </row>
        <row r="416457">
          <cell r="A416457" t="str">
            <v>TOP PDL BA \ RJ</v>
          </cell>
        </row>
        <row r="416458">
          <cell r="A416458" t="str">
            <v>TOP PDL BA \ RJ</v>
          </cell>
        </row>
        <row r="416459">
          <cell r="A416459" t="str">
            <v>TOP PDL BA \ RJ</v>
          </cell>
        </row>
        <row r="416460">
          <cell r="A416460" t="str">
            <v>TOP PDL BA \ RJ</v>
          </cell>
        </row>
        <row r="416461">
          <cell r="A416461" t="str">
            <v>TOP PDL BA \ RJ</v>
          </cell>
        </row>
        <row r="416462">
          <cell r="A416462" t="str">
            <v>TOP PDL BA \ RJ</v>
          </cell>
        </row>
        <row r="416463">
          <cell r="A416463" t="str">
            <v>TOP PDL BA \ RJ</v>
          </cell>
        </row>
        <row r="416464">
          <cell r="A416464" t="str">
            <v>TOP PDL BA \ RJ</v>
          </cell>
        </row>
        <row r="416465">
          <cell r="A416465" t="str">
            <v>TOP PDL BA \ RJ</v>
          </cell>
        </row>
        <row r="416466">
          <cell r="A416466" t="str">
            <v>TOP PDL BA \ RJ</v>
          </cell>
        </row>
        <row r="416467">
          <cell r="A416467" t="str">
            <v>TOP PDL BA \ RJ</v>
          </cell>
        </row>
        <row r="416468">
          <cell r="A416468" t="str">
            <v>TOP PDL BA \ RJ</v>
          </cell>
        </row>
        <row r="416469">
          <cell r="A416469" t="str">
            <v>TOP PDL BA \ RJ</v>
          </cell>
        </row>
        <row r="416470">
          <cell r="A416470" t="str">
            <v>TOP PDL BA \ RJ</v>
          </cell>
        </row>
        <row r="416471">
          <cell r="A416471" t="str">
            <v>TOP PDL BA \ RJ</v>
          </cell>
        </row>
        <row r="416472">
          <cell r="A416472" t="str">
            <v>TOP PDL BA \ RJ</v>
          </cell>
        </row>
        <row r="416473">
          <cell r="A416473" t="str">
            <v>TOP PDL BA \ RJ</v>
          </cell>
        </row>
        <row r="416474">
          <cell r="A416474" t="str">
            <v>TOP PDL BA \ RJ</v>
          </cell>
        </row>
        <row r="416475">
          <cell r="A416475" t="str">
            <v>TOP PDL BA \ RJ</v>
          </cell>
        </row>
        <row r="416476">
          <cell r="A416476" t="str">
            <v>TOP PDL BA \ RJ</v>
          </cell>
        </row>
        <row r="416477">
          <cell r="A416477" t="str">
            <v>TOP PDL BA \ RJ</v>
          </cell>
        </row>
        <row r="416478">
          <cell r="A416478" t="str">
            <v>TOP PDL BA \ RJ</v>
          </cell>
        </row>
        <row r="416479">
          <cell r="A416479" t="str">
            <v>TOP PDL BA \ RJ</v>
          </cell>
        </row>
        <row r="416480">
          <cell r="A416480" t="str">
            <v>TOP PDL BA \ RJ</v>
          </cell>
        </row>
        <row r="416481">
          <cell r="A416481" t="str">
            <v>TOP PDL BA \ RJ</v>
          </cell>
        </row>
        <row r="416482">
          <cell r="A416482" t="str">
            <v>TOP PDL BA \ RJ</v>
          </cell>
        </row>
        <row r="416483">
          <cell r="A416483" t="str">
            <v>TOP PDL BA \ RJ</v>
          </cell>
        </row>
        <row r="416484">
          <cell r="A416484" t="str">
            <v>TOP PDL BA \ RJ</v>
          </cell>
        </row>
        <row r="416485">
          <cell r="A416485" t="str">
            <v>TOP PDL BA \ RJ</v>
          </cell>
        </row>
        <row r="416486">
          <cell r="A416486" t="str">
            <v>TOP PDL BA \ RJ</v>
          </cell>
        </row>
        <row r="416487">
          <cell r="A416487" t="str">
            <v>TOP PDL BA \ RJ</v>
          </cell>
        </row>
        <row r="416488">
          <cell r="A416488" t="str">
            <v>TOP PDL BA \ RJ</v>
          </cell>
        </row>
        <row r="416489">
          <cell r="A416489" t="str">
            <v>TOP PDL BA \ RJ</v>
          </cell>
        </row>
        <row r="416490">
          <cell r="A416490" t="str">
            <v>TOP PDL BA \ RJ</v>
          </cell>
        </row>
        <row r="416491">
          <cell r="A416491" t="str">
            <v>TOP PDL BA \ RJ</v>
          </cell>
        </row>
        <row r="416492">
          <cell r="A416492" t="str">
            <v>TOP PDL BA \ RJ</v>
          </cell>
        </row>
        <row r="416493">
          <cell r="A416493" t="str">
            <v>TOP PDL BA \ RJ</v>
          </cell>
        </row>
        <row r="416494">
          <cell r="A416494" t="str">
            <v>TOP PDL BA \ RJ</v>
          </cell>
        </row>
        <row r="416495">
          <cell r="A416495" t="str">
            <v>TOP PDL BA \ RJ</v>
          </cell>
        </row>
        <row r="416496">
          <cell r="A416496" t="str">
            <v>TOP PDL BA \ RJ</v>
          </cell>
        </row>
        <row r="416497">
          <cell r="A416497" t="str">
            <v>TOP PDL BA \ RJ</v>
          </cell>
        </row>
        <row r="416498">
          <cell r="A416498" t="str">
            <v>TOP PDL BA \ RJ</v>
          </cell>
        </row>
        <row r="416499">
          <cell r="A416499" t="str">
            <v>TOP PDL BA \ RJ</v>
          </cell>
        </row>
        <row r="416500">
          <cell r="A416500" t="str">
            <v>TOP PDL BA \ RJ</v>
          </cell>
        </row>
        <row r="416501">
          <cell r="A416501" t="str">
            <v>TOP PDL BA \ RJ</v>
          </cell>
        </row>
        <row r="416502">
          <cell r="A416502" t="str">
            <v>TOP PDL BA \ RJ</v>
          </cell>
        </row>
        <row r="416503">
          <cell r="A416503" t="str">
            <v>TOP PDL BA \ RJ</v>
          </cell>
        </row>
        <row r="416504">
          <cell r="A416504" t="str">
            <v>TOP PDL BA \ RJ</v>
          </cell>
        </row>
        <row r="416505">
          <cell r="A416505" t="str">
            <v>TOP PDL BA \ RJ</v>
          </cell>
        </row>
        <row r="416506">
          <cell r="A416506" t="str">
            <v>TOP PDL BA \ RJ</v>
          </cell>
        </row>
        <row r="416507">
          <cell r="A416507" t="str">
            <v>TOP PDL BA \ RJ</v>
          </cell>
        </row>
        <row r="416508">
          <cell r="A416508" t="str">
            <v>TOP PDL BA \ RJ</v>
          </cell>
        </row>
        <row r="416509">
          <cell r="A416509" t="str">
            <v>TOP PDL BA \ RJ</v>
          </cell>
        </row>
        <row r="416510">
          <cell r="A416510" t="str">
            <v>TOP PDL BA \ RJ</v>
          </cell>
        </row>
        <row r="416511">
          <cell r="A416511" t="str">
            <v>TOP PDL BA \ RJ</v>
          </cell>
        </row>
        <row r="416512">
          <cell r="A416512" t="str">
            <v>TOP PDL BA \ RJ</v>
          </cell>
        </row>
        <row r="416513">
          <cell r="A416513" t="str">
            <v>TOP PDL BA \ RJ</v>
          </cell>
        </row>
        <row r="416514">
          <cell r="A416514" t="str">
            <v>TOP PDL BA \ RJ</v>
          </cell>
        </row>
        <row r="416515">
          <cell r="A416515" t="str">
            <v>TOP PDL BA \ RJ</v>
          </cell>
        </row>
        <row r="416516">
          <cell r="A416516" t="str">
            <v>TOP PDL BA \ RJ</v>
          </cell>
        </row>
        <row r="416517">
          <cell r="A416517" t="str">
            <v>TOP PDL BA \ RJ</v>
          </cell>
        </row>
        <row r="416518">
          <cell r="A416518" t="str">
            <v>TOP PDL BA \ RJ</v>
          </cell>
        </row>
        <row r="416519">
          <cell r="A416519" t="str">
            <v>TOP PDL BA \ RJ</v>
          </cell>
        </row>
        <row r="416520">
          <cell r="A416520" t="str">
            <v>TOP PDL BA \ RJ</v>
          </cell>
        </row>
        <row r="416521">
          <cell r="A416521" t="str">
            <v>TOP PDL BA \ RJ</v>
          </cell>
        </row>
        <row r="416522">
          <cell r="A416522" t="str">
            <v>TOP PDL BA \ RJ</v>
          </cell>
        </row>
        <row r="416523">
          <cell r="A416523" t="str">
            <v>TOP PDL BA \ RJ</v>
          </cell>
        </row>
        <row r="416524">
          <cell r="A416524" t="str">
            <v>TOP PDL BA \ RJ</v>
          </cell>
        </row>
        <row r="416525">
          <cell r="A416525" t="str">
            <v>TOP PDL BA \ RJ</v>
          </cell>
        </row>
        <row r="416526">
          <cell r="A416526" t="str">
            <v>TOP PDL BA \ RJ</v>
          </cell>
        </row>
        <row r="416527">
          <cell r="A416527" t="str">
            <v>TOP PDL BA \ RJ</v>
          </cell>
        </row>
        <row r="416528">
          <cell r="A416528" t="str">
            <v>TOP PDL BA \ RJ</v>
          </cell>
        </row>
        <row r="416529">
          <cell r="A416529" t="str">
            <v>TOP PDL BA \ RJ</v>
          </cell>
        </row>
        <row r="416530">
          <cell r="A416530" t="str">
            <v>TOP PDL BA \ RJ</v>
          </cell>
        </row>
        <row r="416531">
          <cell r="A416531" t="str">
            <v>TOP PDL BA \ RJ</v>
          </cell>
        </row>
        <row r="416532">
          <cell r="A416532" t="str">
            <v>TOP PDL BA \ RJ</v>
          </cell>
        </row>
        <row r="416533">
          <cell r="A416533" t="str">
            <v>TOP PDL BA \ RJ</v>
          </cell>
        </row>
        <row r="416534">
          <cell r="A416534" t="str">
            <v>TOP PDL BA \ RJ</v>
          </cell>
        </row>
        <row r="416535">
          <cell r="A416535" t="str">
            <v>TOP PDL BA \ RJ</v>
          </cell>
        </row>
        <row r="416536">
          <cell r="A416536" t="str">
            <v>TOP PDL BA \ RJ</v>
          </cell>
        </row>
        <row r="416537">
          <cell r="A416537" t="str">
            <v>TOP PDL BA \ RJ</v>
          </cell>
        </row>
        <row r="416538">
          <cell r="A416538" t="str">
            <v>TOP PDL BA \ RJ</v>
          </cell>
        </row>
        <row r="416539">
          <cell r="A416539" t="str">
            <v>TOP PDL BA \ RJ</v>
          </cell>
        </row>
        <row r="416540">
          <cell r="A416540" t="str">
            <v>TOP PDL BA \ RJ</v>
          </cell>
        </row>
        <row r="416541">
          <cell r="A416541" t="str">
            <v>TOP PDL BA \ RJ</v>
          </cell>
        </row>
        <row r="416542">
          <cell r="A416542" t="str">
            <v>TOP PDL BA \ RJ</v>
          </cell>
        </row>
        <row r="416543">
          <cell r="A416543" t="str">
            <v>TOP PDL BA \ RJ</v>
          </cell>
        </row>
        <row r="416544">
          <cell r="A416544" t="str">
            <v>TOP PDL BA \ RJ</v>
          </cell>
        </row>
        <row r="416545">
          <cell r="A416545" t="str">
            <v>TOP PDL BA \ RJ</v>
          </cell>
        </row>
        <row r="416546">
          <cell r="A416546" t="str">
            <v>TOP PDL BA \ RJ</v>
          </cell>
        </row>
        <row r="416547">
          <cell r="A416547" t="str">
            <v>TOP PDL BA \ RJ</v>
          </cell>
        </row>
        <row r="416548">
          <cell r="A416548" t="str">
            <v>TOP PDL BA \ RJ</v>
          </cell>
        </row>
        <row r="416549">
          <cell r="A416549" t="str">
            <v>TOP PDL BA \ RJ</v>
          </cell>
        </row>
        <row r="416550">
          <cell r="A416550" t="str">
            <v>TOP PDL BA \ RJ</v>
          </cell>
        </row>
        <row r="416551">
          <cell r="A416551" t="str">
            <v>TOP PDL BA \ RJ</v>
          </cell>
        </row>
        <row r="416552">
          <cell r="A416552" t="str">
            <v>TOP PDL BA \ RJ</v>
          </cell>
        </row>
        <row r="416553">
          <cell r="A416553" t="str">
            <v>TOP PDL BA \ RJ</v>
          </cell>
        </row>
        <row r="416554">
          <cell r="A416554" t="str">
            <v>TOP PDL BA \ RJ</v>
          </cell>
        </row>
        <row r="416555">
          <cell r="A416555" t="str">
            <v>TOP PDL BA \ RJ</v>
          </cell>
        </row>
        <row r="416556">
          <cell r="A416556" t="str">
            <v>TOP PDL BA \ RJ</v>
          </cell>
        </row>
        <row r="416557">
          <cell r="A416557" t="str">
            <v>TOP PDL BA \ RJ</v>
          </cell>
        </row>
        <row r="416558">
          <cell r="A416558" t="str">
            <v>TOP PDL BA \ RJ</v>
          </cell>
        </row>
        <row r="416559">
          <cell r="A416559" t="str">
            <v>TOP PDL BA \ RJ</v>
          </cell>
        </row>
        <row r="416560">
          <cell r="A416560" t="str">
            <v>TOP PDL BA \ RJ</v>
          </cell>
        </row>
        <row r="416561">
          <cell r="A416561" t="str">
            <v>TOP PDL BA \ RJ</v>
          </cell>
        </row>
        <row r="416562">
          <cell r="A416562" t="str">
            <v>TOP PDL BA \ RJ</v>
          </cell>
        </row>
        <row r="416563">
          <cell r="A416563" t="str">
            <v>TOP PDL BA \ RJ</v>
          </cell>
        </row>
        <row r="416564">
          <cell r="A416564" t="str">
            <v>TOP PDL BA \ RJ</v>
          </cell>
        </row>
        <row r="416565">
          <cell r="A416565" t="str">
            <v>TOP PDL BA \ RJ</v>
          </cell>
        </row>
        <row r="416566">
          <cell r="A416566" t="str">
            <v>TOP PDL BA \ RJ</v>
          </cell>
        </row>
        <row r="416567">
          <cell r="A416567" t="str">
            <v>TOP PDL BA \ RJ</v>
          </cell>
        </row>
        <row r="416568">
          <cell r="A416568" t="str">
            <v>TOP PDL BA \ RJ</v>
          </cell>
        </row>
        <row r="416569">
          <cell r="A416569" t="str">
            <v>TOP PDL BA \ RJ</v>
          </cell>
        </row>
        <row r="416570">
          <cell r="A416570" t="str">
            <v>TOP PDL BA \ RJ</v>
          </cell>
        </row>
        <row r="416571">
          <cell r="A416571" t="str">
            <v>TOP PDL BA \ RJ</v>
          </cell>
        </row>
        <row r="416572">
          <cell r="A416572" t="str">
            <v>TOP PDL BA \ RJ</v>
          </cell>
        </row>
        <row r="416573">
          <cell r="A416573" t="str">
            <v>TOP PDL BA \ RJ</v>
          </cell>
        </row>
        <row r="416574">
          <cell r="A416574" t="str">
            <v>TOP PDL BA \ RJ</v>
          </cell>
        </row>
        <row r="416575">
          <cell r="A416575" t="str">
            <v>TOP PDL BA \ RJ</v>
          </cell>
        </row>
        <row r="416576">
          <cell r="A416576" t="str">
            <v>TOP PDL BA \ RJ</v>
          </cell>
        </row>
        <row r="416577">
          <cell r="A416577" t="str">
            <v>TOP PDL BA \ RJ</v>
          </cell>
        </row>
        <row r="416578">
          <cell r="A416578" t="str">
            <v>TOP PDL BA \ RJ</v>
          </cell>
        </row>
        <row r="416579">
          <cell r="A416579" t="str">
            <v>TOP PDL BA \ RJ</v>
          </cell>
        </row>
        <row r="416580">
          <cell r="A416580" t="str">
            <v>TOP PDL BA \ RJ</v>
          </cell>
        </row>
        <row r="416581">
          <cell r="A416581" t="str">
            <v>TOP PDL BA \ RJ</v>
          </cell>
        </row>
        <row r="416582">
          <cell r="A416582" t="str">
            <v>TOP PDL BA \ RJ</v>
          </cell>
        </row>
        <row r="416583">
          <cell r="A416583" t="str">
            <v>TOP PDL BA \ RJ</v>
          </cell>
        </row>
        <row r="416584">
          <cell r="A416584" t="str">
            <v>TOP PDL BA \ RJ</v>
          </cell>
        </row>
        <row r="416585">
          <cell r="A416585" t="str">
            <v>TOP PDL BA \ RJ</v>
          </cell>
        </row>
        <row r="416586">
          <cell r="A416586" t="str">
            <v>TOP PDL BA \ RJ</v>
          </cell>
        </row>
        <row r="416587">
          <cell r="A416587" t="str">
            <v>TOP PDL BA \ RJ</v>
          </cell>
        </row>
        <row r="416588">
          <cell r="A416588" t="str">
            <v>TOP PDL BA \ RJ</v>
          </cell>
        </row>
        <row r="416589">
          <cell r="A416589" t="str">
            <v>TOP PDL BA \ RJ</v>
          </cell>
        </row>
        <row r="416590">
          <cell r="A416590" t="str">
            <v>TOP PDL BA \ RJ</v>
          </cell>
        </row>
        <row r="416591">
          <cell r="A416591" t="str">
            <v>TOP PDL BA \ RJ</v>
          </cell>
        </row>
        <row r="416592">
          <cell r="A416592" t="str">
            <v>TOP PDL BA \ RJ</v>
          </cell>
        </row>
        <row r="416593">
          <cell r="A416593" t="str">
            <v>TOP PDL BA \ RJ</v>
          </cell>
        </row>
        <row r="416594">
          <cell r="A416594" t="str">
            <v>TOP PDL BA \ RJ</v>
          </cell>
        </row>
        <row r="416595">
          <cell r="A416595" t="str">
            <v>TOP PDL BA \ RJ</v>
          </cell>
        </row>
        <row r="416596">
          <cell r="A416596" t="str">
            <v>TOP PDL BA \ RJ</v>
          </cell>
        </row>
        <row r="416597">
          <cell r="A416597" t="str">
            <v>TOP PDL BA \ RJ</v>
          </cell>
        </row>
        <row r="416598">
          <cell r="A416598" t="str">
            <v>TOP PDL BA \ RJ</v>
          </cell>
        </row>
        <row r="416599">
          <cell r="A416599" t="str">
            <v>TOP PDL BA \ RJ</v>
          </cell>
        </row>
        <row r="416600">
          <cell r="A416600" t="str">
            <v>TOP PDL BA \ RJ</v>
          </cell>
        </row>
        <row r="416601">
          <cell r="A416601" t="str">
            <v>TOP PDL BA \ RJ</v>
          </cell>
        </row>
        <row r="416602">
          <cell r="A416602" t="str">
            <v>TOP PDL BA \ RJ</v>
          </cell>
        </row>
        <row r="416603">
          <cell r="A416603" t="str">
            <v>TOP PDL BA \ RJ</v>
          </cell>
        </row>
        <row r="416604">
          <cell r="A416604" t="str">
            <v>TOP PDL BA \ RJ</v>
          </cell>
        </row>
        <row r="416605">
          <cell r="A416605" t="str">
            <v>TOP PDL BA \ RJ</v>
          </cell>
        </row>
        <row r="416606">
          <cell r="A416606" t="str">
            <v>TOP PDL BA \ RJ</v>
          </cell>
        </row>
        <row r="416607">
          <cell r="A416607" t="str">
            <v>TOP PDL BA \ RJ</v>
          </cell>
        </row>
        <row r="416608">
          <cell r="A416608" t="str">
            <v>TOP PDL BA \ RJ</v>
          </cell>
        </row>
        <row r="416609">
          <cell r="A416609" t="str">
            <v>TOP PDL BA \ RJ</v>
          </cell>
        </row>
        <row r="416610">
          <cell r="A416610" t="str">
            <v>TOP PDL BA \ RJ</v>
          </cell>
        </row>
        <row r="416611">
          <cell r="A416611" t="str">
            <v>TOP PDL BA \ RJ</v>
          </cell>
        </row>
        <row r="416612">
          <cell r="A416612" t="str">
            <v>TOP PDL BA \ RJ</v>
          </cell>
        </row>
        <row r="416613">
          <cell r="A416613" t="str">
            <v>TOP PDL BA \ RJ</v>
          </cell>
        </row>
        <row r="416614">
          <cell r="A416614" t="str">
            <v>TOP PDL BA \ RJ</v>
          </cell>
        </row>
        <row r="416615">
          <cell r="A416615" t="str">
            <v>TOP PDL BA \ RJ</v>
          </cell>
        </row>
        <row r="416616">
          <cell r="A416616" t="str">
            <v>TOP PDL BA \ RJ</v>
          </cell>
        </row>
        <row r="416617">
          <cell r="A416617" t="str">
            <v>TOP PDL BA \ RJ</v>
          </cell>
        </row>
        <row r="416618">
          <cell r="A416618" t="str">
            <v>TOP PDL BA \ RJ</v>
          </cell>
        </row>
        <row r="416619">
          <cell r="A416619" t="str">
            <v>TOP PDL BA \ RJ</v>
          </cell>
        </row>
        <row r="416620">
          <cell r="A416620" t="str">
            <v>TOP PDL BA \ RJ</v>
          </cell>
        </row>
        <row r="416621">
          <cell r="A416621" t="str">
            <v>TOP PDL BA \ RJ</v>
          </cell>
        </row>
        <row r="416622">
          <cell r="A416622" t="str">
            <v>TOP PDL BA \ RJ</v>
          </cell>
        </row>
        <row r="416623">
          <cell r="A416623" t="str">
            <v>TOP PDL BA \ RJ</v>
          </cell>
        </row>
        <row r="416624">
          <cell r="A416624" t="str">
            <v>TOP PDL BA \ RJ</v>
          </cell>
        </row>
        <row r="416625">
          <cell r="A416625" t="str">
            <v>TOP PDL BA \ RJ</v>
          </cell>
        </row>
        <row r="416626">
          <cell r="A416626" t="str">
            <v>TOP PDL BA \ RJ</v>
          </cell>
        </row>
        <row r="416627">
          <cell r="A416627" t="str">
            <v>TOP PDL BA \ RJ</v>
          </cell>
        </row>
        <row r="416628">
          <cell r="A416628" t="str">
            <v>TOP PDL BA \ RJ</v>
          </cell>
        </row>
        <row r="416629">
          <cell r="A416629" t="str">
            <v>TOP PDL BA \ RJ</v>
          </cell>
        </row>
        <row r="416630">
          <cell r="A416630" t="str">
            <v>TOP PDL BA \ RJ</v>
          </cell>
        </row>
        <row r="416631">
          <cell r="A416631" t="str">
            <v>TOP PDL BA \ RJ</v>
          </cell>
        </row>
        <row r="416632">
          <cell r="A416632" t="str">
            <v>TOP PDL BA \ RJ</v>
          </cell>
        </row>
        <row r="416633">
          <cell r="A416633" t="str">
            <v>TOP PDL BA \ RJ</v>
          </cell>
        </row>
        <row r="416634">
          <cell r="A416634" t="str">
            <v>TOP PDL BA \ RJ</v>
          </cell>
        </row>
        <row r="416635">
          <cell r="A416635" t="str">
            <v>TOP PDL BA \ RJ</v>
          </cell>
        </row>
        <row r="416636">
          <cell r="A416636" t="str">
            <v>TOP PDL BA \ RJ</v>
          </cell>
        </row>
        <row r="416637">
          <cell r="A416637" t="str">
            <v>TOP PDL BA \ RJ</v>
          </cell>
        </row>
        <row r="416638">
          <cell r="A416638" t="str">
            <v>TOP PDL BA \ RJ</v>
          </cell>
        </row>
        <row r="416639">
          <cell r="A416639" t="str">
            <v>TOP PDL BA \ RJ</v>
          </cell>
        </row>
        <row r="416640">
          <cell r="A416640" t="str">
            <v>TOP PDL BA \ RJ</v>
          </cell>
        </row>
        <row r="416641">
          <cell r="A416641" t="str">
            <v>TOP PDL BA \ RJ</v>
          </cell>
        </row>
        <row r="416642">
          <cell r="A416642" t="str">
            <v>TOP PDL BA \ RJ</v>
          </cell>
        </row>
        <row r="416643">
          <cell r="A416643" t="str">
            <v>TOP PDL BA \ RJ</v>
          </cell>
        </row>
        <row r="416644">
          <cell r="A416644" t="str">
            <v>TOP PDL BA \ RJ</v>
          </cell>
        </row>
        <row r="416645">
          <cell r="A416645" t="str">
            <v>TOP PDL BA \ RJ</v>
          </cell>
        </row>
        <row r="416646">
          <cell r="A416646" t="str">
            <v>TOP PDL BA \ RJ</v>
          </cell>
        </row>
        <row r="416647">
          <cell r="A416647" t="str">
            <v>TOP PDL BA \ RJ</v>
          </cell>
        </row>
        <row r="416648">
          <cell r="A416648" t="str">
            <v>TOP PDL BA \ RJ</v>
          </cell>
        </row>
        <row r="416649">
          <cell r="A416649" t="str">
            <v>TOP PDL BA \ RJ</v>
          </cell>
        </row>
        <row r="416650">
          <cell r="A416650" t="str">
            <v>TOP PDL BA \ RJ</v>
          </cell>
        </row>
        <row r="416651">
          <cell r="A416651" t="str">
            <v>TOP PDL BA \ RJ</v>
          </cell>
        </row>
        <row r="416652">
          <cell r="A416652" t="str">
            <v>TOP PDL BA \ RJ</v>
          </cell>
        </row>
        <row r="416653">
          <cell r="A416653" t="str">
            <v>TOP PDL BA \ RJ</v>
          </cell>
        </row>
        <row r="416654">
          <cell r="A416654" t="str">
            <v>TOP PDL BA \ RJ</v>
          </cell>
        </row>
        <row r="416655">
          <cell r="A416655" t="str">
            <v>TOP PDL BA \ RJ</v>
          </cell>
        </row>
        <row r="416656">
          <cell r="A416656" t="str">
            <v>TOP PDL BA \ RJ</v>
          </cell>
        </row>
        <row r="416657">
          <cell r="A416657" t="str">
            <v>TOP PDL BA \ RJ</v>
          </cell>
        </row>
        <row r="416658">
          <cell r="A416658" t="str">
            <v>TOP PDL BA \ RJ</v>
          </cell>
        </row>
        <row r="416659">
          <cell r="A416659" t="str">
            <v>TOP PDL BA \ RJ</v>
          </cell>
        </row>
        <row r="416660">
          <cell r="A416660" t="str">
            <v>TOP PDL BA \ RJ</v>
          </cell>
        </row>
        <row r="416661">
          <cell r="A416661" t="str">
            <v>TOP PDL BA \ RJ</v>
          </cell>
        </row>
        <row r="416662">
          <cell r="A416662" t="str">
            <v>TOP PDL BA \ RJ</v>
          </cell>
        </row>
        <row r="416663">
          <cell r="A416663" t="str">
            <v>TOP PDL BA \ RJ</v>
          </cell>
        </row>
        <row r="416664">
          <cell r="A416664" t="str">
            <v>TOP PDL BA \ RJ</v>
          </cell>
        </row>
        <row r="416665">
          <cell r="A416665" t="str">
            <v>TOP PDL BA \ RJ</v>
          </cell>
        </row>
        <row r="416666">
          <cell r="A416666" t="str">
            <v>TOP PDL BA \ RJ</v>
          </cell>
        </row>
        <row r="416667">
          <cell r="A416667" t="str">
            <v>TOP PDL BA \ RJ</v>
          </cell>
        </row>
        <row r="416668">
          <cell r="A416668" t="str">
            <v>TOP PDL BA \ RJ</v>
          </cell>
        </row>
        <row r="416669">
          <cell r="A416669" t="str">
            <v>TOP PDL BA \ RJ</v>
          </cell>
        </row>
        <row r="416670">
          <cell r="A416670" t="str">
            <v>TOP PDL BA \ RJ</v>
          </cell>
        </row>
        <row r="416671">
          <cell r="A416671" t="str">
            <v>TOP PDL BA \ RJ</v>
          </cell>
        </row>
        <row r="416672">
          <cell r="A416672" t="str">
            <v>TOP PDL BA \ RJ</v>
          </cell>
        </row>
        <row r="416673">
          <cell r="A416673" t="str">
            <v>TOP PDL BA \ RJ</v>
          </cell>
        </row>
        <row r="416674">
          <cell r="A416674" t="str">
            <v>TOP PDL BA \ RJ</v>
          </cell>
        </row>
        <row r="416675">
          <cell r="A416675" t="str">
            <v>TOP PDL BA \ RJ</v>
          </cell>
        </row>
        <row r="416676">
          <cell r="A416676" t="str">
            <v>TOP PDL BA \ RJ</v>
          </cell>
        </row>
        <row r="416677">
          <cell r="A416677" t="str">
            <v>TOP PDL BA \ RJ</v>
          </cell>
        </row>
        <row r="416678">
          <cell r="A416678" t="str">
            <v>TOP PDL BA \ RJ</v>
          </cell>
        </row>
        <row r="416679">
          <cell r="A416679" t="str">
            <v>TOP PDL BA \ RJ</v>
          </cell>
        </row>
        <row r="416680">
          <cell r="A416680" t="str">
            <v>TOP PDL BA \ RJ</v>
          </cell>
        </row>
        <row r="416681">
          <cell r="A416681" t="str">
            <v>TOP PDL BA \ RJ</v>
          </cell>
        </row>
        <row r="416682">
          <cell r="A416682" t="str">
            <v>TOP PDL BA \ RJ</v>
          </cell>
        </row>
        <row r="416683">
          <cell r="A416683" t="str">
            <v>TOP PDL BA \ RJ</v>
          </cell>
        </row>
        <row r="416684">
          <cell r="A416684" t="str">
            <v>TOP PDL BA \ RJ</v>
          </cell>
        </row>
        <row r="416685">
          <cell r="A416685" t="str">
            <v>TOP PDL BA \ RJ</v>
          </cell>
        </row>
        <row r="416686">
          <cell r="A416686" t="str">
            <v>TOP PDL BA \ RJ</v>
          </cell>
        </row>
        <row r="416687">
          <cell r="A416687" t="str">
            <v>TOP PDL BA \ RJ</v>
          </cell>
        </row>
        <row r="416688">
          <cell r="A416688" t="str">
            <v>TOP PDL BA \ RJ</v>
          </cell>
        </row>
        <row r="416689">
          <cell r="A416689" t="str">
            <v>TOP PDL BA \ RJ</v>
          </cell>
        </row>
        <row r="416690">
          <cell r="A416690" t="str">
            <v>TOP PDL BA \ RJ</v>
          </cell>
        </row>
        <row r="416691">
          <cell r="A416691" t="str">
            <v>TOP PDL BA \ RJ</v>
          </cell>
        </row>
        <row r="416692">
          <cell r="A416692" t="str">
            <v>TOP PDL BA \ RJ</v>
          </cell>
        </row>
        <row r="416693">
          <cell r="A416693" t="str">
            <v>TOP PDL BA \ RJ</v>
          </cell>
        </row>
        <row r="416694">
          <cell r="A416694" t="str">
            <v>TOP PDL BA \ RJ</v>
          </cell>
        </row>
        <row r="416695">
          <cell r="A416695" t="str">
            <v>TOP PDL BA \ RJ</v>
          </cell>
        </row>
        <row r="416696">
          <cell r="A416696" t="str">
            <v>TOP PDL BA \ RJ</v>
          </cell>
        </row>
        <row r="416697">
          <cell r="A416697" t="str">
            <v>TOP PDL BA \ RJ</v>
          </cell>
        </row>
        <row r="416698">
          <cell r="A416698" t="str">
            <v>TOP PDL BA \ RJ</v>
          </cell>
        </row>
        <row r="416699">
          <cell r="A416699" t="str">
            <v>TOP PDL BA \ RJ</v>
          </cell>
        </row>
        <row r="416700">
          <cell r="A416700" t="str">
            <v>TOP PDL BA \ RJ</v>
          </cell>
        </row>
        <row r="416701">
          <cell r="A416701" t="str">
            <v>TOP PDL BA \ RJ</v>
          </cell>
        </row>
        <row r="416702">
          <cell r="A416702" t="str">
            <v>TOP PDL BA \ RJ</v>
          </cell>
        </row>
        <row r="416703">
          <cell r="A416703" t="str">
            <v xml:space="preserve">SECON MATRIZ   </v>
          </cell>
        </row>
        <row r="416704">
          <cell r="A416704" t="str">
            <v xml:space="preserve">SECON MATRIZ   </v>
          </cell>
        </row>
        <row r="416705">
          <cell r="A416705" t="str">
            <v xml:space="preserve">SECON MATRIZ   </v>
          </cell>
        </row>
        <row r="416706">
          <cell r="A416706" t="str">
            <v xml:space="preserve">SECON MATRIZ   </v>
          </cell>
        </row>
        <row r="416707">
          <cell r="A416707" t="str">
            <v xml:space="preserve">SECON MATRIZ   </v>
          </cell>
        </row>
        <row r="416708">
          <cell r="A416708" t="str">
            <v xml:space="preserve">SECON MATRIZ   </v>
          </cell>
        </row>
        <row r="416709">
          <cell r="A416709" t="str">
            <v xml:space="preserve">SECON MATRIZ   </v>
          </cell>
        </row>
        <row r="416710">
          <cell r="A416710" t="str">
            <v xml:space="preserve">SECON MATRIZ   </v>
          </cell>
        </row>
        <row r="416711">
          <cell r="A416711" t="str">
            <v xml:space="preserve">SECON MATRIZ   </v>
          </cell>
        </row>
        <row r="416712">
          <cell r="A416712" t="str">
            <v>TOP PDL BA \ RJ</v>
          </cell>
        </row>
        <row r="416713">
          <cell r="A416713" t="str">
            <v>TOP PDL BA \ RJ</v>
          </cell>
        </row>
        <row r="416714">
          <cell r="A416714" t="str">
            <v>TOP PDL BA \ RJ</v>
          </cell>
        </row>
        <row r="416715">
          <cell r="A416715" t="str">
            <v>TOP PDL BA \ RJ</v>
          </cell>
        </row>
        <row r="416716">
          <cell r="A416716" t="str">
            <v>TOP PDL BA \ RJ</v>
          </cell>
        </row>
        <row r="416717">
          <cell r="A416717" t="str">
            <v>TOP PDL BA \ RJ</v>
          </cell>
        </row>
        <row r="416718">
          <cell r="A416718" t="str">
            <v>TOP PDL BA \ RJ</v>
          </cell>
        </row>
        <row r="416719">
          <cell r="A416719" t="str">
            <v>TOP PDL BA \ RJ</v>
          </cell>
        </row>
        <row r="416720">
          <cell r="A416720" t="str">
            <v>TOP PDL BA \ RJ</v>
          </cell>
        </row>
        <row r="416721">
          <cell r="A416721" t="str">
            <v xml:space="preserve">SECON MATRIZ   </v>
          </cell>
        </row>
        <row r="416722">
          <cell r="A416722" t="str">
            <v xml:space="preserve">SECON MATRIZ   </v>
          </cell>
        </row>
        <row r="416723">
          <cell r="A416723" t="str">
            <v xml:space="preserve">SECON MATRIZ   </v>
          </cell>
        </row>
        <row r="416724">
          <cell r="A416724" t="str">
            <v xml:space="preserve">SECON MATRIZ   </v>
          </cell>
        </row>
        <row r="416725">
          <cell r="A416725" t="str">
            <v xml:space="preserve">SECON MATRIZ   </v>
          </cell>
        </row>
        <row r="416726">
          <cell r="A416726" t="str">
            <v xml:space="preserve">SECON MATRIZ   </v>
          </cell>
        </row>
        <row r="416727">
          <cell r="A416727" t="str">
            <v xml:space="preserve">SECON MATRIZ   </v>
          </cell>
        </row>
        <row r="416728">
          <cell r="A416728" t="str">
            <v xml:space="preserve">SECON MATRIZ   </v>
          </cell>
        </row>
        <row r="416729">
          <cell r="A416729" t="str">
            <v xml:space="preserve">SECON MATRIZ   </v>
          </cell>
        </row>
        <row r="416730">
          <cell r="A416730" t="str">
            <v>TOP PDL BA \ RJ</v>
          </cell>
        </row>
        <row r="416731">
          <cell r="A416731" t="str">
            <v>TOP PDL BA \ RJ</v>
          </cell>
        </row>
        <row r="416732">
          <cell r="A416732" t="str">
            <v>TOP PDL BA \ RJ</v>
          </cell>
        </row>
        <row r="416733">
          <cell r="A416733" t="str">
            <v>TOP PDL BA \ RJ</v>
          </cell>
        </row>
        <row r="416734">
          <cell r="A416734" t="str">
            <v>TOP PDL BA \ RJ</v>
          </cell>
        </row>
        <row r="416735">
          <cell r="A416735" t="str">
            <v>TOP PDL BA \ RJ</v>
          </cell>
        </row>
        <row r="416736">
          <cell r="A416736" t="str">
            <v>TOP PDL BA \ RJ</v>
          </cell>
        </row>
        <row r="416737">
          <cell r="A416737" t="str">
            <v>TOP PDL BA \ RJ</v>
          </cell>
        </row>
        <row r="416738">
          <cell r="A416738" t="str">
            <v>TOP PDL BA \ RJ</v>
          </cell>
        </row>
        <row r="416739">
          <cell r="A416739" t="str">
            <v xml:space="preserve">SECON MATRIZ   </v>
          </cell>
        </row>
        <row r="416740">
          <cell r="A416740" t="str">
            <v xml:space="preserve">SECON MATRIZ   </v>
          </cell>
        </row>
        <row r="416741">
          <cell r="A416741" t="str">
            <v xml:space="preserve">SECON MATRIZ   </v>
          </cell>
        </row>
        <row r="416742">
          <cell r="A416742" t="str">
            <v xml:space="preserve">SECON MATRIZ   </v>
          </cell>
        </row>
        <row r="416743">
          <cell r="A416743" t="str">
            <v xml:space="preserve">SECON MATRIZ   </v>
          </cell>
        </row>
        <row r="416744">
          <cell r="A416744" t="str">
            <v xml:space="preserve">SECON MATRIZ   </v>
          </cell>
        </row>
        <row r="416745">
          <cell r="A416745" t="str">
            <v xml:space="preserve">SECON MATRIZ   </v>
          </cell>
        </row>
        <row r="416746">
          <cell r="A416746" t="str">
            <v xml:space="preserve">SECON MATRIZ   </v>
          </cell>
        </row>
        <row r="416747">
          <cell r="A416747" t="str">
            <v xml:space="preserve">SECON MATRIZ   </v>
          </cell>
        </row>
        <row r="416748">
          <cell r="A416748" t="str">
            <v xml:space="preserve">SECON MATRIZ   </v>
          </cell>
        </row>
        <row r="416749">
          <cell r="A416749" t="str">
            <v xml:space="preserve">SECON MATRIZ   </v>
          </cell>
        </row>
        <row r="416750">
          <cell r="A416750" t="str">
            <v xml:space="preserve">SECON MATRIZ   </v>
          </cell>
        </row>
        <row r="416751">
          <cell r="A416751" t="str">
            <v xml:space="preserve">SECON MATRIZ   </v>
          </cell>
        </row>
        <row r="416752">
          <cell r="A416752" t="str">
            <v xml:space="preserve">SECON MATRIZ   </v>
          </cell>
        </row>
        <row r="416753">
          <cell r="A416753" t="str">
            <v xml:space="preserve">SECON MATRIZ   </v>
          </cell>
        </row>
        <row r="416754">
          <cell r="A416754" t="str">
            <v xml:space="preserve">SECON MATRIZ   </v>
          </cell>
        </row>
        <row r="416755">
          <cell r="A416755" t="str">
            <v xml:space="preserve">SECON MATRIZ   </v>
          </cell>
        </row>
        <row r="416756">
          <cell r="A416756" t="str">
            <v xml:space="preserve">SECON MATRIZ   </v>
          </cell>
        </row>
        <row r="416757">
          <cell r="A416757" t="str">
            <v xml:space="preserve">SECON MATRIZ   </v>
          </cell>
        </row>
        <row r="416758">
          <cell r="A416758" t="str">
            <v xml:space="preserve">SECON MATRIZ   </v>
          </cell>
        </row>
        <row r="416759">
          <cell r="A416759" t="str">
            <v xml:space="preserve">SECON MATRIZ   </v>
          </cell>
        </row>
        <row r="416760">
          <cell r="A416760" t="str">
            <v xml:space="preserve">SECON MATRIZ   </v>
          </cell>
        </row>
        <row r="416761">
          <cell r="A416761" t="str">
            <v xml:space="preserve">SECON MATRIZ   </v>
          </cell>
        </row>
        <row r="416762">
          <cell r="A416762" t="str">
            <v xml:space="preserve">SECON MATRIZ   </v>
          </cell>
        </row>
        <row r="416763">
          <cell r="A416763" t="str">
            <v xml:space="preserve">SECON MATRIZ   </v>
          </cell>
        </row>
        <row r="416764">
          <cell r="A416764" t="str">
            <v xml:space="preserve">SECON MATRIZ   </v>
          </cell>
        </row>
        <row r="416765">
          <cell r="A416765" t="str">
            <v xml:space="preserve">SECON MATRIZ   </v>
          </cell>
        </row>
        <row r="416766">
          <cell r="A416766" t="str">
            <v xml:space="preserve">SECON MATRIZ   </v>
          </cell>
        </row>
        <row r="416767">
          <cell r="A416767" t="str">
            <v xml:space="preserve">SECON MATRIZ   </v>
          </cell>
        </row>
        <row r="416768">
          <cell r="A416768" t="str">
            <v xml:space="preserve">SECON MATRIZ   </v>
          </cell>
        </row>
        <row r="416769">
          <cell r="A416769" t="str">
            <v xml:space="preserve">SECON MATRIZ   </v>
          </cell>
        </row>
        <row r="416770">
          <cell r="A416770" t="str">
            <v xml:space="preserve">SECON MATRIZ   </v>
          </cell>
        </row>
        <row r="416771">
          <cell r="A416771" t="str">
            <v xml:space="preserve">SECON MATRIZ   </v>
          </cell>
        </row>
        <row r="416772">
          <cell r="A416772" t="str">
            <v xml:space="preserve">SECON MATRIZ   </v>
          </cell>
        </row>
        <row r="416773">
          <cell r="A416773" t="str">
            <v xml:space="preserve">SECON MATRIZ   </v>
          </cell>
        </row>
        <row r="416774">
          <cell r="A416774" t="str">
            <v xml:space="preserve">SECON MATRIZ   </v>
          </cell>
        </row>
        <row r="416775">
          <cell r="A416775" t="str">
            <v xml:space="preserve">SECON MATRIZ   </v>
          </cell>
        </row>
        <row r="416776">
          <cell r="A416776" t="str">
            <v xml:space="preserve">SECON MATRIZ   </v>
          </cell>
        </row>
        <row r="416777">
          <cell r="A416777" t="str">
            <v xml:space="preserve">SECON MATRIZ   </v>
          </cell>
        </row>
        <row r="416778">
          <cell r="A416778" t="str">
            <v xml:space="preserve">SECON MATRIZ   </v>
          </cell>
        </row>
        <row r="416779">
          <cell r="A416779" t="str">
            <v xml:space="preserve">SECON MATRIZ   </v>
          </cell>
        </row>
        <row r="416780">
          <cell r="A416780" t="str">
            <v xml:space="preserve">SECON MATRIZ   </v>
          </cell>
        </row>
        <row r="416781">
          <cell r="A416781" t="str">
            <v xml:space="preserve">SECON MATRIZ   </v>
          </cell>
        </row>
        <row r="416782">
          <cell r="A416782" t="str">
            <v xml:space="preserve">SECON MATRIZ   </v>
          </cell>
        </row>
        <row r="416783">
          <cell r="A416783" t="str">
            <v xml:space="preserve">SECON MATRIZ   </v>
          </cell>
        </row>
        <row r="416784">
          <cell r="A416784" t="str">
            <v xml:space="preserve">SECON MATRIZ   </v>
          </cell>
        </row>
        <row r="416785">
          <cell r="A416785" t="str">
            <v xml:space="preserve">SECON MATRIZ   </v>
          </cell>
        </row>
        <row r="416786">
          <cell r="A416786" t="str">
            <v xml:space="preserve">SECON MATRIZ   </v>
          </cell>
        </row>
        <row r="416787">
          <cell r="A416787" t="str">
            <v xml:space="preserve">SECON MATRIZ   </v>
          </cell>
        </row>
        <row r="416788">
          <cell r="A416788" t="str">
            <v xml:space="preserve">SECON MATRIZ   </v>
          </cell>
        </row>
        <row r="416789">
          <cell r="A416789" t="str">
            <v xml:space="preserve">SECON MATRIZ   </v>
          </cell>
        </row>
        <row r="416790">
          <cell r="A416790" t="str">
            <v xml:space="preserve">SECON MATRIZ   </v>
          </cell>
        </row>
        <row r="416791">
          <cell r="A416791" t="str">
            <v xml:space="preserve">SECON MATRIZ   </v>
          </cell>
        </row>
        <row r="416792">
          <cell r="A416792" t="str">
            <v xml:space="preserve">SECON MATRIZ   </v>
          </cell>
        </row>
        <row r="416793">
          <cell r="A416793" t="str">
            <v xml:space="preserve">SECON MATRIZ   </v>
          </cell>
        </row>
        <row r="416794">
          <cell r="A416794" t="str">
            <v xml:space="preserve">SECON MATRIZ   </v>
          </cell>
        </row>
        <row r="416795">
          <cell r="A416795" t="str">
            <v xml:space="preserve">SECON MATRIZ   </v>
          </cell>
        </row>
        <row r="416796">
          <cell r="A416796" t="str">
            <v xml:space="preserve">SECON MATRIZ   </v>
          </cell>
        </row>
        <row r="416797">
          <cell r="A416797" t="str">
            <v xml:space="preserve">SECON MATRIZ   </v>
          </cell>
        </row>
        <row r="416798">
          <cell r="A416798" t="str">
            <v xml:space="preserve">SECON MATRIZ   </v>
          </cell>
        </row>
        <row r="416799">
          <cell r="A416799" t="str">
            <v xml:space="preserve">SECON MATRIZ   </v>
          </cell>
        </row>
        <row r="416800">
          <cell r="A416800" t="str">
            <v xml:space="preserve">SECON MATRIZ   </v>
          </cell>
        </row>
        <row r="416801">
          <cell r="A416801" t="str">
            <v xml:space="preserve">SECON MATRIZ   </v>
          </cell>
        </row>
        <row r="416802">
          <cell r="A416802" t="str">
            <v xml:space="preserve">SECON MATRIZ   </v>
          </cell>
        </row>
        <row r="416803">
          <cell r="A416803" t="str">
            <v xml:space="preserve">SECON MATRIZ   </v>
          </cell>
        </row>
        <row r="416804">
          <cell r="A416804" t="str">
            <v xml:space="preserve">SECON MATRIZ   </v>
          </cell>
        </row>
        <row r="416805">
          <cell r="A416805" t="str">
            <v xml:space="preserve">SECON MATRIZ   </v>
          </cell>
        </row>
        <row r="416806">
          <cell r="A416806" t="str">
            <v xml:space="preserve">SECON MATRIZ   </v>
          </cell>
        </row>
        <row r="416807">
          <cell r="A416807" t="str">
            <v xml:space="preserve">SECON MATRIZ   </v>
          </cell>
        </row>
        <row r="416808">
          <cell r="A416808" t="str">
            <v xml:space="preserve">SECON MATRIZ   </v>
          </cell>
        </row>
        <row r="416809">
          <cell r="A416809" t="str">
            <v xml:space="preserve">SECON MATRIZ   </v>
          </cell>
        </row>
        <row r="416810">
          <cell r="A416810" t="str">
            <v xml:space="preserve">SECON MATRIZ   </v>
          </cell>
        </row>
        <row r="416811">
          <cell r="A416811" t="str">
            <v xml:space="preserve">SECON MATRIZ   </v>
          </cell>
        </row>
        <row r="416812">
          <cell r="A416812" t="str">
            <v xml:space="preserve">SECON MATRIZ   </v>
          </cell>
        </row>
        <row r="416813">
          <cell r="A416813" t="str">
            <v xml:space="preserve">SECON MATRIZ   </v>
          </cell>
        </row>
        <row r="416814">
          <cell r="A416814" t="str">
            <v xml:space="preserve">SECON MATRIZ   </v>
          </cell>
        </row>
        <row r="416815">
          <cell r="A416815" t="str">
            <v xml:space="preserve">SECON MATRIZ   </v>
          </cell>
        </row>
        <row r="416816">
          <cell r="A416816" t="str">
            <v xml:space="preserve">SECON MATRIZ   </v>
          </cell>
        </row>
        <row r="416817">
          <cell r="A416817" t="str">
            <v xml:space="preserve">SECON MATRIZ   </v>
          </cell>
        </row>
        <row r="416818">
          <cell r="A416818" t="str">
            <v>TOP PDL BA \ RJ</v>
          </cell>
        </row>
        <row r="416819">
          <cell r="A416819" t="str">
            <v>TOP PDL BA \ RJ</v>
          </cell>
        </row>
        <row r="416820">
          <cell r="A416820" t="str">
            <v>TOP PDL BA \ RJ</v>
          </cell>
        </row>
        <row r="416821">
          <cell r="A416821" t="str">
            <v>TOP PDL BA \ RJ</v>
          </cell>
        </row>
        <row r="416822">
          <cell r="A416822" t="str">
            <v>TOP PDL BA \ RJ</v>
          </cell>
        </row>
        <row r="416823">
          <cell r="A416823" t="str">
            <v>TOP PDL BA \ RJ</v>
          </cell>
        </row>
        <row r="416824">
          <cell r="A416824" t="str">
            <v>TOP PDL BA \ RJ</v>
          </cell>
        </row>
        <row r="416825">
          <cell r="A416825" t="str">
            <v>TOP PDL BA \ RJ</v>
          </cell>
        </row>
        <row r="416826">
          <cell r="A416826" t="str">
            <v>TOP PDL BA \ RJ</v>
          </cell>
        </row>
        <row r="416827">
          <cell r="A416827" t="str">
            <v xml:space="preserve">SECON MATRIZ   </v>
          </cell>
        </row>
        <row r="416828">
          <cell r="A416828" t="str">
            <v xml:space="preserve">SECON MATRIZ   </v>
          </cell>
        </row>
        <row r="416829">
          <cell r="A416829" t="str">
            <v xml:space="preserve">SECON MATRIZ   </v>
          </cell>
        </row>
        <row r="416830">
          <cell r="A416830" t="str">
            <v xml:space="preserve">SECON MATRIZ   </v>
          </cell>
        </row>
        <row r="416831">
          <cell r="A416831" t="str">
            <v xml:space="preserve">SECON MATRIZ   </v>
          </cell>
        </row>
        <row r="416832">
          <cell r="A416832" t="str">
            <v xml:space="preserve">SECON MATRIZ   </v>
          </cell>
        </row>
        <row r="416833">
          <cell r="A416833" t="str">
            <v xml:space="preserve">SECON MATRIZ   </v>
          </cell>
        </row>
        <row r="416834">
          <cell r="A416834" t="str">
            <v xml:space="preserve">SECON MATRIZ   </v>
          </cell>
        </row>
        <row r="416835">
          <cell r="A416835" t="str">
            <v xml:space="preserve">SECON MATRIZ   </v>
          </cell>
        </row>
        <row r="416836">
          <cell r="A416836" t="str">
            <v>TOP PDL BA \ RJ</v>
          </cell>
        </row>
        <row r="416837">
          <cell r="A416837" t="str">
            <v>TOP PDL BA \ RJ</v>
          </cell>
        </row>
        <row r="416838">
          <cell r="A416838" t="str">
            <v>TOP PDL BA \ RJ</v>
          </cell>
        </row>
        <row r="416839">
          <cell r="A416839" t="str">
            <v>TOP PDL BA \ RJ</v>
          </cell>
        </row>
        <row r="416840">
          <cell r="A416840" t="str">
            <v>TOP PDL BA \ RJ</v>
          </cell>
        </row>
        <row r="416841">
          <cell r="A416841" t="str">
            <v>TOP PDL BA \ RJ</v>
          </cell>
        </row>
        <row r="416842">
          <cell r="A416842" t="str">
            <v>TOP PDL BA \ RJ</v>
          </cell>
        </row>
        <row r="416843">
          <cell r="A416843" t="str">
            <v>TOP PDL BA \ RJ</v>
          </cell>
        </row>
        <row r="416844">
          <cell r="A416844" t="str">
            <v>TOP PDL BA \ RJ</v>
          </cell>
        </row>
        <row r="416845">
          <cell r="A416845" t="str">
            <v>TOP PDL BA \ RJ</v>
          </cell>
        </row>
        <row r="416846">
          <cell r="A416846" t="str">
            <v>TOP PDL BA \ RJ</v>
          </cell>
        </row>
        <row r="416847">
          <cell r="A416847" t="str">
            <v>TOP PDL BA \ RJ</v>
          </cell>
        </row>
        <row r="416848">
          <cell r="A416848" t="str">
            <v>TOP PDL BA \ RJ</v>
          </cell>
        </row>
        <row r="416849">
          <cell r="A416849" t="str">
            <v>TOP PDL BA \ RJ</v>
          </cell>
        </row>
        <row r="416850">
          <cell r="A416850" t="str">
            <v>TOP PDL BA \ RJ</v>
          </cell>
        </row>
        <row r="416851">
          <cell r="A416851" t="str">
            <v>TOP PDL BA \ RJ</v>
          </cell>
        </row>
        <row r="416852">
          <cell r="A416852" t="str">
            <v>TOP PDL BA \ RJ</v>
          </cell>
        </row>
        <row r="416853">
          <cell r="A416853" t="str">
            <v>TOP PDL BA \ RJ</v>
          </cell>
        </row>
        <row r="416854">
          <cell r="A416854" t="str">
            <v>TOP PDL BA \ RJ</v>
          </cell>
        </row>
        <row r="416855">
          <cell r="A416855" t="str">
            <v>TOP PDL BA \ RJ</v>
          </cell>
        </row>
        <row r="416856">
          <cell r="A416856" t="str">
            <v>TOP PDL BA \ RJ</v>
          </cell>
        </row>
        <row r="416857">
          <cell r="A416857" t="str">
            <v>TOP PDL BA \ RJ</v>
          </cell>
        </row>
        <row r="416858">
          <cell r="A416858" t="str">
            <v>TOP PDL BA \ RJ</v>
          </cell>
        </row>
        <row r="416859">
          <cell r="A416859" t="str">
            <v>TOP PDL BA \ RJ</v>
          </cell>
        </row>
        <row r="416860">
          <cell r="A416860" t="str">
            <v>TOP PDL BA \ RJ</v>
          </cell>
        </row>
        <row r="416861">
          <cell r="A416861" t="str">
            <v>TOP PDL BA \ RJ</v>
          </cell>
        </row>
        <row r="416862">
          <cell r="A416862" t="str">
            <v>TOP PDL BA \ RJ</v>
          </cell>
        </row>
        <row r="416863">
          <cell r="A416863" t="str">
            <v xml:space="preserve">SECON MATRIZ   </v>
          </cell>
        </row>
        <row r="416864">
          <cell r="A416864" t="str">
            <v xml:space="preserve">SECON MATRIZ   </v>
          </cell>
        </row>
        <row r="416865">
          <cell r="A416865" t="str">
            <v xml:space="preserve">SECON MATRIZ   </v>
          </cell>
        </row>
        <row r="416866">
          <cell r="A416866" t="str">
            <v xml:space="preserve">SECON MATRIZ   </v>
          </cell>
        </row>
        <row r="416867">
          <cell r="A416867" t="str">
            <v xml:space="preserve">SECON MATRIZ   </v>
          </cell>
        </row>
        <row r="416868">
          <cell r="A416868" t="str">
            <v xml:space="preserve">SECON MATRIZ   </v>
          </cell>
        </row>
        <row r="416869">
          <cell r="A416869" t="str">
            <v xml:space="preserve">SECON MATRIZ   </v>
          </cell>
        </row>
        <row r="416870">
          <cell r="A416870" t="str">
            <v xml:space="preserve">SECON MATRIZ   </v>
          </cell>
        </row>
        <row r="416871">
          <cell r="A416871" t="str">
            <v xml:space="preserve">SECON MATRIZ   </v>
          </cell>
        </row>
        <row r="416872">
          <cell r="A416872" t="str">
            <v xml:space="preserve">SECON MATRIZ   </v>
          </cell>
        </row>
        <row r="416873">
          <cell r="A416873" t="str">
            <v xml:space="preserve">SECON MATRIZ   </v>
          </cell>
        </row>
        <row r="416874">
          <cell r="A416874" t="str">
            <v xml:space="preserve">SECON MATRIZ   </v>
          </cell>
        </row>
        <row r="416875">
          <cell r="A416875" t="str">
            <v xml:space="preserve">SECON MATRIZ   </v>
          </cell>
        </row>
        <row r="416876">
          <cell r="A416876" t="str">
            <v xml:space="preserve">SECON MATRIZ   </v>
          </cell>
        </row>
        <row r="416877">
          <cell r="A416877" t="str">
            <v xml:space="preserve">SECON MATRIZ   </v>
          </cell>
        </row>
        <row r="416878">
          <cell r="A416878" t="str">
            <v xml:space="preserve">SECON MATRIZ   </v>
          </cell>
        </row>
        <row r="416879">
          <cell r="A416879" t="str">
            <v xml:space="preserve">SECON MATRIZ   </v>
          </cell>
        </row>
        <row r="416880">
          <cell r="A416880" t="str">
            <v xml:space="preserve">SECON MATRIZ   </v>
          </cell>
        </row>
        <row r="416881">
          <cell r="A416881" t="str">
            <v xml:space="preserve">SECON MATRIZ   </v>
          </cell>
        </row>
        <row r="416882">
          <cell r="A416882" t="str">
            <v xml:space="preserve">SECON MATRIZ   </v>
          </cell>
        </row>
        <row r="416883">
          <cell r="A416883" t="str">
            <v xml:space="preserve">SECON MATRIZ   </v>
          </cell>
        </row>
        <row r="416884">
          <cell r="A416884" t="str">
            <v xml:space="preserve">SECON MATRIZ   </v>
          </cell>
        </row>
        <row r="416885">
          <cell r="A416885" t="str">
            <v xml:space="preserve">SECON MATRIZ   </v>
          </cell>
        </row>
        <row r="416886">
          <cell r="A416886" t="str">
            <v xml:space="preserve">SECON MATRIZ   </v>
          </cell>
        </row>
        <row r="416887">
          <cell r="A416887" t="str">
            <v xml:space="preserve">SECON MATRIZ   </v>
          </cell>
        </row>
        <row r="416888">
          <cell r="A416888" t="str">
            <v xml:space="preserve">SECON MATRIZ   </v>
          </cell>
        </row>
        <row r="416889">
          <cell r="A416889" t="str">
            <v xml:space="preserve">SECON MATRIZ   </v>
          </cell>
        </row>
        <row r="416890">
          <cell r="A416890" t="str">
            <v xml:space="preserve">SECON MATRIZ   </v>
          </cell>
        </row>
        <row r="416891">
          <cell r="A416891" t="str">
            <v xml:space="preserve">SECON MATRIZ   </v>
          </cell>
        </row>
        <row r="416892">
          <cell r="A416892" t="str">
            <v xml:space="preserve">SECON MATRIZ   </v>
          </cell>
        </row>
        <row r="416893">
          <cell r="A416893" t="str">
            <v xml:space="preserve">SECON MATRIZ   </v>
          </cell>
        </row>
        <row r="416894">
          <cell r="A416894" t="str">
            <v xml:space="preserve">SECON MATRIZ   </v>
          </cell>
        </row>
        <row r="416895">
          <cell r="A416895" t="str">
            <v xml:space="preserve">SECON MATRIZ   </v>
          </cell>
        </row>
        <row r="416896">
          <cell r="A416896" t="str">
            <v xml:space="preserve">SECON MATRIZ   </v>
          </cell>
        </row>
        <row r="416897">
          <cell r="A416897" t="str">
            <v xml:space="preserve">SECON MATRIZ   </v>
          </cell>
        </row>
        <row r="416898">
          <cell r="A416898" t="str">
            <v xml:space="preserve">SECON MATRIZ   </v>
          </cell>
        </row>
        <row r="416899">
          <cell r="A416899" t="str">
            <v xml:space="preserve">SECON MATRIZ   </v>
          </cell>
        </row>
        <row r="416900">
          <cell r="A416900" t="str">
            <v xml:space="preserve">SECON MATRIZ   </v>
          </cell>
        </row>
        <row r="416901">
          <cell r="A416901" t="str">
            <v xml:space="preserve">SECON MATRIZ   </v>
          </cell>
        </row>
        <row r="416902">
          <cell r="A416902" t="str">
            <v xml:space="preserve">SECON MATRIZ   </v>
          </cell>
        </row>
        <row r="416903">
          <cell r="A416903" t="str">
            <v xml:space="preserve">SECON MATRIZ   </v>
          </cell>
        </row>
        <row r="416904">
          <cell r="A416904" t="str">
            <v xml:space="preserve">SECON MATRIZ   </v>
          </cell>
        </row>
        <row r="416905">
          <cell r="A416905" t="str">
            <v xml:space="preserve">SECON MATRIZ   </v>
          </cell>
        </row>
        <row r="416906">
          <cell r="A416906" t="str">
            <v xml:space="preserve">SECON MATRIZ   </v>
          </cell>
        </row>
        <row r="416907">
          <cell r="A416907" t="str">
            <v xml:space="preserve">SECON MATRIZ   </v>
          </cell>
        </row>
        <row r="416908">
          <cell r="A416908" t="str">
            <v xml:space="preserve">SECON MATRIZ   </v>
          </cell>
        </row>
        <row r="416909">
          <cell r="A416909" t="str">
            <v xml:space="preserve">SECON MATRIZ   </v>
          </cell>
        </row>
        <row r="416910">
          <cell r="A416910" t="str">
            <v xml:space="preserve">SECON MATRIZ   </v>
          </cell>
        </row>
        <row r="416911">
          <cell r="A416911" t="str">
            <v xml:space="preserve">SECON MATRIZ   </v>
          </cell>
        </row>
        <row r="416912">
          <cell r="A416912" t="str">
            <v xml:space="preserve">SECON MATRIZ   </v>
          </cell>
        </row>
        <row r="416913">
          <cell r="A416913" t="str">
            <v xml:space="preserve">SECON MATRIZ   </v>
          </cell>
        </row>
        <row r="416914">
          <cell r="A416914" t="str">
            <v xml:space="preserve">SECON MATRIZ   </v>
          </cell>
        </row>
        <row r="416915">
          <cell r="A416915" t="str">
            <v xml:space="preserve">SECON MATRIZ   </v>
          </cell>
        </row>
        <row r="416916">
          <cell r="A416916" t="str">
            <v xml:space="preserve">SECON MATRIZ   </v>
          </cell>
        </row>
        <row r="416917">
          <cell r="A416917" t="str">
            <v xml:space="preserve">SECON MATRIZ   </v>
          </cell>
        </row>
        <row r="416918">
          <cell r="A416918" t="str">
            <v xml:space="preserve">SECON MATRIZ   </v>
          </cell>
        </row>
        <row r="416919">
          <cell r="A416919" t="str">
            <v xml:space="preserve">SECON MATRIZ   </v>
          </cell>
        </row>
        <row r="416920">
          <cell r="A416920" t="str">
            <v xml:space="preserve">SECON MATRIZ   </v>
          </cell>
        </row>
        <row r="416921">
          <cell r="A416921" t="str">
            <v xml:space="preserve">SECON MATRIZ   </v>
          </cell>
        </row>
        <row r="416922">
          <cell r="A416922" t="str">
            <v xml:space="preserve">SECON MATRIZ   </v>
          </cell>
        </row>
        <row r="416923">
          <cell r="A416923" t="str">
            <v xml:space="preserve">SECON MATRIZ   </v>
          </cell>
        </row>
        <row r="416924">
          <cell r="A416924" t="str">
            <v xml:space="preserve">SECON MATRIZ   </v>
          </cell>
        </row>
        <row r="416925">
          <cell r="A416925" t="str">
            <v xml:space="preserve">SECON MATRIZ   </v>
          </cell>
        </row>
        <row r="416926">
          <cell r="A416926" t="str">
            <v xml:space="preserve">SECON MATRIZ   </v>
          </cell>
        </row>
        <row r="416927">
          <cell r="A416927" t="str">
            <v xml:space="preserve">SECON MATRIZ   </v>
          </cell>
        </row>
        <row r="416928">
          <cell r="A416928" t="str">
            <v xml:space="preserve">SECON MATRIZ   </v>
          </cell>
        </row>
        <row r="416929">
          <cell r="A416929" t="str">
            <v xml:space="preserve">SECON MATRIZ   </v>
          </cell>
        </row>
        <row r="416930">
          <cell r="A416930" t="str">
            <v xml:space="preserve">SECON MATRIZ   </v>
          </cell>
        </row>
        <row r="416931">
          <cell r="A416931" t="str">
            <v xml:space="preserve">SECON MATRIZ   </v>
          </cell>
        </row>
        <row r="416932">
          <cell r="A416932" t="str">
            <v xml:space="preserve">SECON MATRIZ   </v>
          </cell>
        </row>
        <row r="416933">
          <cell r="A416933" t="str">
            <v xml:space="preserve">SECON MATRIZ   </v>
          </cell>
        </row>
        <row r="416934">
          <cell r="A416934" t="str">
            <v xml:space="preserve">SECON MATRIZ   </v>
          </cell>
        </row>
        <row r="416935">
          <cell r="A416935" t="str">
            <v xml:space="preserve">SECON MATRIZ   </v>
          </cell>
        </row>
        <row r="416936">
          <cell r="A416936" t="str">
            <v xml:space="preserve">SECON MATRIZ   </v>
          </cell>
        </row>
        <row r="416937">
          <cell r="A416937" t="str">
            <v xml:space="preserve">SECON MATRIZ   </v>
          </cell>
        </row>
        <row r="416938">
          <cell r="A416938" t="str">
            <v xml:space="preserve">SECON MATRIZ   </v>
          </cell>
        </row>
        <row r="416939">
          <cell r="A416939" t="str">
            <v xml:space="preserve">SECON MATRIZ   </v>
          </cell>
        </row>
        <row r="416940">
          <cell r="A416940" t="str">
            <v xml:space="preserve">SECON MATRIZ   </v>
          </cell>
        </row>
        <row r="416941">
          <cell r="A416941" t="str">
            <v xml:space="preserve">SECON MATRIZ   </v>
          </cell>
        </row>
        <row r="416942">
          <cell r="A416942" t="str">
            <v xml:space="preserve">SECON MATRIZ   </v>
          </cell>
        </row>
        <row r="416943">
          <cell r="A416943" t="str">
            <v xml:space="preserve">SECON MATRIZ   </v>
          </cell>
        </row>
        <row r="416944">
          <cell r="A416944" t="str">
            <v xml:space="preserve">SECON MATRIZ   </v>
          </cell>
        </row>
        <row r="416945">
          <cell r="A416945" t="str">
            <v xml:space="preserve">SECON MATRIZ   </v>
          </cell>
        </row>
        <row r="416946">
          <cell r="A416946" t="str">
            <v xml:space="preserve">SECON MATRIZ   </v>
          </cell>
        </row>
        <row r="416947">
          <cell r="A416947" t="str">
            <v xml:space="preserve">SECON MATRIZ   </v>
          </cell>
        </row>
        <row r="416948">
          <cell r="A416948" t="str">
            <v xml:space="preserve">SECON MATRIZ   </v>
          </cell>
        </row>
        <row r="416949">
          <cell r="A416949" t="str">
            <v>TOP PDL BA \ RJ</v>
          </cell>
        </row>
        <row r="416950">
          <cell r="A416950" t="str">
            <v>TOP PDL BA \ RJ</v>
          </cell>
        </row>
        <row r="416951">
          <cell r="A416951" t="str">
            <v>TOP PDL BA \ RJ</v>
          </cell>
        </row>
        <row r="416952">
          <cell r="A416952" t="str">
            <v>TOP PDL BA \ RJ</v>
          </cell>
        </row>
        <row r="416953">
          <cell r="A416953" t="str">
            <v>TOP PDL BA \ RJ</v>
          </cell>
        </row>
        <row r="416954">
          <cell r="A416954" t="str">
            <v>TOP PDL BA \ RJ</v>
          </cell>
        </row>
        <row r="416955">
          <cell r="A416955" t="str">
            <v>TOP PDL BA \ RJ</v>
          </cell>
        </row>
        <row r="416956">
          <cell r="A416956" t="str">
            <v>TOP PDL BA \ RJ</v>
          </cell>
        </row>
        <row r="416957">
          <cell r="A416957" t="str">
            <v>TOP PDL BA \ RJ</v>
          </cell>
        </row>
        <row r="416958">
          <cell r="A416958" t="str">
            <v xml:space="preserve">SECON MATRIZ   </v>
          </cell>
        </row>
        <row r="416959">
          <cell r="A416959" t="str">
            <v xml:space="preserve">SECON MATRIZ   </v>
          </cell>
        </row>
        <row r="416960">
          <cell r="A416960" t="str">
            <v xml:space="preserve">SECON MATRIZ   </v>
          </cell>
        </row>
        <row r="416961">
          <cell r="A416961" t="str">
            <v xml:space="preserve">SECON MATRIZ   </v>
          </cell>
        </row>
        <row r="416962">
          <cell r="A416962" t="str">
            <v xml:space="preserve">SECON MATRIZ   </v>
          </cell>
        </row>
        <row r="416963">
          <cell r="A416963" t="str">
            <v xml:space="preserve">SECON MATRIZ   </v>
          </cell>
        </row>
        <row r="416964">
          <cell r="A416964" t="str">
            <v xml:space="preserve">SECON MATRIZ   </v>
          </cell>
        </row>
        <row r="416965">
          <cell r="A416965" t="str">
            <v xml:space="preserve">SECON MATRIZ   </v>
          </cell>
        </row>
        <row r="416966">
          <cell r="A416966" t="str">
            <v xml:space="preserve">SECON MATRIZ   </v>
          </cell>
        </row>
        <row r="416967">
          <cell r="A416967" t="str">
            <v xml:space="preserve">SECON MATRIZ   </v>
          </cell>
        </row>
        <row r="416968">
          <cell r="A416968" t="str">
            <v xml:space="preserve">SECON MATRIZ   </v>
          </cell>
        </row>
        <row r="416969">
          <cell r="A416969" t="str">
            <v xml:space="preserve">SECON MATRIZ   </v>
          </cell>
        </row>
        <row r="416970">
          <cell r="A416970" t="str">
            <v xml:space="preserve">SECON MATRIZ   </v>
          </cell>
        </row>
        <row r="416971">
          <cell r="A416971" t="str">
            <v xml:space="preserve">SECON MATRIZ   </v>
          </cell>
        </row>
        <row r="416972">
          <cell r="A416972" t="str">
            <v xml:space="preserve">SECON MATRIZ   </v>
          </cell>
        </row>
        <row r="416973">
          <cell r="A416973" t="str">
            <v xml:space="preserve">SECON MATRIZ   </v>
          </cell>
        </row>
        <row r="416974">
          <cell r="A416974" t="str">
            <v xml:space="preserve">SECON MATRIZ   </v>
          </cell>
        </row>
        <row r="416975">
          <cell r="A416975" t="str">
            <v xml:space="preserve">SECON MATRIZ   </v>
          </cell>
        </row>
        <row r="416976">
          <cell r="A416976" t="str">
            <v xml:space="preserve">SECON MATRIZ   </v>
          </cell>
        </row>
        <row r="416977">
          <cell r="A416977" t="str">
            <v xml:space="preserve">SECON MATRIZ   </v>
          </cell>
        </row>
        <row r="416978">
          <cell r="A416978" t="str">
            <v xml:space="preserve">SECON MATRIZ   </v>
          </cell>
        </row>
        <row r="416979">
          <cell r="A416979" t="str">
            <v xml:space="preserve">SECON MATRIZ   </v>
          </cell>
        </row>
        <row r="416980">
          <cell r="A416980" t="str">
            <v xml:space="preserve">SECON MATRIZ   </v>
          </cell>
        </row>
        <row r="416981">
          <cell r="A416981" t="str">
            <v xml:space="preserve">SECON MATRIZ   </v>
          </cell>
        </row>
        <row r="416982">
          <cell r="A416982" t="str">
            <v xml:space="preserve">SECON MATRIZ   </v>
          </cell>
        </row>
        <row r="416983">
          <cell r="A416983" t="str">
            <v xml:space="preserve">SECON MATRIZ   </v>
          </cell>
        </row>
        <row r="416984">
          <cell r="A416984" t="str">
            <v xml:space="preserve">SECON MATRIZ   </v>
          </cell>
        </row>
        <row r="416985">
          <cell r="A416985" t="str">
            <v xml:space="preserve">SECON MATRIZ   </v>
          </cell>
        </row>
        <row r="416986">
          <cell r="A416986" t="str">
            <v xml:space="preserve">SECON MATRIZ   </v>
          </cell>
        </row>
        <row r="416987">
          <cell r="A416987" t="str">
            <v xml:space="preserve">SECON MATRIZ   </v>
          </cell>
        </row>
        <row r="416988">
          <cell r="A416988" t="str">
            <v xml:space="preserve">SECON MATRIZ   </v>
          </cell>
        </row>
        <row r="416989">
          <cell r="A416989" t="str">
            <v xml:space="preserve">SECON MATRIZ   </v>
          </cell>
        </row>
        <row r="416990">
          <cell r="A416990" t="str">
            <v xml:space="preserve">SECON MATRIZ   </v>
          </cell>
        </row>
        <row r="416991">
          <cell r="A416991" t="str">
            <v xml:space="preserve">SECON MATRIZ   </v>
          </cell>
        </row>
        <row r="416992">
          <cell r="A416992" t="str">
            <v xml:space="preserve">SECON MATRIZ   </v>
          </cell>
        </row>
        <row r="416993">
          <cell r="A416993" t="str">
            <v xml:space="preserve">SECON MATRIZ   </v>
          </cell>
        </row>
        <row r="416994">
          <cell r="A416994" t="str">
            <v xml:space="preserve">SECON MATRIZ   </v>
          </cell>
        </row>
        <row r="416995">
          <cell r="A416995" t="str">
            <v xml:space="preserve">SECON MATRIZ   </v>
          </cell>
        </row>
        <row r="416996">
          <cell r="A416996" t="str">
            <v xml:space="preserve">SECON MATRIZ   </v>
          </cell>
        </row>
        <row r="416997">
          <cell r="A416997" t="str">
            <v xml:space="preserve">SECON MATRIZ   </v>
          </cell>
        </row>
        <row r="416998">
          <cell r="A416998" t="str">
            <v xml:space="preserve">SECON MATRIZ   </v>
          </cell>
        </row>
        <row r="416999">
          <cell r="A416999" t="str">
            <v xml:space="preserve">SECON MATRIZ   </v>
          </cell>
        </row>
        <row r="417000">
          <cell r="A417000" t="str">
            <v xml:space="preserve">SECON MATRIZ   </v>
          </cell>
        </row>
        <row r="417001">
          <cell r="A417001" t="str">
            <v xml:space="preserve">SECON MATRIZ   </v>
          </cell>
        </row>
        <row r="417002">
          <cell r="A417002" t="str">
            <v xml:space="preserve">SECON MATRIZ   </v>
          </cell>
        </row>
        <row r="417003">
          <cell r="A417003" t="str">
            <v xml:space="preserve">SECON MATRIZ   </v>
          </cell>
        </row>
        <row r="417004">
          <cell r="A417004" t="str">
            <v xml:space="preserve">SECON MATRIZ   </v>
          </cell>
        </row>
        <row r="417005">
          <cell r="A417005" t="str">
            <v xml:space="preserve">SECON MATRIZ   </v>
          </cell>
        </row>
        <row r="417006">
          <cell r="A417006" t="str">
            <v xml:space="preserve">SECON MATRIZ   </v>
          </cell>
        </row>
        <row r="417007">
          <cell r="A417007" t="str">
            <v xml:space="preserve">SECON MATRIZ   </v>
          </cell>
        </row>
        <row r="417008">
          <cell r="A417008" t="str">
            <v xml:space="preserve">SECON MATRIZ   </v>
          </cell>
        </row>
        <row r="417009">
          <cell r="A417009" t="str">
            <v xml:space="preserve">SECON MATRIZ   </v>
          </cell>
        </row>
        <row r="417010">
          <cell r="A417010" t="str">
            <v xml:space="preserve">SECON MATRIZ   </v>
          </cell>
        </row>
        <row r="417011">
          <cell r="A417011" t="str">
            <v xml:space="preserve">SECON MATRIZ   </v>
          </cell>
        </row>
        <row r="417012">
          <cell r="A417012" t="str">
            <v xml:space="preserve">SECON MATRIZ   </v>
          </cell>
        </row>
        <row r="417013">
          <cell r="A417013" t="str">
            <v xml:space="preserve">SECON MATRIZ   </v>
          </cell>
        </row>
        <row r="417014">
          <cell r="A417014" t="str">
            <v xml:space="preserve">SECON MATRIZ   </v>
          </cell>
        </row>
        <row r="417015">
          <cell r="A417015" t="str">
            <v xml:space="preserve">SECON MATRIZ   </v>
          </cell>
        </row>
        <row r="417016">
          <cell r="A417016" t="str">
            <v xml:space="preserve">SECON MATRIZ   </v>
          </cell>
        </row>
        <row r="417017">
          <cell r="A417017" t="str">
            <v xml:space="preserve">SECON MATRIZ   </v>
          </cell>
        </row>
        <row r="417018">
          <cell r="A417018" t="str">
            <v xml:space="preserve">SECON MATRIZ   </v>
          </cell>
        </row>
        <row r="417019">
          <cell r="A417019" t="str">
            <v xml:space="preserve">SECON MATRIZ   </v>
          </cell>
        </row>
        <row r="417020">
          <cell r="A417020" t="str">
            <v>TOP PDL BA \ RJ</v>
          </cell>
        </row>
        <row r="417021">
          <cell r="A417021" t="str">
            <v>TOP PDL BA \ RJ</v>
          </cell>
        </row>
        <row r="417022">
          <cell r="A417022" t="str">
            <v>TOP PDL BA \ RJ</v>
          </cell>
        </row>
        <row r="417023">
          <cell r="A417023" t="str">
            <v>TOP PDL BA \ RJ</v>
          </cell>
        </row>
        <row r="417024">
          <cell r="A417024" t="str">
            <v>TOP PDL BA \ RJ</v>
          </cell>
        </row>
        <row r="417025">
          <cell r="A417025" t="str">
            <v>TOP PDL BA \ RJ</v>
          </cell>
        </row>
        <row r="417026">
          <cell r="A417026" t="str">
            <v>TOP PDL BA \ RJ</v>
          </cell>
        </row>
        <row r="417027">
          <cell r="A417027" t="str">
            <v>TOP PDL BA \ RJ</v>
          </cell>
        </row>
        <row r="417028">
          <cell r="A417028" t="str">
            <v>TOP PDL BA \ RJ</v>
          </cell>
        </row>
        <row r="417029">
          <cell r="A417029" t="str">
            <v>TOP PDL BA \ RJ</v>
          </cell>
        </row>
        <row r="417030">
          <cell r="A417030" t="str">
            <v>TOP PDL BA \ RJ</v>
          </cell>
        </row>
        <row r="417031">
          <cell r="A417031" t="str">
            <v>TOP PDL BA \ RJ</v>
          </cell>
        </row>
        <row r="417032">
          <cell r="A417032" t="str">
            <v>TOP PDL BA \ RJ</v>
          </cell>
        </row>
        <row r="417033">
          <cell r="A417033" t="str">
            <v>TOP PDL BA \ RJ</v>
          </cell>
        </row>
        <row r="417034">
          <cell r="A417034" t="str">
            <v>TOP PDL BA \ RJ</v>
          </cell>
        </row>
        <row r="417035">
          <cell r="A417035" t="str">
            <v>TOP PDL BA \ RJ</v>
          </cell>
        </row>
        <row r="417036">
          <cell r="A417036" t="str">
            <v>TOP PDL BA \ RJ</v>
          </cell>
        </row>
        <row r="417037">
          <cell r="A417037" t="str">
            <v>TOP PDL BA \ RJ</v>
          </cell>
        </row>
        <row r="417038">
          <cell r="A417038" t="str">
            <v>TOP PDL BA \ RJ</v>
          </cell>
        </row>
        <row r="417039">
          <cell r="A417039" t="str">
            <v>TOP PDL BA \ RJ</v>
          </cell>
        </row>
        <row r="417040">
          <cell r="A417040" t="str">
            <v>TOP PDL BA \ RJ</v>
          </cell>
        </row>
        <row r="417041">
          <cell r="A417041" t="str">
            <v>TOP PDL BA \ RJ</v>
          </cell>
        </row>
        <row r="417042">
          <cell r="A417042" t="str">
            <v>TOP PDL BA \ RJ</v>
          </cell>
        </row>
        <row r="417043">
          <cell r="A417043" t="str">
            <v>TOP PDL BA \ RJ</v>
          </cell>
        </row>
        <row r="417044">
          <cell r="A417044" t="str">
            <v>TOP PDL BA \ RJ</v>
          </cell>
        </row>
        <row r="417045">
          <cell r="A417045" t="str">
            <v>TOP PDL BA \ RJ</v>
          </cell>
        </row>
        <row r="417046">
          <cell r="A417046" t="str">
            <v>TOP PDL BA \ RJ</v>
          </cell>
        </row>
        <row r="417047">
          <cell r="A417047" t="str">
            <v>TOP PDL BA \ RJ</v>
          </cell>
        </row>
        <row r="417048">
          <cell r="A417048" t="str">
            <v>TOP PDL BA \ RJ</v>
          </cell>
        </row>
        <row r="417049">
          <cell r="A417049" t="str">
            <v>TOP PDL BA \ RJ</v>
          </cell>
        </row>
        <row r="417050">
          <cell r="A417050" t="str">
            <v>TOP PDL BA \ RJ</v>
          </cell>
        </row>
        <row r="417051">
          <cell r="A417051" t="str">
            <v>TOP PDL BA \ RJ</v>
          </cell>
        </row>
        <row r="417052">
          <cell r="A417052" t="str">
            <v>TOP PDL BA \ RJ</v>
          </cell>
        </row>
        <row r="417053">
          <cell r="A417053" t="str">
            <v>TOP PDL BA \ RJ</v>
          </cell>
        </row>
        <row r="417054">
          <cell r="A417054" t="str">
            <v>TOP PDL BA \ RJ</v>
          </cell>
        </row>
        <row r="417055">
          <cell r="A417055" t="str">
            <v>TOP PDL BA \ RJ</v>
          </cell>
        </row>
        <row r="417056">
          <cell r="A417056" t="str">
            <v>TOP PDL BA \ RJ</v>
          </cell>
        </row>
        <row r="417057">
          <cell r="A417057" t="str">
            <v>TOP PDL BA \ RJ</v>
          </cell>
        </row>
        <row r="417058">
          <cell r="A417058" t="str">
            <v>TOP PDL BA \ RJ</v>
          </cell>
        </row>
        <row r="417059">
          <cell r="A417059" t="str">
            <v>TOP PDL BA \ RJ</v>
          </cell>
        </row>
        <row r="417060">
          <cell r="A417060" t="str">
            <v>TOP PDL BA \ RJ</v>
          </cell>
        </row>
        <row r="417061">
          <cell r="A417061" t="str">
            <v>TOP PDL BA \ RJ</v>
          </cell>
        </row>
        <row r="417062">
          <cell r="A417062" t="str">
            <v>TOP PDL BA \ RJ</v>
          </cell>
        </row>
        <row r="417063">
          <cell r="A417063" t="str">
            <v>TOP PDL BA \ RJ</v>
          </cell>
        </row>
        <row r="417064">
          <cell r="A417064" t="str">
            <v>TOP PDL BA \ RJ</v>
          </cell>
        </row>
        <row r="417065">
          <cell r="A417065" t="str">
            <v>TOP PDL BA \ RJ</v>
          </cell>
        </row>
        <row r="417066">
          <cell r="A417066" t="str">
            <v>TOP PDL BA \ RJ</v>
          </cell>
        </row>
        <row r="417067">
          <cell r="A417067" t="str">
            <v>TOP PDL BA \ RJ</v>
          </cell>
        </row>
        <row r="417068">
          <cell r="A417068" t="str">
            <v>TOP PDL BA \ RJ</v>
          </cell>
        </row>
        <row r="417069">
          <cell r="A417069" t="str">
            <v>TOP PDL BA \ RJ</v>
          </cell>
        </row>
        <row r="417070">
          <cell r="A417070" t="str">
            <v>TOP PDL BA \ RJ</v>
          </cell>
        </row>
        <row r="417071">
          <cell r="A417071" t="str">
            <v>TOP PDL BA \ RJ</v>
          </cell>
        </row>
        <row r="417072">
          <cell r="A417072" t="str">
            <v>TOP PDL BA \ RJ</v>
          </cell>
        </row>
        <row r="417073">
          <cell r="A417073" t="str">
            <v>TOP PDL BA \ RJ</v>
          </cell>
        </row>
        <row r="417074">
          <cell r="A417074" t="str">
            <v>TOP PDL BA \ RJ</v>
          </cell>
        </row>
        <row r="417075">
          <cell r="A417075" t="str">
            <v>TOP PDL BA \ RJ</v>
          </cell>
        </row>
        <row r="417076">
          <cell r="A417076" t="str">
            <v>TOP PDL BA \ RJ</v>
          </cell>
        </row>
        <row r="417077">
          <cell r="A417077" t="str">
            <v>TOP PDL BA \ RJ</v>
          </cell>
        </row>
        <row r="417078">
          <cell r="A417078" t="str">
            <v>TOP PDL BA \ RJ</v>
          </cell>
        </row>
        <row r="417079">
          <cell r="A417079" t="str">
            <v>TOP PDL BA \ RJ</v>
          </cell>
        </row>
        <row r="417080">
          <cell r="A417080" t="str">
            <v>TOP PDL BA \ RJ</v>
          </cell>
        </row>
        <row r="417081">
          <cell r="A417081" t="str">
            <v>TOP PDL BA \ RJ</v>
          </cell>
        </row>
        <row r="417082">
          <cell r="A417082" t="str">
            <v>TOP PDL BA \ RJ</v>
          </cell>
        </row>
        <row r="417083">
          <cell r="A417083" t="str">
            <v>TOP PDL BA \ RJ</v>
          </cell>
        </row>
        <row r="417084">
          <cell r="A417084" t="str">
            <v>TOP PDL BA \ RJ</v>
          </cell>
        </row>
        <row r="417085">
          <cell r="A417085" t="str">
            <v>TOP PDL BA \ RJ</v>
          </cell>
        </row>
        <row r="417086">
          <cell r="A417086" t="str">
            <v>TOP PDL BA \ RJ</v>
          </cell>
        </row>
        <row r="417087">
          <cell r="A417087" t="str">
            <v>TOP PDL BA \ RJ</v>
          </cell>
        </row>
        <row r="417088">
          <cell r="A417088" t="str">
            <v>TOP PDL BA \ RJ</v>
          </cell>
        </row>
        <row r="417089">
          <cell r="A417089" t="str">
            <v>TOP PDL BA \ RJ</v>
          </cell>
        </row>
        <row r="417090">
          <cell r="A417090" t="str">
            <v>TOP PDL BA \ RJ</v>
          </cell>
        </row>
        <row r="417091">
          <cell r="A417091" t="str">
            <v>TOP PDL BA \ RJ</v>
          </cell>
        </row>
        <row r="417092">
          <cell r="A417092" t="str">
            <v>TOP PDL BA \ RJ</v>
          </cell>
        </row>
        <row r="417093">
          <cell r="A417093" t="str">
            <v>TOP PDL BA \ RJ</v>
          </cell>
        </row>
        <row r="417094">
          <cell r="A417094" t="str">
            <v>TOP PDL BA \ RJ</v>
          </cell>
        </row>
        <row r="417095">
          <cell r="A417095" t="str">
            <v>TOP PDL BA \ RJ</v>
          </cell>
        </row>
        <row r="417096">
          <cell r="A417096" t="str">
            <v>TOP PDL BA \ RJ</v>
          </cell>
        </row>
        <row r="417097">
          <cell r="A417097" t="str">
            <v>TOP PDL BA \ RJ</v>
          </cell>
        </row>
        <row r="417098">
          <cell r="A417098" t="str">
            <v>TOP PDL BA \ RJ</v>
          </cell>
        </row>
        <row r="417099">
          <cell r="A417099" t="str">
            <v>TOP PDL BA \ RJ</v>
          </cell>
        </row>
        <row r="417100">
          <cell r="A417100" t="str">
            <v>TOP PDL BA \ RJ</v>
          </cell>
        </row>
        <row r="417101">
          <cell r="A417101" t="str">
            <v>TOP PDL BA \ RJ</v>
          </cell>
        </row>
        <row r="417102">
          <cell r="A417102" t="str">
            <v>TOP PDL BA \ RJ</v>
          </cell>
        </row>
        <row r="417103">
          <cell r="A417103" t="str">
            <v>TOP PDL BA \ RJ</v>
          </cell>
        </row>
        <row r="417104">
          <cell r="A417104" t="str">
            <v>TOP PDL BA \ RJ</v>
          </cell>
        </row>
        <row r="417105">
          <cell r="A417105" t="str">
            <v>TOP PDL BA \ RJ</v>
          </cell>
        </row>
        <row r="417106">
          <cell r="A417106" t="str">
            <v>TOP PDL BA \ RJ</v>
          </cell>
        </row>
        <row r="417107">
          <cell r="A417107" t="str">
            <v>TOP PDL BA \ RJ</v>
          </cell>
        </row>
        <row r="417108">
          <cell r="A417108" t="str">
            <v>TOP PDL BA \ RJ</v>
          </cell>
        </row>
        <row r="417109">
          <cell r="A417109" t="str">
            <v>TOP PDL BA \ RJ</v>
          </cell>
        </row>
        <row r="417110">
          <cell r="A417110" t="str">
            <v>TOP PDL BA \ RJ</v>
          </cell>
        </row>
        <row r="417111">
          <cell r="A417111" t="str">
            <v>TOP PDL BA \ RJ</v>
          </cell>
        </row>
        <row r="417112">
          <cell r="A417112" t="str">
            <v>TOP PDL BA \ RJ</v>
          </cell>
        </row>
        <row r="417113">
          <cell r="A417113" t="str">
            <v>TOP PDL BA \ RJ</v>
          </cell>
        </row>
        <row r="417114">
          <cell r="A417114" t="str">
            <v>TOP PDL BA \ RJ</v>
          </cell>
        </row>
        <row r="417115">
          <cell r="A417115" t="str">
            <v>TOP PDL BA \ RJ</v>
          </cell>
        </row>
        <row r="417116">
          <cell r="A417116" t="str">
            <v>TOP PDL BA \ RJ</v>
          </cell>
        </row>
        <row r="417117">
          <cell r="A417117" t="str">
            <v>TOP PDL BA \ RJ</v>
          </cell>
        </row>
        <row r="417118">
          <cell r="A417118" t="str">
            <v>TOP PDL BA \ RJ</v>
          </cell>
        </row>
        <row r="417119">
          <cell r="A417119" t="str">
            <v>TOP PDL BA \ RJ</v>
          </cell>
        </row>
        <row r="417120">
          <cell r="A417120" t="str">
            <v>TOP PDL BA \ RJ</v>
          </cell>
        </row>
        <row r="417121">
          <cell r="A417121" t="str">
            <v>TOP PDL BA \ RJ</v>
          </cell>
        </row>
        <row r="417122">
          <cell r="A417122" t="str">
            <v>TOP PDL BA \ RJ</v>
          </cell>
        </row>
        <row r="417123">
          <cell r="A417123" t="str">
            <v>TOP PDL BA \ RJ</v>
          </cell>
        </row>
        <row r="417124">
          <cell r="A417124" t="str">
            <v>TOP PDL BA \ RJ</v>
          </cell>
        </row>
        <row r="417125">
          <cell r="A417125" t="str">
            <v>TOP PDL BA \ RJ</v>
          </cell>
        </row>
        <row r="417126">
          <cell r="A417126" t="str">
            <v>TOP PDL BA \ RJ</v>
          </cell>
        </row>
        <row r="417127">
          <cell r="A417127" t="str">
            <v>TOP PDL BA \ RJ</v>
          </cell>
        </row>
        <row r="417128">
          <cell r="A417128" t="str">
            <v xml:space="preserve">GPS SP         </v>
          </cell>
        </row>
        <row r="417129">
          <cell r="A417129" t="str">
            <v xml:space="preserve">GPS SP         </v>
          </cell>
        </row>
        <row r="417130">
          <cell r="A417130" t="str">
            <v xml:space="preserve">GPS SP         </v>
          </cell>
        </row>
        <row r="417131">
          <cell r="A417131" t="str">
            <v xml:space="preserve">GPS SP         </v>
          </cell>
        </row>
        <row r="417132">
          <cell r="A417132" t="str">
            <v xml:space="preserve">GPS SP         </v>
          </cell>
        </row>
        <row r="417133">
          <cell r="A417133" t="str">
            <v xml:space="preserve">GPS SP         </v>
          </cell>
        </row>
        <row r="417134">
          <cell r="A417134" t="str">
            <v xml:space="preserve">GPS SP         </v>
          </cell>
        </row>
        <row r="417135">
          <cell r="A417135" t="str">
            <v xml:space="preserve">GPS SP         </v>
          </cell>
        </row>
        <row r="417136">
          <cell r="A417136" t="str">
            <v xml:space="preserve">GPS SP         </v>
          </cell>
        </row>
        <row r="417137">
          <cell r="A417137" t="str">
            <v>TOP PDL BA \ RJ</v>
          </cell>
        </row>
        <row r="417138">
          <cell r="A417138" t="str">
            <v>TOP PDL BA \ RJ</v>
          </cell>
        </row>
        <row r="417139">
          <cell r="A417139" t="str">
            <v>TOP PDL BA \ RJ</v>
          </cell>
        </row>
        <row r="417140">
          <cell r="A417140" t="str">
            <v>TOP PDL BA \ RJ</v>
          </cell>
        </row>
        <row r="417141">
          <cell r="A417141" t="str">
            <v>TOP PDL BA \ RJ</v>
          </cell>
        </row>
        <row r="417142">
          <cell r="A417142" t="str">
            <v>TOP PDL BA \ RJ</v>
          </cell>
        </row>
        <row r="417143">
          <cell r="A417143" t="str">
            <v>TOP PDL BA \ RJ</v>
          </cell>
        </row>
        <row r="417144">
          <cell r="A417144" t="str">
            <v>TOP PDL BA \ RJ</v>
          </cell>
        </row>
        <row r="417145">
          <cell r="A417145" t="str">
            <v>TOP PDL BA \ RJ</v>
          </cell>
        </row>
        <row r="417146">
          <cell r="A417146" t="str">
            <v xml:space="preserve">GPS SP         </v>
          </cell>
        </row>
        <row r="417147">
          <cell r="A417147" t="str">
            <v xml:space="preserve">GPS SP         </v>
          </cell>
        </row>
        <row r="417148">
          <cell r="A417148" t="str">
            <v xml:space="preserve">GPS SP         </v>
          </cell>
        </row>
        <row r="417149">
          <cell r="A417149" t="str">
            <v xml:space="preserve">GPS SP         </v>
          </cell>
        </row>
        <row r="417150">
          <cell r="A417150" t="str">
            <v xml:space="preserve">GPS SP         </v>
          </cell>
        </row>
        <row r="417151">
          <cell r="A417151" t="str">
            <v xml:space="preserve">GPS SP         </v>
          </cell>
        </row>
        <row r="417152">
          <cell r="A417152" t="str">
            <v xml:space="preserve">GPS SP         </v>
          </cell>
        </row>
        <row r="417153">
          <cell r="A417153" t="str">
            <v xml:space="preserve">GPS SP         </v>
          </cell>
        </row>
        <row r="417154">
          <cell r="A417154" t="str">
            <v xml:space="preserve">GPS SP         </v>
          </cell>
        </row>
        <row r="417155">
          <cell r="A417155" t="str">
            <v>TOP PDL BA \ RJ</v>
          </cell>
        </row>
        <row r="417156">
          <cell r="A417156" t="str">
            <v>TOP PDL BA \ RJ</v>
          </cell>
        </row>
        <row r="417157">
          <cell r="A417157" t="str">
            <v>TOP PDL BA \ RJ</v>
          </cell>
        </row>
        <row r="417158">
          <cell r="A417158" t="str">
            <v>TOP PDL BA \ RJ</v>
          </cell>
        </row>
        <row r="417159">
          <cell r="A417159" t="str">
            <v>TOP PDL BA \ RJ</v>
          </cell>
        </row>
        <row r="417160">
          <cell r="A417160" t="str">
            <v>TOP PDL BA \ RJ</v>
          </cell>
        </row>
        <row r="417161">
          <cell r="A417161" t="str">
            <v>TOP PDL BA \ RJ</v>
          </cell>
        </row>
        <row r="417162">
          <cell r="A417162" t="str">
            <v>TOP PDL BA \ RJ</v>
          </cell>
        </row>
        <row r="417163">
          <cell r="A417163" t="str">
            <v>TOP PDL BA \ RJ</v>
          </cell>
        </row>
        <row r="417164">
          <cell r="A417164" t="str">
            <v xml:space="preserve">GPS SP         </v>
          </cell>
        </row>
        <row r="417165">
          <cell r="A417165" t="str">
            <v xml:space="preserve">GPS SP         </v>
          </cell>
        </row>
        <row r="417166">
          <cell r="A417166" t="str">
            <v xml:space="preserve">GPS SP         </v>
          </cell>
        </row>
        <row r="417167">
          <cell r="A417167" t="str">
            <v xml:space="preserve">GPS SP         </v>
          </cell>
        </row>
        <row r="417168">
          <cell r="A417168" t="str">
            <v xml:space="preserve">GPS SP         </v>
          </cell>
        </row>
        <row r="417169">
          <cell r="A417169" t="str">
            <v xml:space="preserve">GPS SP         </v>
          </cell>
        </row>
        <row r="417170">
          <cell r="A417170" t="str">
            <v xml:space="preserve">GPS SP         </v>
          </cell>
        </row>
        <row r="417171">
          <cell r="A417171" t="str">
            <v xml:space="preserve">GPS SP         </v>
          </cell>
        </row>
        <row r="417172">
          <cell r="A417172" t="str">
            <v xml:space="preserve">GPS SP         </v>
          </cell>
        </row>
        <row r="417173">
          <cell r="A417173" t="str">
            <v>TOP PDL BA \ RJ</v>
          </cell>
        </row>
        <row r="417174">
          <cell r="A417174" t="str">
            <v>TOP PDL BA \ RJ</v>
          </cell>
        </row>
        <row r="417175">
          <cell r="A417175" t="str">
            <v>TOP PDL BA \ RJ</v>
          </cell>
        </row>
        <row r="417176">
          <cell r="A417176" t="str">
            <v>TOP PDL BA \ RJ</v>
          </cell>
        </row>
        <row r="417177">
          <cell r="A417177" t="str">
            <v>TOP PDL BA \ RJ</v>
          </cell>
        </row>
        <row r="417178">
          <cell r="A417178" t="str">
            <v>TOP PDL BA \ RJ</v>
          </cell>
        </row>
        <row r="417179">
          <cell r="A417179" t="str">
            <v>TOP PDL BA \ RJ</v>
          </cell>
        </row>
        <row r="417180">
          <cell r="A417180" t="str">
            <v>TOP PDL BA \ RJ</v>
          </cell>
        </row>
        <row r="417181">
          <cell r="A417181" t="str">
            <v>TOP PDL BA \ RJ</v>
          </cell>
        </row>
        <row r="417182">
          <cell r="A417182" t="str">
            <v xml:space="preserve">GPS SP         </v>
          </cell>
        </row>
        <row r="417183">
          <cell r="A417183" t="str">
            <v xml:space="preserve">GPS SP         </v>
          </cell>
        </row>
        <row r="417184">
          <cell r="A417184" t="str">
            <v xml:space="preserve">GPS SP         </v>
          </cell>
        </row>
        <row r="417185">
          <cell r="A417185" t="str">
            <v xml:space="preserve">GPS SP         </v>
          </cell>
        </row>
        <row r="417186">
          <cell r="A417186" t="str">
            <v xml:space="preserve">GPS SP         </v>
          </cell>
        </row>
        <row r="417187">
          <cell r="A417187" t="str">
            <v xml:space="preserve">GPS SP         </v>
          </cell>
        </row>
        <row r="417188">
          <cell r="A417188" t="str">
            <v xml:space="preserve">GPS SP         </v>
          </cell>
        </row>
        <row r="417189">
          <cell r="A417189" t="str">
            <v xml:space="preserve">GPS SP         </v>
          </cell>
        </row>
        <row r="417190">
          <cell r="A417190" t="str">
            <v xml:space="preserve">GPS SP         </v>
          </cell>
        </row>
        <row r="417191">
          <cell r="A417191" t="str">
            <v>TOP PDL BA \ RJ</v>
          </cell>
        </row>
        <row r="417192">
          <cell r="A417192" t="str">
            <v>TOP PDL BA \ RJ</v>
          </cell>
        </row>
        <row r="417193">
          <cell r="A417193" t="str">
            <v>TOP PDL BA \ RJ</v>
          </cell>
        </row>
        <row r="417194">
          <cell r="A417194" t="str">
            <v>TOP PDL BA \ RJ</v>
          </cell>
        </row>
        <row r="417195">
          <cell r="A417195" t="str">
            <v>TOP PDL BA \ RJ</v>
          </cell>
        </row>
        <row r="417196">
          <cell r="A417196" t="str">
            <v>TOP PDL BA \ RJ</v>
          </cell>
        </row>
        <row r="417197">
          <cell r="A417197" t="str">
            <v>TOP PDL BA \ RJ</v>
          </cell>
        </row>
        <row r="417198">
          <cell r="A417198" t="str">
            <v>TOP PDL BA \ RJ</v>
          </cell>
        </row>
        <row r="417199">
          <cell r="A417199" t="str">
            <v>TOP PDL BA \ RJ</v>
          </cell>
        </row>
        <row r="417200">
          <cell r="A417200" t="str">
            <v xml:space="preserve">GPS SP         </v>
          </cell>
        </row>
        <row r="417201">
          <cell r="A417201" t="str">
            <v xml:space="preserve">GPS SP         </v>
          </cell>
        </row>
        <row r="417202">
          <cell r="A417202" t="str">
            <v xml:space="preserve">GPS SP         </v>
          </cell>
        </row>
        <row r="417203">
          <cell r="A417203" t="str">
            <v xml:space="preserve">GPS SP         </v>
          </cell>
        </row>
        <row r="417204">
          <cell r="A417204" t="str">
            <v xml:space="preserve">GPS SP         </v>
          </cell>
        </row>
        <row r="417205">
          <cell r="A417205" t="str">
            <v xml:space="preserve">GPS SP         </v>
          </cell>
        </row>
        <row r="417206">
          <cell r="A417206" t="str">
            <v xml:space="preserve">GPS SP         </v>
          </cell>
        </row>
        <row r="417207">
          <cell r="A417207" t="str">
            <v xml:space="preserve">GPS SP         </v>
          </cell>
        </row>
        <row r="417208">
          <cell r="A417208" t="str">
            <v xml:space="preserve">GPS SP         </v>
          </cell>
        </row>
        <row r="417209">
          <cell r="A417209" t="str">
            <v>TOP PDL BA \ RJ</v>
          </cell>
        </row>
        <row r="417210">
          <cell r="A417210" t="str">
            <v>TOP PDL BA \ RJ</v>
          </cell>
        </row>
        <row r="417211">
          <cell r="A417211" t="str">
            <v>TOP PDL BA \ RJ</v>
          </cell>
        </row>
        <row r="417212">
          <cell r="A417212" t="str">
            <v>TOP PDL BA \ RJ</v>
          </cell>
        </row>
        <row r="417213">
          <cell r="A417213" t="str">
            <v>TOP PDL BA \ RJ</v>
          </cell>
        </row>
        <row r="417214">
          <cell r="A417214" t="str">
            <v>TOP PDL BA \ RJ</v>
          </cell>
        </row>
        <row r="417215">
          <cell r="A417215" t="str">
            <v>TOP PDL BA \ RJ</v>
          </cell>
        </row>
        <row r="417216">
          <cell r="A417216" t="str">
            <v>TOP PDL BA \ RJ</v>
          </cell>
        </row>
        <row r="417217">
          <cell r="A417217" t="str">
            <v>TOP PDL BA \ RJ</v>
          </cell>
        </row>
        <row r="417218">
          <cell r="A417218" t="str">
            <v>TOP PDL BA \ RJ</v>
          </cell>
        </row>
        <row r="417219">
          <cell r="A417219" t="str">
            <v>TOP PDL BA \ RJ</v>
          </cell>
        </row>
        <row r="417220">
          <cell r="A417220" t="str">
            <v>TOP PDL BA \ RJ</v>
          </cell>
        </row>
        <row r="417221">
          <cell r="A417221" t="str">
            <v>TOP PDL BA \ RJ</v>
          </cell>
        </row>
        <row r="417222">
          <cell r="A417222" t="str">
            <v>TOP PDL BA \ RJ</v>
          </cell>
        </row>
        <row r="417223">
          <cell r="A417223" t="str">
            <v>TOP PDL BA \ RJ</v>
          </cell>
        </row>
        <row r="417224">
          <cell r="A417224" t="str">
            <v>TOP PDL BA \ RJ</v>
          </cell>
        </row>
        <row r="417225">
          <cell r="A417225" t="str">
            <v>TOP PDL BA \ RJ</v>
          </cell>
        </row>
        <row r="417226">
          <cell r="A417226" t="str">
            <v>TOP PDL BA \ RJ</v>
          </cell>
        </row>
        <row r="417227">
          <cell r="A417227" t="str">
            <v>TOP PDL BA \ RJ</v>
          </cell>
        </row>
        <row r="417228">
          <cell r="A417228" t="str">
            <v>TOP PDL BA \ RJ</v>
          </cell>
        </row>
        <row r="417229">
          <cell r="A417229" t="str">
            <v>TOP PDL BA \ RJ</v>
          </cell>
        </row>
        <row r="417230">
          <cell r="A417230" t="str">
            <v>TOP PDL BA \ RJ</v>
          </cell>
        </row>
        <row r="417231">
          <cell r="A417231" t="str">
            <v>TOP PDL BA \ RJ</v>
          </cell>
        </row>
        <row r="417232">
          <cell r="A417232" t="str">
            <v>TOP PDL BA \ RJ</v>
          </cell>
        </row>
        <row r="417233">
          <cell r="A417233" t="str">
            <v>TOP PDL BA \ RJ</v>
          </cell>
        </row>
        <row r="417234">
          <cell r="A417234" t="str">
            <v>TOP PDL BA \ RJ</v>
          </cell>
        </row>
        <row r="417235">
          <cell r="A417235" t="str">
            <v>TOP PDL BA \ RJ</v>
          </cell>
        </row>
        <row r="417236">
          <cell r="A417236" t="str">
            <v xml:space="preserve">GPS RJ         </v>
          </cell>
        </row>
        <row r="417237">
          <cell r="A417237" t="str">
            <v xml:space="preserve">GPS RJ         </v>
          </cell>
        </row>
        <row r="417238">
          <cell r="A417238" t="str">
            <v xml:space="preserve">GPS RJ         </v>
          </cell>
        </row>
        <row r="417239">
          <cell r="A417239" t="str">
            <v xml:space="preserve">GPS RJ         </v>
          </cell>
        </row>
        <row r="417240">
          <cell r="A417240" t="str">
            <v xml:space="preserve">GPS RJ         </v>
          </cell>
        </row>
        <row r="417241">
          <cell r="A417241" t="str">
            <v xml:space="preserve">GPS RJ         </v>
          </cell>
        </row>
        <row r="417242">
          <cell r="A417242" t="str">
            <v xml:space="preserve">GPS RJ         </v>
          </cell>
        </row>
        <row r="417243">
          <cell r="A417243" t="str">
            <v xml:space="preserve">GPS RJ         </v>
          </cell>
        </row>
        <row r="417244">
          <cell r="A417244" t="str">
            <v xml:space="preserve">GPS RJ         </v>
          </cell>
        </row>
        <row r="417245">
          <cell r="A417245" t="str">
            <v>TOP PDL BA \ RJ</v>
          </cell>
        </row>
        <row r="417246">
          <cell r="A417246" t="str">
            <v>TOP PDL BA \ RJ</v>
          </cell>
        </row>
        <row r="417247">
          <cell r="A417247" t="str">
            <v>TOP PDL BA \ RJ</v>
          </cell>
        </row>
        <row r="417248">
          <cell r="A417248" t="str">
            <v>TOP PDL BA \ RJ</v>
          </cell>
        </row>
        <row r="417249">
          <cell r="A417249" t="str">
            <v>TOP PDL BA \ RJ</v>
          </cell>
        </row>
        <row r="417250">
          <cell r="A417250" t="str">
            <v>TOP PDL BA \ RJ</v>
          </cell>
        </row>
        <row r="417251">
          <cell r="A417251" t="str">
            <v>TOP PDL BA \ RJ</v>
          </cell>
        </row>
        <row r="417252">
          <cell r="A417252" t="str">
            <v>TOP PDL BA \ RJ</v>
          </cell>
        </row>
        <row r="417253">
          <cell r="A417253" t="str">
            <v>TOP PDL BA \ RJ</v>
          </cell>
        </row>
        <row r="417254">
          <cell r="A417254" t="str">
            <v xml:space="preserve">GPS RJ         </v>
          </cell>
        </row>
        <row r="417255">
          <cell r="A417255" t="str">
            <v xml:space="preserve">GPS RJ         </v>
          </cell>
        </row>
        <row r="417256">
          <cell r="A417256" t="str">
            <v xml:space="preserve">GPS RJ         </v>
          </cell>
        </row>
        <row r="417257">
          <cell r="A417257" t="str">
            <v xml:space="preserve">GPS RJ         </v>
          </cell>
        </row>
        <row r="417258">
          <cell r="A417258" t="str">
            <v xml:space="preserve">GPS RJ         </v>
          </cell>
        </row>
        <row r="417259">
          <cell r="A417259" t="str">
            <v xml:space="preserve">GPS RJ         </v>
          </cell>
        </row>
        <row r="417260">
          <cell r="A417260" t="str">
            <v xml:space="preserve">GPS RJ         </v>
          </cell>
        </row>
        <row r="417261">
          <cell r="A417261" t="str">
            <v xml:space="preserve">GPS RJ         </v>
          </cell>
        </row>
        <row r="417262">
          <cell r="A417262" t="str">
            <v xml:space="preserve">GPS RJ         </v>
          </cell>
        </row>
        <row r="417263">
          <cell r="A417263" t="str">
            <v xml:space="preserve">GPS RJ         </v>
          </cell>
        </row>
        <row r="417264">
          <cell r="A417264" t="str">
            <v xml:space="preserve">GPS RJ         </v>
          </cell>
        </row>
        <row r="417265">
          <cell r="A417265" t="str">
            <v xml:space="preserve">GPS RJ         </v>
          </cell>
        </row>
        <row r="417266">
          <cell r="A417266" t="str">
            <v xml:space="preserve">GPS RJ         </v>
          </cell>
        </row>
        <row r="417267">
          <cell r="A417267" t="str">
            <v xml:space="preserve">GPS RJ         </v>
          </cell>
        </row>
        <row r="417268">
          <cell r="A417268" t="str">
            <v xml:space="preserve">GPS RJ         </v>
          </cell>
        </row>
        <row r="417269">
          <cell r="A417269" t="str">
            <v xml:space="preserve">GPS RJ         </v>
          </cell>
        </row>
        <row r="417270">
          <cell r="A417270" t="str">
            <v xml:space="preserve">GPS RJ         </v>
          </cell>
        </row>
        <row r="417271">
          <cell r="A417271" t="str">
            <v xml:space="preserve">GPS RJ         </v>
          </cell>
        </row>
        <row r="417272">
          <cell r="A417272" t="str">
            <v xml:space="preserve">GPS RJ         </v>
          </cell>
        </row>
        <row r="417273">
          <cell r="A417273" t="str">
            <v xml:space="preserve">GPS RJ         </v>
          </cell>
        </row>
        <row r="417274">
          <cell r="A417274" t="str">
            <v xml:space="preserve">GPS RJ         </v>
          </cell>
        </row>
        <row r="417275">
          <cell r="A417275" t="str">
            <v xml:space="preserve">GPS RJ         </v>
          </cell>
        </row>
        <row r="417276">
          <cell r="A417276" t="str">
            <v xml:space="preserve">GPS RJ         </v>
          </cell>
        </row>
        <row r="417277">
          <cell r="A417277" t="str">
            <v xml:space="preserve">GPS RJ         </v>
          </cell>
        </row>
        <row r="417278">
          <cell r="A417278" t="str">
            <v xml:space="preserve">GPS RJ         </v>
          </cell>
        </row>
        <row r="417279">
          <cell r="A417279" t="str">
            <v xml:space="preserve">GPS RJ         </v>
          </cell>
        </row>
        <row r="417280">
          <cell r="A417280" t="str">
            <v xml:space="preserve">GPS RJ         </v>
          </cell>
        </row>
        <row r="417281">
          <cell r="A417281" t="str">
            <v xml:space="preserve">GPS RJ         </v>
          </cell>
        </row>
        <row r="417282">
          <cell r="A417282" t="str">
            <v>TOP PDL BA \ RJ</v>
          </cell>
        </row>
        <row r="417283">
          <cell r="A417283" t="str">
            <v>TOP PDL BA \ RJ</v>
          </cell>
        </row>
        <row r="417284">
          <cell r="A417284" t="str">
            <v>TOP PDL BA \ RJ</v>
          </cell>
        </row>
        <row r="417285">
          <cell r="A417285" t="str">
            <v>TOP PDL BA \ RJ</v>
          </cell>
        </row>
        <row r="417286">
          <cell r="A417286" t="str">
            <v>TOP PDL BA \ RJ</v>
          </cell>
        </row>
        <row r="417287">
          <cell r="A417287" t="str">
            <v>TOP PDL BA \ RJ</v>
          </cell>
        </row>
        <row r="417288">
          <cell r="A417288" t="str">
            <v>TOP PDL BA \ RJ</v>
          </cell>
        </row>
        <row r="417289">
          <cell r="A417289" t="str">
            <v>TOP PDL BA \ RJ</v>
          </cell>
        </row>
        <row r="417290">
          <cell r="A417290" t="str">
            <v>TOP PDL BA \ RJ</v>
          </cell>
        </row>
        <row r="417291">
          <cell r="A417291" t="str">
            <v>TOP PDL BA \ RJ</v>
          </cell>
        </row>
        <row r="417292">
          <cell r="A417292" t="str">
            <v>TOP PDL BA \ RJ</v>
          </cell>
        </row>
        <row r="417293">
          <cell r="A417293" t="str">
            <v>TOP PDL BA \ RJ</v>
          </cell>
        </row>
        <row r="417294">
          <cell r="A417294" t="str">
            <v>TOP PDL BA \ RJ</v>
          </cell>
        </row>
        <row r="417295">
          <cell r="A417295" t="str">
            <v>TOP PDL BA \ RJ</v>
          </cell>
        </row>
        <row r="417296">
          <cell r="A417296" t="str">
            <v>TOP PDL BA \ RJ</v>
          </cell>
        </row>
        <row r="417297">
          <cell r="A417297" t="str">
            <v>TOP PDL BA \ RJ</v>
          </cell>
        </row>
        <row r="417298">
          <cell r="A417298" t="str">
            <v>TOP PDL BA \ RJ</v>
          </cell>
        </row>
        <row r="417299">
          <cell r="A417299" t="str">
            <v>TOP PDL BA \ RJ</v>
          </cell>
        </row>
        <row r="417300">
          <cell r="A417300" t="str">
            <v xml:space="preserve">GPS RJ         </v>
          </cell>
        </row>
        <row r="417301">
          <cell r="A417301" t="str">
            <v xml:space="preserve">GPS RJ         </v>
          </cell>
        </row>
        <row r="417302">
          <cell r="A417302" t="str">
            <v xml:space="preserve">GPS RJ         </v>
          </cell>
        </row>
        <row r="417303">
          <cell r="A417303" t="str">
            <v xml:space="preserve">GPS RJ         </v>
          </cell>
        </row>
        <row r="417304">
          <cell r="A417304" t="str">
            <v xml:space="preserve">GPS RJ         </v>
          </cell>
        </row>
        <row r="417305">
          <cell r="A417305" t="str">
            <v xml:space="preserve">GPS RJ         </v>
          </cell>
        </row>
        <row r="417306">
          <cell r="A417306" t="str">
            <v xml:space="preserve">GPS RJ         </v>
          </cell>
        </row>
        <row r="417307">
          <cell r="A417307" t="str">
            <v xml:space="preserve">GPS RJ         </v>
          </cell>
        </row>
        <row r="417308">
          <cell r="A417308" t="str">
            <v xml:space="preserve">GPS RJ         </v>
          </cell>
        </row>
        <row r="417309">
          <cell r="A417309" t="str">
            <v>TOP PDL BA \ RJ</v>
          </cell>
        </row>
        <row r="417310">
          <cell r="A417310" t="str">
            <v>TOP PDL BA \ RJ</v>
          </cell>
        </row>
        <row r="417311">
          <cell r="A417311" t="str">
            <v>TOP PDL BA \ RJ</v>
          </cell>
        </row>
        <row r="417312">
          <cell r="A417312" t="str">
            <v>TOP PDL BA \ RJ</v>
          </cell>
        </row>
        <row r="417313">
          <cell r="A417313" t="str">
            <v>TOP PDL BA \ RJ</v>
          </cell>
        </row>
        <row r="417314">
          <cell r="A417314" t="str">
            <v>TOP PDL BA \ RJ</v>
          </cell>
        </row>
        <row r="417315">
          <cell r="A417315" t="str">
            <v>TOP PDL BA \ RJ</v>
          </cell>
        </row>
        <row r="417316">
          <cell r="A417316" t="str">
            <v>TOP PDL BA \ RJ</v>
          </cell>
        </row>
        <row r="417317">
          <cell r="A417317" t="str">
            <v>TOP PDL BA \ RJ</v>
          </cell>
        </row>
        <row r="417318">
          <cell r="A417318" t="str">
            <v>TOP PDL BA \ RJ</v>
          </cell>
        </row>
        <row r="417319">
          <cell r="A417319" t="str">
            <v>TOP PDL BA \ RJ</v>
          </cell>
        </row>
        <row r="417320">
          <cell r="A417320" t="str">
            <v>TOP PDL BA \ RJ</v>
          </cell>
        </row>
        <row r="417321">
          <cell r="A417321" t="str">
            <v>TOP PDL BA \ RJ</v>
          </cell>
        </row>
        <row r="417322">
          <cell r="A417322" t="str">
            <v>TOP PDL BA \ RJ</v>
          </cell>
        </row>
        <row r="417323">
          <cell r="A417323" t="str">
            <v>TOP PDL BA \ RJ</v>
          </cell>
        </row>
        <row r="417324">
          <cell r="A417324" t="str">
            <v>TOP PDL BA \ RJ</v>
          </cell>
        </row>
        <row r="417325">
          <cell r="A417325" t="str">
            <v>TOP PDL BA \ RJ</v>
          </cell>
        </row>
        <row r="417326">
          <cell r="A417326" t="str">
            <v>TOP PDL BA \ RJ</v>
          </cell>
        </row>
        <row r="417327">
          <cell r="A417327" t="str">
            <v>TOP PDL BA \ RJ</v>
          </cell>
        </row>
        <row r="417328">
          <cell r="A417328" t="str">
            <v>TOP PDL BA \ RJ</v>
          </cell>
        </row>
        <row r="417329">
          <cell r="A417329" t="str">
            <v>TOP PDL BA \ RJ</v>
          </cell>
        </row>
        <row r="417330">
          <cell r="A417330" t="str">
            <v>TOP PDL BA \ RJ</v>
          </cell>
        </row>
        <row r="417331">
          <cell r="A417331" t="str">
            <v>TOP PDL BA \ RJ</v>
          </cell>
        </row>
        <row r="417332">
          <cell r="A417332" t="str">
            <v>TOP PDL BA \ RJ</v>
          </cell>
        </row>
        <row r="417333">
          <cell r="A417333" t="str">
            <v>TOP PDL BA \ RJ</v>
          </cell>
        </row>
        <row r="417334">
          <cell r="A417334" t="str">
            <v>TOP PDL BA \ RJ</v>
          </cell>
        </row>
        <row r="417335">
          <cell r="A417335" t="str">
            <v>TOP PDL BA \ RJ</v>
          </cell>
        </row>
        <row r="417336">
          <cell r="A417336" t="str">
            <v>TOP PDL BA \ RJ</v>
          </cell>
        </row>
        <row r="417337">
          <cell r="A417337" t="str">
            <v>TOP PDL BA \ RJ</v>
          </cell>
        </row>
        <row r="417338">
          <cell r="A417338" t="str">
            <v>TOP PDL BA \ RJ</v>
          </cell>
        </row>
        <row r="417339">
          <cell r="A417339" t="str">
            <v>TOP PDL BA \ RJ</v>
          </cell>
        </row>
        <row r="417340">
          <cell r="A417340" t="str">
            <v>TOP PDL BA \ RJ</v>
          </cell>
        </row>
        <row r="417341">
          <cell r="A417341" t="str">
            <v>TOP PDL BA \ RJ</v>
          </cell>
        </row>
        <row r="417342">
          <cell r="A417342" t="str">
            <v>TOP PDL BA \ RJ</v>
          </cell>
        </row>
        <row r="417343">
          <cell r="A417343" t="str">
            <v>TOP PDL BA \ RJ</v>
          </cell>
        </row>
        <row r="417344">
          <cell r="A417344" t="str">
            <v>TOP PDL BA \ RJ</v>
          </cell>
        </row>
        <row r="417345">
          <cell r="A417345" t="str">
            <v>TOP PDL BA \ RJ</v>
          </cell>
        </row>
        <row r="417346">
          <cell r="A417346" t="str">
            <v>TOP PDL BA \ RJ</v>
          </cell>
        </row>
        <row r="417347">
          <cell r="A417347" t="str">
            <v>TOP PDL BA \ RJ</v>
          </cell>
        </row>
        <row r="417348">
          <cell r="A417348" t="str">
            <v>TOP PDL BA \ RJ</v>
          </cell>
        </row>
        <row r="417349">
          <cell r="A417349" t="str">
            <v>TOP PDL BA \ RJ</v>
          </cell>
        </row>
        <row r="417350">
          <cell r="A417350" t="str">
            <v>TOP PDL BA \ RJ</v>
          </cell>
        </row>
        <row r="417351">
          <cell r="A417351" t="str">
            <v>TOP PDL BA \ RJ</v>
          </cell>
        </row>
        <row r="417352">
          <cell r="A417352" t="str">
            <v>TOP PDL BA \ RJ</v>
          </cell>
        </row>
        <row r="417353">
          <cell r="A417353" t="str">
            <v>TOP PDL BA \ RJ</v>
          </cell>
        </row>
        <row r="417354">
          <cell r="A417354" t="str">
            <v>TOP PDL BA \ RJ</v>
          </cell>
        </row>
        <row r="417355">
          <cell r="A417355" t="str">
            <v>TOP PDL BA \ RJ</v>
          </cell>
        </row>
        <row r="417356">
          <cell r="A417356" t="str">
            <v>TOP PDL BA \ RJ</v>
          </cell>
        </row>
        <row r="417357">
          <cell r="A417357" t="str">
            <v>TOP PDL BA \ RJ</v>
          </cell>
        </row>
        <row r="417358">
          <cell r="A417358" t="str">
            <v>TOP PDL BA \ RJ</v>
          </cell>
        </row>
        <row r="417359">
          <cell r="A417359" t="str">
            <v>TOP PDL BA \ RJ</v>
          </cell>
        </row>
        <row r="417360">
          <cell r="A417360" t="str">
            <v>TOP PDL BA \ RJ</v>
          </cell>
        </row>
        <row r="417361">
          <cell r="A417361" t="str">
            <v>TOP PDL BA \ RJ</v>
          </cell>
        </row>
        <row r="417362">
          <cell r="A417362" t="str">
            <v>TOP PDL BA \ RJ</v>
          </cell>
        </row>
        <row r="417363">
          <cell r="A417363" t="str">
            <v>TOP PDL BA \ RJ</v>
          </cell>
        </row>
        <row r="417364">
          <cell r="A417364" t="str">
            <v>TOP PDL BA \ RJ</v>
          </cell>
        </row>
        <row r="417365">
          <cell r="A417365" t="str">
            <v>TOP PDL BA \ RJ</v>
          </cell>
        </row>
        <row r="417366">
          <cell r="A417366" t="str">
            <v>TOP PDL BA \ RJ</v>
          </cell>
        </row>
        <row r="417367">
          <cell r="A417367" t="str">
            <v>TOP PDL BA \ RJ</v>
          </cell>
        </row>
        <row r="417368">
          <cell r="A417368" t="str">
            <v>TOP PDL BA \ RJ</v>
          </cell>
        </row>
        <row r="417369">
          <cell r="A417369" t="str">
            <v>TOP PDL BA \ RJ</v>
          </cell>
        </row>
        <row r="417370">
          <cell r="A417370" t="str">
            <v>TOP PDL BA \ RJ</v>
          </cell>
        </row>
        <row r="417371">
          <cell r="A417371" t="str">
            <v>TOP PDL BA \ RJ</v>
          </cell>
        </row>
        <row r="417372">
          <cell r="A417372" t="str">
            <v>TOP PDL BA \ RJ</v>
          </cell>
        </row>
        <row r="417373">
          <cell r="A417373" t="str">
            <v>TOP PDL BA \ RJ</v>
          </cell>
        </row>
        <row r="417374">
          <cell r="A417374" t="str">
            <v>TOP PDL BA \ RJ</v>
          </cell>
        </row>
        <row r="417375">
          <cell r="A417375" t="str">
            <v>TOP PDL BA \ RJ</v>
          </cell>
        </row>
        <row r="417376">
          <cell r="A417376" t="str">
            <v>TOP PDL BA \ RJ</v>
          </cell>
        </row>
        <row r="417377">
          <cell r="A417377" t="str">
            <v>TOP PDL BA \ RJ</v>
          </cell>
        </row>
        <row r="417378">
          <cell r="A417378" t="str">
            <v>TOP PDL BA \ RJ</v>
          </cell>
        </row>
        <row r="417379">
          <cell r="A417379" t="str">
            <v>TOP PDL BA \ RJ</v>
          </cell>
        </row>
        <row r="417380">
          <cell r="A417380" t="str">
            <v>TOP PDL BA \ RJ</v>
          </cell>
        </row>
        <row r="417381">
          <cell r="A417381" t="str">
            <v>TOP PDL BA \ RJ</v>
          </cell>
        </row>
        <row r="417382">
          <cell r="A417382" t="str">
            <v>TOP PDL BA \ RJ</v>
          </cell>
        </row>
        <row r="417383">
          <cell r="A417383" t="str">
            <v>TOP PDL BA \ RJ</v>
          </cell>
        </row>
        <row r="417384">
          <cell r="A417384" t="str">
            <v>TOP PDL BA \ RJ</v>
          </cell>
        </row>
        <row r="417385">
          <cell r="A417385" t="str">
            <v>TOP PDL BA \ RJ</v>
          </cell>
        </row>
        <row r="417386">
          <cell r="A417386" t="str">
            <v>TOP PDL BA \ RJ</v>
          </cell>
        </row>
        <row r="417387">
          <cell r="A417387" t="str">
            <v>TOP PDL BA \ RJ</v>
          </cell>
        </row>
        <row r="417388">
          <cell r="A417388" t="str">
            <v>TOP PDL BA \ RJ</v>
          </cell>
        </row>
        <row r="417389">
          <cell r="A417389" t="str">
            <v>TOP PDL BA \ RJ</v>
          </cell>
        </row>
        <row r="417390">
          <cell r="A417390" t="str">
            <v>TOP PDL BA \ RJ</v>
          </cell>
        </row>
        <row r="417391">
          <cell r="A417391" t="str">
            <v>TOP PDL BA \ RJ</v>
          </cell>
        </row>
        <row r="417392">
          <cell r="A417392" t="str">
            <v>TOP PDL BA \ RJ</v>
          </cell>
        </row>
        <row r="417393">
          <cell r="A417393" t="str">
            <v>TOP PDL BA \ RJ</v>
          </cell>
        </row>
        <row r="417394">
          <cell r="A417394" t="str">
            <v>TOP PDL BA \ RJ</v>
          </cell>
        </row>
        <row r="417395">
          <cell r="A417395" t="str">
            <v>TOP PDL BA \ RJ</v>
          </cell>
        </row>
        <row r="417396">
          <cell r="A417396" t="str">
            <v>TOP PDL BA \ RJ</v>
          </cell>
        </row>
        <row r="417397">
          <cell r="A417397" t="str">
            <v>TOP PDL BA \ RJ</v>
          </cell>
        </row>
        <row r="417398">
          <cell r="A417398" t="str">
            <v>TOP PDL BA \ RJ</v>
          </cell>
        </row>
        <row r="417399">
          <cell r="A417399" t="str">
            <v>TOP PDL BA \ RJ</v>
          </cell>
        </row>
        <row r="417400">
          <cell r="A417400" t="str">
            <v>TOP PDL BA \ RJ</v>
          </cell>
        </row>
        <row r="417401">
          <cell r="A417401" t="str">
            <v>TOP PDL BA \ RJ</v>
          </cell>
        </row>
        <row r="417402">
          <cell r="A417402" t="str">
            <v>TOP PDL BA \ RJ</v>
          </cell>
        </row>
        <row r="417403">
          <cell r="A417403" t="str">
            <v>TOP PDL BA \ RJ</v>
          </cell>
        </row>
        <row r="417404">
          <cell r="A417404" t="str">
            <v>TOP PDL BA \ RJ</v>
          </cell>
        </row>
        <row r="417405">
          <cell r="A417405" t="str">
            <v>TOP PDL BA \ RJ</v>
          </cell>
        </row>
        <row r="417406">
          <cell r="A417406" t="str">
            <v>TOP PDL BA \ RJ</v>
          </cell>
        </row>
        <row r="417407">
          <cell r="A417407" t="str">
            <v>TOP PDL BA \ RJ</v>
          </cell>
        </row>
        <row r="417408">
          <cell r="A417408" t="str">
            <v>TOP PDL BA \ RJ</v>
          </cell>
        </row>
        <row r="417409">
          <cell r="A417409" t="str">
            <v>TOP PDL BA \ RJ</v>
          </cell>
        </row>
        <row r="417410">
          <cell r="A417410" t="str">
            <v>TOP PDL BA \ RJ</v>
          </cell>
        </row>
        <row r="417411">
          <cell r="A417411" t="str">
            <v>TOP PDL BA \ RJ</v>
          </cell>
        </row>
        <row r="417412">
          <cell r="A417412" t="str">
            <v>TOP PDL BA \ RJ</v>
          </cell>
        </row>
        <row r="417413">
          <cell r="A417413" t="str">
            <v>TOP PDL BA \ RJ</v>
          </cell>
        </row>
        <row r="417414">
          <cell r="A417414" t="str">
            <v>TOP PDL BA \ RJ</v>
          </cell>
        </row>
        <row r="417415">
          <cell r="A417415" t="str">
            <v>TOP PDL BA \ RJ</v>
          </cell>
        </row>
        <row r="417416">
          <cell r="A417416" t="str">
            <v>TOP PDL BA \ RJ</v>
          </cell>
        </row>
        <row r="417417">
          <cell r="A417417" t="str">
            <v>TOP PDL BA \ RJ</v>
          </cell>
        </row>
        <row r="417418">
          <cell r="A417418" t="str">
            <v>TOP PDL BA \ RJ</v>
          </cell>
        </row>
        <row r="417419">
          <cell r="A417419" t="str">
            <v>TOP PDL BA \ RJ</v>
          </cell>
        </row>
        <row r="417420">
          <cell r="A417420" t="str">
            <v>TOP PDL BA \ RJ</v>
          </cell>
        </row>
        <row r="417421">
          <cell r="A417421" t="str">
            <v>TOP PDL BA \ RJ</v>
          </cell>
        </row>
        <row r="417422">
          <cell r="A417422" t="str">
            <v>TOP PDL BA \ RJ</v>
          </cell>
        </row>
        <row r="417423">
          <cell r="A417423" t="str">
            <v>TOP PDL BA \ RJ</v>
          </cell>
        </row>
        <row r="417424">
          <cell r="A417424" t="str">
            <v>TOP PDL BA \ RJ</v>
          </cell>
        </row>
        <row r="417425">
          <cell r="A417425" t="str">
            <v>TOP PDL BA \ RJ</v>
          </cell>
        </row>
        <row r="417426">
          <cell r="A417426" t="str">
            <v>TOP PDL BA \ RJ</v>
          </cell>
        </row>
        <row r="417427">
          <cell r="A417427" t="str">
            <v>TOP PDL BA \ RJ</v>
          </cell>
        </row>
        <row r="417428">
          <cell r="A417428" t="str">
            <v>TOP PDL BA \ RJ</v>
          </cell>
        </row>
        <row r="417429">
          <cell r="A417429" t="str">
            <v>TOP PDL BA \ RJ</v>
          </cell>
        </row>
        <row r="417430">
          <cell r="A417430" t="str">
            <v>TOP PDL BA \ RJ</v>
          </cell>
        </row>
        <row r="417431">
          <cell r="A417431" t="str">
            <v>TOP PDL BA \ RJ</v>
          </cell>
        </row>
        <row r="417432">
          <cell r="A417432" t="str">
            <v>TOP PDL BA \ RJ</v>
          </cell>
        </row>
        <row r="417433">
          <cell r="A417433" t="str">
            <v>TOP PDL BA \ RJ</v>
          </cell>
        </row>
        <row r="417434">
          <cell r="A417434" t="str">
            <v>TOP PDL BA \ RJ</v>
          </cell>
        </row>
        <row r="417435">
          <cell r="A417435" t="str">
            <v>TOP PDL BA \ RJ</v>
          </cell>
        </row>
        <row r="417436">
          <cell r="A417436" t="str">
            <v>TOP PDL BA \ RJ</v>
          </cell>
        </row>
        <row r="417437">
          <cell r="A417437" t="str">
            <v>TOP PDL BA \ RJ</v>
          </cell>
        </row>
        <row r="417438">
          <cell r="A417438" t="str">
            <v>TOP PDL BA \ RJ</v>
          </cell>
        </row>
        <row r="417439">
          <cell r="A417439" t="str">
            <v>TOP PDL BA \ RJ</v>
          </cell>
        </row>
        <row r="417440">
          <cell r="A417440" t="str">
            <v>TOP PDL BA \ RJ</v>
          </cell>
        </row>
        <row r="417441">
          <cell r="A417441" t="str">
            <v>TOP PDL BA \ RJ</v>
          </cell>
        </row>
        <row r="417442">
          <cell r="A417442" t="str">
            <v>TOP PDL BA \ RJ</v>
          </cell>
        </row>
        <row r="417443">
          <cell r="A417443" t="str">
            <v>TOP PDL BA \ RJ</v>
          </cell>
        </row>
        <row r="417444">
          <cell r="A417444" t="str">
            <v>TOP PDL BA \ RJ</v>
          </cell>
        </row>
        <row r="417445">
          <cell r="A417445" t="str">
            <v>TOP PDL BA \ RJ</v>
          </cell>
        </row>
        <row r="417446">
          <cell r="A417446" t="str">
            <v>TOP PDL BA \ RJ</v>
          </cell>
        </row>
        <row r="417447">
          <cell r="A417447" t="str">
            <v>TOP PDL BA \ RJ</v>
          </cell>
        </row>
        <row r="417448">
          <cell r="A417448" t="str">
            <v>TOP PDL BA \ RJ</v>
          </cell>
        </row>
        <row r="417449">
          <cell r="A417449" t="str">
            <v>TOP PDL BA \ RJ</v>
          </cell>
        </row>
        <row r="417450">
          <cell r="A417450" t="str">
            <v>TOP PDL BA \ RJ</v>
          </cell>
        </row>
        <row r="417451">
          <cell r="A417451" t="str">
            <v>TOP PDL BA \ RJ</v>
          </cell>
        </row>
        <row r="417452">
          <cell r="A417452" t="str">
            <v>TOP PDL BA \ RJ</v>
          </cell>
        </row>
        <row r="417453">
          <cell r="A417453" t="str">
            <v>TOP PDL BA \ RJ</v>
          </cell>
        </row>
        <row r="417454">
          <cell r="A417454" t="str">
            <v>TOP PDL BA \ RJ</v>
          </cell>
        </row>
        <row r="417455">
          <cell r="A417455" t="str">
            <v>TOP PDL BA \ RJ</v>
          </cell>
        </row>
        <row r="417456">
          <cell r="A417456" t="str">
            <v>TOP PDL BA \ RJ</v>
          </cell>
        </row>
        <row r="417457">
          <cell r="A417457" t="str">
            <v>TOP PDL BA \ RJ</v>
          </cell>
        </row>
        <row r="417458">
          <cell r="A417458" t="str">
            <v>TOP PDL BA \ RJ</v>
          </cell>
        </row>
        <row r="417459">
          <cell r="A417459" t="str">
            <v>TOP PDL BA \ RJ</v>
          </cell>
        </row>
        <row r="417460">
          <cell r="A417460" t="str">
            <v>TOP PDL BA \ RJ</v>
          </cell>
        </row>
        <row r="417461">
          <cell r="A417461" t="str">
            <v>TOP PDL BA \ RJ</v>
          </cell>
        </row>
        <row r="417462">
          <cell r="A417462" t="str">
            <v>TOP PDL BA \ RJ</v>
          </cell>
        </row>
        <row r="417463">
          <cell r="A417463" t="str">
            <v>TOP PDL BA \ RJ</v>
          </cell>
        </row>
        <row r="417464">
          <cell r="A417464" t="str">
            <v>TOP PDL BA \ RJ</v>
          </cell>
        </row>
        <row r="417465">
          <cell r="A417465" t="str">
            <v>TOP PDL BA \ RJ</v>
          </cell>
        </row>
        <row r="417466">
          <cell r="A417466" t="str">
            <v>TOP PDL BA \ RJ</v>
          </cell>
        </row>
        <row r="417467">
          <cell r="A417467" t="str">
            <v>TOP PDL BA \ RJ</v>
          </cell>
        </row>
        <row r="417468">
          <cell r="A417468" t="str">
            <v>TOP PDL BA \ RJ</v>
          </cell>
        </row>
        <row r="417469">
          <cell r="A417469" t="str">
            <v>TOP PDL BA \ RJ</v>
          </cell>
        </row>
        <row r="417470">
          <cell r="A417470" t="str">
            <v>TOP PDL BA \ RJ</v>
          </cell>
        </row>
        <row r="417471">
          <cell r="A417471" t="str">
            <v>TOP PDL BA \ RJ</v>
          </cell>
        </row>
        <row r="417472">
          <cell r="A417472" t="str">
            <v>TOP PDL BA \ RJ</v>
          </cell>
        </row>
        <row r="417473">
          <cell r="A417473" t="str">
            <v>TOP PDL BA \ RJ</v>
          </cell>
        </row>
        <row r="417474">
          <cell r="A417474" t="str">
            <v>TOP PDL BA \ RJ</v>
          </cell>
        </row>
        <row r="417475">
          <cell r="A417475" t="str">
            <v>TOP PDL BA \ RJ</v>
          </cell>
        </row>
        <row r="417476">
          <cell r="A417476" t="str">
            <v>TOP PDL BA \ RJ</v>
          </cell>
        </row>
        <row r="417477">
          <cell r="A417477" t="str">
            <v>TOP PDL BA \ RJ</v>
          </cell>
        </row>
        <row r="417478">
          <cell r="A417478" t="str">
            <v>TOP PDL BA \ RJ</v>
          </cell>
        </row>
        <row r="417479">
          <cell r="A417479" t="str">
            <v>TOP PDL BA \ RJ</v>
          </cell>
        </row>
        <row r="417480">
          <cell r="A417480" t="str">
            <v>TOP PDL BA \ RJ</v>
          </cell>
        </row>
        <row r="417481">
          <cell r="A417481" t="str">
            <v>TOP PDL BA \ RJ</v>
          </cell>
        </row>
        <row r="417482">
          <cell r="A417482" t="str">
            <v>TOP PDL BA \ RJ</v>
          </cell>
        </row>
        <row r="417483">
          <cell r="A417483" t="str">
            <v>TOP PDL BA \ RJ</v>
          </cell>
        </row>
        <row r="417484">
          <cell r="A417484" t="str">
            <v>TOP PDL BA \ RJ</v>
          </cell>
        </row>
        <row r="417485">
          <cell r="A417485" t="str">
            <v>TOP PDL BA \ RJ</v>
          </cell>
        </row>
        <row r="417486">
          <cell r="A417486" t="str">
            <v>TOP PDL BA \ RJ</v>
          </cell>
        </row>
        <row r="417487">
          <cell r="A417487" t="str">
            <v>TOP PDL BA \ RJ</v>
          </cell>
        </row>
        <row r="417488">
          <cell r="A417488" t="str">
            <v>TOP PDL BA \ RJ</v>
          </cell>
        </row>
        <row r="417489">
          <cell r="A417489" t="str">
            <v>TOP PDL BA \ RJ</v>
          </cell>
        </row>
        <row r="417490">
          <cell r="A417490" t="str">
            <v>TOP PDL BA \ RJ</v>
          </cell>
        </row>
        <row r="417491">
          <cell r="A417491" t="str">
            <v>TOP PDL BA \ RJ</v>
          </cell>
        </row>
        <row r="417492">
          <cell r="A417492" t="str">
            <v>TOP PDL BA \ RJ</v>
          </cell>
        </row>
        <row r="417493">
          <cell r="A417493" t="str">
            <v>TOP PDL BA \ RJ</v>
          </cell>
        </row>
        <row r="417494">
          <cell r="A417494" t="str">
            <v>TOP PDL BA \ RJ</v>
          </cell>
        </row>
        <row r="417495">
          <cell r="A417495" t="str">
            <v>TOP PDL BA \ RJ</v>
          </cell>
        </row>
        <row r="417496">
          <cell r="A417496" t="str">
            <v>TOP PDL BA \ RJ</v>
          </cell>
        </row>
        <row r="417497">
          <cell r="A417497" t="str">
            <v>TOP PDL BA \ RJ</v>
          </cell>
        </row>
        <row r="417498">
          <cell r="A417498" t="str">
            <v>TOP PDL BA \ RJ</v>
          </cell>
        </row>
        <row r="417499">
          <cell r="A417499" t="str">
            <v>TOP PDL BA \ RJ</v>
          </cell>
        </row>
        <row r="417500">
          <cell r="A417500" t="str">
            <v>TOP PDL BA \ RJ</v>
          </cell>
        </row>
        <row r="417501">
          <cell r="A417501" t="str">
            <v>TOP PDL BA \ RJ</v>
          </cell>
        </row>
        <row r="417502">
          <cell r="A417502" t="str">
            <v>TOP PDL BA \ RJ</v>
          </cell>
        </row>
        <row r="417503">
          <cell r="A417503" t="str">
            <v>TOP PDL BA \ RJ</v>
          </cell>
        </row>
        <row r="417504">
          <cell r="A417504" t="str">
            <v>TOP PDL BA \ RJ</v>
          </cell>
        </row>
        <row r="417505">
          <cell r="A417505" t="str">
            <v>TOP PDL BA \ RJ</v>
          </cell>
        </row>
        <row r="417506">
          <cell r="A417506" t="str">
            <v>TOP PDL BA \ RJ</v>
          </cell>
        </row>
        <row r="417507">
          <cell r="A417507" t="str">
            <v>TOP PDL BA \ RJ</v>
          </cell>
        </row>
        <row r="417508">
          <cell r="A417508" t="str">
            <v>TOP PDL BA \ RJ</v>
          </cell>
        </row>
        <row r="417509">
          <cell r="A417509" t="str">
            <v>TOP PDL BA \ RJ</v>
          </cell>
        </row>
        <row r="417510">
          <cell r="A417510" t="str">
            <v>TOP PDL BA \ RJ</v>
          </cell>
        </row>
        <row r="417511">
          <cell r="A417511" t="str">
            <v>TOP PDL BA \ RJ</v>
          </cell>
        </row>
        <row r="417512">
          <cell r="A417512" t="str">
            <v>TOP PDL BA \ RJ</v>
          </cell>
        </row>
        <row r="417513">
          <cell r="A417513" t="str">
            <v>TOP PDL BA \ RJ</v>
          </cell>
        </row>
        <row r="417514">
          <cell r="A417514" t="str">
            <v>TOP PDL BA \ RJ</v>
          </cell>
        </row>
        <row r="417515">
          <cell r="A417515" t="str">
            <v>TOP PDL BA \ RJ</v>
          </cell>
        </row>
        <row r="417516">
          <cell r="A417516" t="str">
            <v>TOP PDL BA \ RJ</v>
          </cell>
        </row>
        <row r="417517">
          <cell r="A417517" t="str">
            <v>TOP PDL BA \ RJ</v>
          </cell>
        </row>
        <row r="417518">
          <cell r="A417518" t="str">
            <v>TOP PDL BA \ RJ</v>
          </cell>
        </row>
        <row r="417519">
          <cell r="A417519" t="str">
            <v>TOP PDL BA \ RJ</v>
          </cell>
        </row>
        <row r="417520">
          <cell r="A417520" t="str">
            <v>TOP PDL BA \ RJ</v>
          </cell>
        </row>
        <row r="417521">
          <cell r="A417521" t="str">
            <v>TOP PDL BA \ RJ</v>
          </cell>
        </row>
        <row r="417522">
          <cell r="A417522" t="str">
            <v>TOP PDL BA \ RJ</v>
          </cell>
        </row>
        <row r="417523">
          <cell r="A417523" t="str">
            <v>TOP PDL BA \ RJ</v>
          </cell>
        </row>
        <row r="417524">
          <cell r="A417524" t="str">
            <v>TOP PDL BA \ RJ</v>
          </cell>
        </row>
        <row r="417525">
          <cell r="A417525" t="str">
            <v>TOP PDL BA \ RJ</v>
          </cell>
        </row>
        <row r="417526">
          <cell r="A417526" t="str">
            <v>TOP PDL BA \ RJ</v>
          </cell>
        </row>
        <row r="417527">
          <cell r="A417527" t="str">
            <v>TOP PDL BA \ RJ</v>
          </cell>
        </row>
        <row r="417528">
          <cell r="A417528" t="str">
            <v>TOP PDL BA \ RJ</v>
          </cell>
        </row>
        <row r="417529">
          <cell r="A417529" t="str">
            <v>TOP PDL BA \ RJ</v>
          </cell>
        </row>
        <row r="417530">
          <cell r="A417530" t="str">
            <v>TOP PDL BA \ RJ</v>
          </cell>
        </row>
        <row r="417531">
          <cell r="A417531" t="str">
            <v>TOP PDL BA \ RJ</v>
          </cell>
        </row>
        <row r="417532">
          <cell r="A417532" t="str">
            <v>TOP PDL BA \ RJ</v>
          </cell>
        </row>
        <row r="417533">
          <cell r="A417533" t="str">
            <v>TOP PDL BA \ RJ</v>
          </cell>
        </row>
        <row r="417534">
          <cell r="A417534" t="str">
            <v>TOP PDL BA \ RJ</v>
          </cell>
        </row>
        <row r="417535">
          <cell r="A417535" t="str">
            <v>TOP PDL BA \ RJ</v>
          </cell>
        </row>
        <row r="417536">
          <cell r="A417536" t="str">
            <v>TOP PDL BA \ RJ</v>
          </cell>
        </row>
        <row r="417537">
          <cell r="A417537" t="str">
            <v>TOP PDL BA \ RJ</v>
          </cell>
        </row>
        <row r="417538">
          <cell r="A417538" t="str">
            <v>TOP PDL BA \ RJ</v>
          </cell>
        </row>
        <row r="417539">
          <cell r="A417539" t="str">
            <v>TOP PDL BA \ RJ</v>
          </cell>
        </row>
        <row r="417540">
          <cell r="A417540" t="str">
            <v>TOP PDL BA \ RJ</v>
          </cell>
        </row>
        <row r="417541">
          <cell r="A417541" t="str">
            <v>TOP PDL BA \ RJ</v>
          </cell>
        </row>
        <row r="417542">
          <cell r="A417542" t="str">
            <v>TOP PDL BA \ RJ</v>
          </cell>
        </row>
        <row r="417543">
          <cell r="A417543" t="str">
            <v>TOP PDL BA \ RJ</v>
          </cell>
        </row>
        <row r="417544">
          <cell r="A417544" t="str">
            <v>TOP PDL BA \ RJ</v>
          </cell>
        </row>
        <row r="417545">
          <cell r="A417545" t="str">
            <v>TOP PDL BA \ RJ</v>
          </cell>
        </row>
        <row r="417546">
          <cell r="A417546" t="str">
            <v>TOP PDL BA \ RJ</v>
          </cell>
        </row>
        <row r="417547">
          <cell r="A417547" t="str">
            <v>TOP PDL BA \ RJ</v>
          </cell>
        </row>
        <row r="417548">
          <cell r="A417548" t="str">
            <v>TOP PDL BA \ RJ</v>
          </cell>
        </row>
        <row r="417549">
          <cell r="A417549" t="str">
            <v>TOP PDL BA \ RJ</v>
          </cell>
        </row>
        <row r="417550">
          <cell r="A417550" t="str">
            <v>TOP PDL BA \ RJ</v>
          </cell>
        </row>
        <row r="417551">
          <cell r="A417551" t="str">
            <v>TOP PDL BA \ RJ</v>
          </cell>
        </row>
        <row r="417552">
          <cell r="A417552" t="str">
            <v>TOP PDL BA \ RJ</v>
          </cell>
        </row>
        <row r="417553">
          <cell r="A417553" t="str">
            <v>TOP PDL BA \ RJ</v>
          </cell>
        </row>
        <row r="417554">
          <cell r="A417554" t="str">
            <v>TOP PDL BA \ RJ</v>
          </cell>
        </row>
        <row r="417555">
          <cell r="A417555" t="str">
            <v>TOP PDL BA \ RJ</v>
          </cell>
        </row>
        <row r="417556">
          <cell r="A417556" t="str">
            <v>TOP PDL BA \ RJ</v>
          </cell>
        </row>
        <row r="417557">
          <cell r="A417557" t="str">
            <v>TOP PDL BA \ RJ</v>
          </cell>
        </row>
        <row r="417558">
          <cell r="A417558" t="str">
            <v>TOP PDL BA \ RJ</v>
          </cell>
        </row>
        <row r="417559">
          <cell r="A417559" t="str">
            <v>TOP PDL BA \ RJ</v>
          </cell>
        </row>
        <row r="417560">
          <cell r="A417560" t="str">
            <v>TOP PDL BA \ RJ</v>
          </cell>
        </row>
        <row r="417561">
          <cell r="A417561" t="str">
            <v>TOP PDL BA \ RJ</v>
          </cell>
        </row>
        <row r="417562">
          <cell r="A417562" t="str">
            <v>TOP PDL BA \ RJ</v>
          </cell>
        </row>
        <row r="417563">
          <cell r="A417563" t="str">
            <v>TOP PDL BA \ RJ</v>
          </cell>
        </row>
        <row r="417564">
          <cell r="A417564" t="str">
            <v>TOP PDL BA \ RJ</v>
          </cell>
        </row>
        <row r="417565">
          <cell r="A417565" t="str">
            <v>TOP PDL BA \ RJ</v>
          </cell>
        </row>
        <row r="417566">
          <cell r="A417566" t="str">
            <v>TOP PDL BA \ RJ</v>
          </cell>
        </row>
        <row r="417567">
          <cell r="A417567" t="str">
            <v>TOP PDL BA \ RJ</v>
          </cell>
        </row>
        <row r="417568">
          <cell r="A417568" t="str">
            <v>TOP PDL BA \ RJ</v>
          </cell>
        </row>
        <row r="417569">
          <cell r="A417569" t="str">
            <v>TOP PDL BA \ RJ</v>
          </cell>
        </row>
        <row r="417570">
          <cell r="A417570" t="str">
            <v>TOP PDL BA \ RJ</v>
          </cell>
        </row>
        <row r="417571">
          <cell r="A417571" t="str">
            <v>TOP PDL BA \ RJ</v>
          </cell>
        </row>
        <row r="417572">
          <cell r="A417572" t="str">
            <v>TOP PDL BA \ RJ</v>
          </cell>
        </row>
        <row r="417573">
          <cell r="A417573" t="str">
            <v>TOP PDL BA \ RJ</v>
          </cell>
        </row>
        <row r="417574">
          <cell r="A417574" t="str">
            <v>TOP PDL BA \ RJ</v>
          </cell>
        </row>
        <row r="417575">
          <cell r="A417575" t="str">
            <v>TOP PDL BA \ RJ</v>
          </cell>
        </row>
        <row r="417576">
          <cell r="A417576" t="str">
            <v>TOP PDL BA \ RJ</v>
          </cell>
        </row>
        <row r="417577">
          <cell r="A417577" t="str">
            <v xml:space="preserve">SECON MATRIZ   </v>
          </cell>
        </row>
        <row r="417578">
          <cell r="A417578" t="str">
            <v xml:space="preserve">SECON MATRIZ   </v>
          </cell>
        </row>
        <row r="417579">
          <cell r="A417579" t="str">
            <v xml:space="preserve">SECON MATRIZ   </v>
          </cell>
        </row>
        <row r="417580">
          <cell r="A417580" t="str">
            <v xml:space="preserve">SECON MATRIZ   </v>
          </cell>
        </row>
        <row r="417581">
          <cell r="A417581" t="str">
            <v xml:space="preserve">SECON MATRIZ   </v>
          </cell>
        </row>
        <row r="417582">
          <cell r="A417582" t="str">
            <v xml:space="preserve">SECON MATRIZ   </v>
          </cell>
        </row>
        <row r="417583">
          <cell r="A417583" t="str">
            <v xml:space="preserve">SECON MATRIZ   </v>
          </cell>
        </row>
        <row r="417584">
          <cell r="A417584" t="str">
            <v xml:space="preserve">SECON MATRIZ   </v>
          </cell>
        </row>
        <row r="417585">
          <cell r="A417585" t="str">
            <v xml:space="preserve">SECON MATRIZ   </v>
          </cell>
        </row>
        <row r="417586">
          <cell r="A417586" t="str">
            <v xml:space="preserve">SECON MATRIZ   </v>
          </cell>
        </row>
        <row r="417587">
          <cell r="A417587" t="str">
            <v xml:space="preserve">SECON MATRIZ   </v>
          </cell>
        </row>
        <row r="417588">
          <cell r="A417588" t="str">
            <v xml:space="preserve">SECON MATRIZ   </v>
          </cell>
        </row>
        <row r="417589">
          <cell r="A417589" t="str">
            <v xml:space="preserve">SECON MATRIZ   </v>
          </cell>
        </row>
        <row r="417590">
          <cell r="A417590" t="str">
            <v xml:space="preserve">SECON MATRIZ   </v>
          </cell>
        </row>
        <row r="417591">
          <cell r="A417591" t="str">
            <v xml:space="preserve">SECON MATRIZ   </v>
          </cell>
        </row>
        <row r="417592">
          <cell r="A417592" t="str">
            <v xml:space="preserve">SECON MATRIZ   </v>
          </cell>
        </row>
        <row r="417593">
          <cell r="A417593" t="str">
            <v xml:space="preserve">SECON MATRIZ   </v>
          </cell>
        </row>
        <row r="417594">
          <cell r="A417594" t="str">
            <v xml:space="preserve">SECON MATRIZ   </v>
          </cell>
        </row>
        <row r="417595">
          <cell r="A417595" t="str">
            <v xml:space="preserve">SECON MATRIZ   </v>
          </cell>
        </row>
        <row r="417596">
          <cell r="A417596" t="str">
            <v xml:space="preserve">SECON MATRIZ   </v>
          </cell>
        </row>
        <row r="417597">
          <cell r="A417597" t="str">
            <v xml:space="preserve">SECON MATRIZ   </v>
          </cell>
        </row>
        <row r="417598">
          <cell r="A417598" t="str">
            <v xml:space="preserve">SECON MATRIZ   </v>
          </cell>
        </row>
        <row r="417599">
          <cell r="A417599" t="str">
            <v xml:space="preserve">SECON MATRIZ   </v>
          </cell>
        </row>
        <row r="417600">
          <cell r="A417600" t="str">
            <v xml:space="preserve">SECON MATRIZ   </v>
          </cell>
        </row>
        <row r="417601">
          <cell r="A417601" t="str">
            <v xml:space="preserve">SECON MATRIZ   </v>
          </cell>
        </row>
        <row r="417602">
          <cell r="A417602" t="str">
            <v xml:space="preserve">SECON MATRIZ   </v>
          </cell>
        </row>
        <row r="417603">
          <cell r="A417603" t="str">
            <v xml:space="preserve">SECON MATRIZ   </v>
          </cell>
        </row>
        <row r="417604">
          <cell r="A417604" t="str">
            <v xml:space="preserve">SECON MATRIZ   </v>
          </cell>
        </row>
        <row r="417605">
          <cell r="A417605" t="str">
            <v xml:space="preserve">SECON MATRIZ   </v>
          </cell>
        </row>
        <row r="417606">
          <cell r="A417606" t="str">
            <v xml:space="preserve">SECON MATRIZ   </v>
          </cell>
        </row>
        <row r="417607">
          <cell r="A417607" t="str">
            <v xml:space="preserve">SECON MATRIZ   </v>
          </cell>
        </row>
        <row r="417608">
          <cell r="A417608" t="str">
            <v xml:space="preserve">SECON MATRIZ   </v>
          </cell>
        </row>
        <row r="417609">
          <cell r="A417609" t="str">
            <v xml:space="preserve">SECON MATRIZ   </v>
          </cell>
        </row>
        <row r="417610">
          <cell r="A417610" t="str">
            <v xml:space="preserve">SECON MATRIZ   </v>
          </cell>
        </row>
        <row r="417611">
          <cell r="A417611" t="str">
            <v xml:space="preserve">SECON MATRIZ   </v>
          </cell>
        </row>
        <row r="417612">
          <cell r="A417612" t="str">
            <v xml:space="preserve">SECON MATRIZ   </v>
          </cell>
        </row>
        <row r="417613">
          <cell r="A417613" t="str">
            <v xml:space="preserve">GPS RJ         </v>
          </cell>
        </row>
        <row r="417614">
          <cell r="A417614" t="str">
            <v xml:space="preserve">GPS RJ         </v>
          </cell>
        </row>
        <row r="417615">
          <cell r="A417615" t="str">
            <v xml:space="preserve">GPS RJ         </v>
          </cell>
        </row>
        <row r="417616">
          <cell r="A417616" t="str">
            <v xml:space="preserve">GPS RJ         </v>
          </cell>
        </row>
        <row r="417617">
          <cell r="A417617" t="str">
            <v xml:space="preserve">GPS RJ         </v>
          </cell>
        </row>
        <row r="417618">
          <cell r="A417618" t="str">
            <v xml:space="preserve">GPS RJ         </v>
          </cell>
        </row>
        <row r="417619">
          <cell r="A417619" t="str">
            <v xml:space="preserve">GPS RJ         </v>
          </cell>
        </row>
        <row r="417620">
          <cell r="A417620" t="str">
            <v xml:space="preserve">GPS RJ         </v>
          </cell>
        </row>
        <row r="417621">
          <cell r="A417621" t="str">
            <v xml:space="preserve">GPS RJ         </v>
          </cell>
        </row>
        <row r="417622">
          <cell r="A417622" t="str">
            <v xml:space="preserve">SECON MATRIZ   </v>
          </cell>
        </row>
        <row r="417623">
          <cell r="A417623" t="str">
            <v xml:space="preserve">SECON MATRIZ   </v>
          </cell>
        </row>
        <row r="417624">
          <cell r="A417624" t="str">
            <v xml:space="preserve">SECON MATRIZ   </v>
          </cell>
        </row>
        <row r="417625">
          <cell r="A417625" t="str">
            <v xml:space="preserve">SECON MATRIZ   </v>
          </cell>
        </row>
        <row r="417626">
          <cell r="A417626" t="str">
            <v xml:space="preserve">SECON MATRIZ   </v>
          </cell>
        </row>
        <row r="417627">
          <cell r="A417627" t="str">
            <v xml:space="preserve">SECON MATRIZ   </v>
          </cell>
        </row>
        <row r="417628">
          <cell r="A417628" t="str">
            <v xml:space="preserve">SECON MATRIZ   </v>
          </cell>
        </row>
        <row r="417629">
          <cell r="A417629" t="str">
            <v xml:space="preserve">SECON MATRIZ   </v>
          </cell>
        </row>
        <row r="417630">
          <cell r="A417630" t="str">
            <v xml:space="preserve">SECON MATRIZ   </v>
          </cell>
        </row>
        <row r="417631">
          <cell r="A417631" t="str">
            <v xml:space="preserve">GPS RJ         </v>
          </cell>
        </row>
        <row r="417632">
          <cell r="A417632" t="str">
            <v xml:space="preserve">GPS RJ         </v>
          </cell>
        </row>
        <row r="417633">
          <cell r="A417633" t="str">
            <v xml:space="preserve">GPS RJ         </v>
          </cell>
        </row>
        <row r="417634">
          <cell r="A417634" t="str">
            <v xml:space="preserve">GPS RJ         </v>
          </cell>
        </row>
        <row r="417635">
          <cell r="A417635" t="str">
            <v xml:space="preserve">GPS RJ         </v>
          </cell>
        </row>
        <row r="417636">
          <cell r="A417636" t="str">
            <v xml:space="preserve">GPS RJ         </v>
          </cell>
        </row>
        <row r="417637">
          <cell r="A417637" t="str">
            <v xml:space="preserve">GPS RJ         </v>
          </cell>
        </row>
        <row r="417638">
          <cell r="A417638" t="str">
            <v xml:space="preserve">GPS RJ         </v>
          </cell>
        </row>
        <row r="417639">
          <cell r="A417639" t="str">
            <v xml:space="preserve">GPS RJ         </v>
          </cell>
        </row>
        <row r="417640">
          <cell r="A417640" t="str">
            <v>TOP PDL BA \ RJ</v>
          </cell>
        </row>
        <row r="417641">
          <cell r="A417641" t="str">
            <v>TOP PDL BA \ RJ</v>
          </cell>
        </row>
        <row r="417642">
          <cell r="A417642" t="str">
            <v>TOP PDL BA \ RJ</v>
          </cell>
        </row>
        <row r="417643">
          <cell r="A417643" t="str">
            <v>TOP PDL BA \ RJ</v>
          </cell>
        </row>
        <row r="417644">
          <cell r="A417644" t="str">
            <v>TOP PDL BA \ RJ</v>
          </cell>
        </row>
        <row r="417645">
          <cell r="A417645" t="str">
            <v>TOP PDL BA \ RJ</v>
          </cell>
        </row>
        <row r="417646">
          <cell r="A417646" t="str">
            <v>TOP PDL BA \ RJ</v>
          </cell>
        </row>
        <row r="417647">
          <cell r="A417647" t="str">
            <v>TOP PDL BA \ RJ</v>
          </cell>
        </row>
        <row r="417648">
          <cell r="A417648" t="str">
            <v>TOP PDL BA \ RJ</v>
          </cell>
        </row>
        <row r="417649">
          <cell r="A417649" t="str">
            <v>TOP PDL BA \ RJ</v>
          </cell>
        </row>
        <row r="417650">
          <cell r="A417650" t="str">
            <v>TOP PDL BA \ RJ</v>
          </cell>
        </row>
        <row r="417651">
          <cell r="A417651" t="str">
            <v>TOP PDL BA \ RJ</v>
          </cell>
        </row>
        <row r="417652">
          <cell r="A417652" t="str">
            <v>TOP PDL BA \ RJ</v>
          </cell>
        </row>
        <row r="417653">
          <cell r="A417653" t="str">
            <v>TOP PDL BA \ RJ</v>
          </cell>
        </row>
        <row r="417654">
          <cell r="A417654" t="str">
            <v>TOP PDL BA \ RJ</v>
          </cell>
        </row>
        <row r="417655">
          <cell r="A417655" t="str">
            <v>TOP PDL BA \ RJ</v>
          </cell>
        </row>
        <row r="417656">
          <cell r="A417656" t="str">
            <v>TOP PDL BA \ RJ</v>
          </cell>
        </row>
        <row r="417657">
          <cell r="A417657" t="str">
            <v>TOP PDL BA \ RJ</v>
          </cell>
        </row>
        <row r="417658">
          <cell r="A417658" t="str">
            <v>TOP PDL BA \ RJ</v>
          </cell>
        </row>
        <row r="417659">
          <cell r="A417659" t="str">
            <v>TOP PDL BA \ RJ</v>
          </cell>
        </row>
        <row r="417660">
          <cell r="A417660" t="str">
            <v>TOP PDL BA \ RJ</v>
          </cell>
        </row>
        <row r="417661">
          <cell r="A417661" t="str">
            <v>TOP PDL BA \ RJ</v>
          </cell>
        </row>
        <row r="417662">
          <cell r="A417662" t="str">
            <v>TOP PDL BA \ RJ</v>
          </cell>
        </row>
        <row r="417663">
          <cell r="A417663" t="str">
            <v>TOP PDL BA \ RJ</v>
          </cell>
        </row>
        <row r="417664">
          <cell r="A417664" t="str">
            <v>TOP PDL BA \ RJ</v>
          </cell>
        </row>
        <row r="417665">
          <cell r="A417665" t="str">
            <v>TOP PDL BA \ RJ</v>
          </cell>
        </row>
        <row r="417666">
          <cell r="A417666" t="str">
            <v>TOP PDL BA \ RJ</v>
          </cell>
        </row>
        <row r="417667">
          <cell r="A417667" t="str">
            <v>TOP PDL BA \ RJ</v>
          </cell>
        </row>
        <row r="417668">
          <cell r="A417668" t="str">
            <v>TOP PDL BA \ RJ</v>
          </cell>
        </row>
        <row r="417669">
          <cell r="A417669" t="str">
            <v>TOP PDL BA \ RJ</v>
          </cell>
        </row>
        <row r="417670">
          <cell r="A417670" t="str">
            <v>TOP PDL BA \ RJ</v>
          </cell>
        </row>
        <row r="417671">
          <cell r="A417671" t="str">
            <v>TOP PDL BA \ RJ</v>
          </cell>
        </row>
        <row r="417672">
          <cell r="A417672" t="str">
            <v>TOP PDL BA \ RJ</v>
          </cell>
        </row>
        <row r="417673">
          <cell r="A417673" t="str">
            <v>TOP PDL BA \ RJ</v>
          </cell>
        </row>
        <row r="417674">
          <cell r="A417674" t="str">
            <v>TOP PDL BA \ RJ</v>
          </cell>
        </row>
        <row r="417675">
          <cell r="A417675" t="str">
            <v>TOP PDL BA \ RJ</v>
          </cell>
        </row>
        <row r="417676">
          <cell r="A417676" t="str">
            <v>TOP PDL BA \ RJ</v>
          </cell>
        </row>
        <row r="417677">
          <cell r="A417677" t="str">
            <v>TOP PDL BA \ RJ</v>
          </cell>
        </row>
        <row r="417678">
          <cell r="A417678" t="str">
            <v>TOP PDL BA \ RJ</v>
          </cell>
        </row>
        <row r="417679">
          <cell r="A417679" t="str">
            <v>TOP PDL BA \ RJ</v>
          </cell>
        </row>
        <row r="417680">
          <cell r="A417680" t="str">
            <v>TOP PDL BA \ RJ</v>
          </cell>
        </row>
        <row r="417681">
          <cell r="A417681" t="str">
            <v>TOP PDL BA \ RJ</v>
          </cell>
        </row>
        <row r="417682">
          <cell r="A417682" t="str">
            <v>TOP PDL BA \ RJ</v>
          </cell>
        </row>
        <row r="417683">
          <cell r="A417683" t="str">
            <v>TOP PDL BA \ RJ</v>
          </cell>
        </row>
        <row r="417684">
          <cell r="A417684" t="str">
            <v>TOP PDL BA \ RJ</v>
          </cell>
        </row>
        <row r="417685">
          <cell r="A417685" t="str">
            <v>TOP PDL BA \ RJ</v>
          </cell>
        </row>
        <row r="417686">
          <cell r="A417686" t="str">
            <v>TOP PDL BA \ RJ</v>
          </cell>
        </row>
        <row r="417687">
          <cell r="A417687" t="str">
            <v>TOP PDL BA \ RJ</v>
          </cell>
        </row>
        <row r="417688">
          <cell r="A417688" t="str">
            <v>TOP PDL BA \ RJ</v>
          </cell>
        </row>
        <row r="417689">
          <cell r="A417689" t="str">
            <v>TOP PDL BA \ RJ</v>
          </cell>
        </row>
        <row r="417690">
          <cell r="A417690" t="str">
            <v>TOP PDL BA \ RJ</v>
          </cell>
        </row>
        <row r="417691">
          <cell r="A417691" t="str">
            <v>TOP PDL BA \ RJ</v>
          </cell>
        </row>
        <row r="417692">
          <cell r="A417692" t="str">
            <v>TOP PDL BA \ RJ</v>
          </cell>
        </row>
        <row r="417693">
          <cell r="A417693" t="str">
            <v>TOP PDL BA \ RJ</v>
          </cell>
        </row>
        <row r="417694">
          <cell r="A417694" t="str">
            <v>TOP PDL BA \ RJ</v>
          </cell>
        </row>
        <row r="417695">
          <cell r="A417695" t="str">
            <v>TOP PDL BA \ RJ</v>
          </cell>
        </row>
        <row r="417696">
          <cell r="A417696" t="str">
            <v>TOP PDL BA \ RJ</v>
          </cell>
        </row>
        <row r="417697">
          <cell r="A417697" t="str">
            <v>TOP PDL BA \ RJ</v>
          </cell>
        </row>
        <row r="417698">
          <cell r="A417698" t="str">
            <v>TOP PDL BA \ RJ</v>
          </cell>
        </row>
        <row r="417699">
          <cell r="A417699" t="str">
            <v>TOP PDL BA \ RJ</v>
          </cell>
        </row>
        <row r="417700">
          <cell r="A417700" t="str">
            <v>TOP PDL BA \ RJ</v>
          </cell>
        </row>
        <row r="417701">
          <cell r="A417701" t="str">
            <v>TOP PDL BA \ RJ</v>
          </cell>
        </row>
        <row r="417702">
          <cell r="A417702" t="str">
            <v>TOP PDL BA \ RJ</v>
          </cell>
        </row>
        <row r="417703">
          <cell r="A417703" t="str">
            <v>TOP PDL BA \ RJ</v>
          </cell>
        </row>
        <row r="417704">
          <cell r="A417704" t="str">
            <v>TOP PDL BA \ RJ</v>
          </cell>
        </row>
        <row r="417705">
          <cell r="A417705" t="str">
            <v>TOP PDL BA \ RJ</v>
          </cell>
        </row>
        <row r="417706">
          <cell r="A417706" t="str">
            <v>TOP PDL BA \ RJ</v>
          </cell>
        </row>
        <row r="417707">
          <cell r="A417707" t="str">
            <v>TOP PDL BA \ RJ</v>
          </cell>
        </row>
        <row r="417708">
          <cell r="A417708" t="str">
            <v>TOP PDL BA \ RJ</v>
          </cell>
        </row>
        <row r="417709">
          <cell r="A417709" t="str">
            <v>TOP PDL BA \ RJ</v>
          </cell>
        </row>
        <row r="417710">
          <cell r="A417710" t="str">
            <v>TOP PDL BA \ RJ</v>
          </cell>
        </row>
        <row r="417711">
          <cell r="A417711" t="str">
            <v>TOP PDL BA \ RJ</v>
          </cell>
        </row>
        <row r="417712">
          <cell r="A417712" t="str">
            <v>TOP PDL BA \ RJ</v>
          </cell>
        </row>
        <row r="417713">
          <cell r="A417713" t="str">
            <v>TOP PDL BA \ RJ</v>
          </cell>
        </row>
        <row r="417714">
          <cell r="A417714" t="str">
            <v>TOP PDL BA \ RJ</v>
          </cell>
        </row>
        <row r="417715">
          <cell r="A417715" t="str">
            <v>TOP PDL BA \ RJ</v>
          </cell>
        </row>
        <row r="417716">
          <cell r="A417716" t="str">
            <v>TOP PDL BA \ RJ</v>
          </cell>
        </row>
        <row r="417717">
          <cell r="A417717" t="str">
            <v>TOP PDL BA \ RJ</v>
          </cell>
        </row>
        <row r="417718">
          <cell r="A417718" t="str">
            <v>TOP PDL BA \ RJ</v>
          </cell>
        </row>
        <row r="417719">
          <cell r="A417719" t="str">
            <v>TOP PDL BA \ RJ</v>
          </cell>
        </row>
        <row r="417720">
          <cell r="A417720" t="str">
            <v>TOP PDL BA \ RJ</v>
          </cell>
        </row>
        <row r="417721">
          <cell r="A417721" t="str">
            <v>TOP PDL BA \ RJ</v>
          </cell>
        </row>
        <row r="417722">
          <cell r="A417722" t="str">
            <v>TOP PDL BA \ RJ</v>
          </cell>
        </row>
        <row r="417723">
          <cell r="A417723" t="str">
            <v>TOP PDL BA \ RJ</v>
          </cell>
        </row>
        <row r="417724">
          <cell r="A417724" t="str">
            <v>TOP PDL BA \ RJ</v>
          </cell>
        </row>
        <row r="417725">
          <cell r="A417725" t="str">
            <v>TOP PDL BA \ RJ</v>
          </cell>
        </row>
        <row r="417726">
          <cell r="A417726" t="str">
            <v>TOP PDL BA \ RJ</v>
          </cell>
        </row>
        <row r="417727">
          <cell r="A417727" t="str">
            <v>TOP PDL BA \ RJ</v>
          </cell>
        </row>
        <row r="417728">
          <cell r="A417728" t="str">
            <v>TOP PDL BA \ RJ</v>
          </cell>
        </row>
        <row r="417729">
          <cell r="A417729" t="str">
            <v>TOP PDL BA \ RJ</v>
          </cell>
        </row>
        <row r="417730">
          <cell r="A417730" t="str">
            <v>TOP PDL BA \ RJ</v>
          </cell>
        </row>
        <row r="417731">
          <cell r="A417731" t="str">
            <v>TOP PDL BA \ RJ</v>
          </cell>
        </row>
        <row r="417732">
          <cell r="A417732" t="str">
            <v>TOP PDL BA \ RJ</v>
          </cell>
        </row>
        <row r="417733">
          <cell r="A417733" t="str">
            <v>TOP PDL BA \ RJ</v>
          </cell>
        </row>
        <row r="417734">
          <cell r="A417734" t="str">
            <v>TOP PDL BA \ RJ</v>
          </cell>
        </row>
        <row r="417735">
          <cell r="A417735" t="str">
            <v>TOP PDL BA \ RJ</v>
          </cell>
        </row>
        <row r="417736">
          <cell r="A417736" t="str">
            <v>TOP PDL BA \ RJ</v>
          </cell>
        </row>
        <row r="417737">
          <cell r="A417737" t="str">
            <v>TOP PDL BA \ RJ</v>
          </cell>
        </row>
        <row r="417738">
          <cell r="A417738" t="str">
            <v>TOP PDL BA \ RJ</v>
          </cell>
        </row>
        <row r="417739">
          <cell r="A417739" t="str">
            <v>TOP PDL BA \ RJ</v>
          </cell>
        </row>
        <row r="417740">
          <cell r="A417740" t="str">
            <v>TOP PDL BA \ RJ</v>
          </cell>
        </row>
        <row r="417741">
          <cell r="A417741" t="str">
            <v>TOP PDL BA \ RJ</v>
          </cell>
        </row>
        <row r="417742">
          <cell r="A417742" t="str">
            <v>TOP PDL BA \ RJ</v>
          </cell>
        </row>
        <row r="417743">
          <cell r="A417743" t="str">
            <v>TOP PDL BA \ RJ</v>
          </cell>
        </row>
        <row r="417744">
          <cell r="A417744" t="str">
            <v>TOP PDL BA \ RJ</v>
          </cell>
        </row>
        <row r="417745">
          <cell r="A417745" t="str">
            <v>TOP PDL BA \ RJ</v>
          </cell>
        </row>
        <row r="417746">
          <cell r="A417746" t="str">
            <v>TOP PDL BA \ RJ</v>
          </cell>
        </row>
        <row r="417747">
          <cell r="A417747" t="str">
            <v>TOP PDL BA \ RJ</v>
          </cell>
        </row>
        <row r="417748">
          <cell r="A417748" t="str">
            <v>TOP PDL BA \ RJ</v>
          </cell>
        </row>
        <row r="417749">
          <cell r="A417749" t="str">
            <v>TOP PDL BA \ RJ</v>
          </cell>
        </row>
        <row r="417750">
          <cell r="A417750" t="str">
            <v>TOP PDL BA \ RJ</v>
          </cell>
        </row>
        <row r="417751">
          <cell r="A417751" t="str">
            <v>TOP PDL BA \ RJ</v>
          </cell>
        </row>
        <row r="417752">
          <cell r="A417752" t="str">
            <v>TOP PDL BA \ RJ</v>
          </cell>
        </row>
        <row r="417753">
          <cell r="A417753" t="str">
            <v>TOP PDL BA \ RJ</v>
          </cell>
        </row>
        <row r="417754">
          <cell r="A417754" t="str">
            <v>TOP PDL BA \ RJ</v>
          </cell>
        </row>
        <row r="417755">
          <cell r="A417755" t="str">
            <v>TOP PDL BA \ RJ</v>
          </cell>
        </row>
        <row r="417756">
          <cell r="A417756" t="str">
            <v>TOP PDL BA \ RJ</v>
          </cell>
        </row>
        <row r="417757">
          <cell r="A417757" t="str">
            <v>TOP PDL BA \ RJ</v>
          </cell>
        </row>
        <row r="417758">
          <cell r="A417758" t="str">
            <v>TOP PDL BA \ RJ</v>
          </cell>
        </row>
        <row r="417759">
          <cell r="A417759" t="str">
            <v>TOP PDL BA \ RJ</v>
          </cell>
        </row>
        <row r="417760">
          <cell r="A417760" t="str">
            <v>TOP PDL BA \ RJ</v>
          </cell>
        </row>
        <row r="417761">
          <cell r="A417761" t="str">
            <v>TOP PDL BA \ RJ</v>
          </cell>
        </row>
        <row r="417762">
          <cell r="A417762" t="str">
            <v>TOP PDL BA \ RJ</v>
          </cell>
        </row>
        <row r="417763">
          <cell r="A417763" t="str">
            <v>TOP PDL BA \ RJ</v>
          </cell>
        </row>
        <row r="417764">
          <cell r="A417764" t="str">
            <v>TOP PDL BA \ RJ</v>
          </cell>
        </row>
        <row r="417765">
          <cell r="A417765" t="str">
            <v>TOP PDL BA \ RJ</v>
          </cell>
        </row>
        <row r="417766">
          <cell r="A417766" t="str">
            <v>TOP PDL BA \ RJ</v>
          </cell>
        </row>
        <row r="417767">
          <cell r="A417767" t="str">
            <v>TOP PDL BA \ RJ</v>
          </cell>
        </row>
        <row r="417768">
          <cell r="A417768" t="str">
            <v>TOP PDL BA \ RJ</v>
          </cell>
        </row>
        <row r="417769">
          <cell r="A417769" t="str">
            <v>TOP PDL BA \ RJ</v>
          </cell>
        </row>
        <row r="417770">
          <cell r="A417770" t="str">
            <v>TOP PDL BA \ RJ</v>
          </cell>
        </row>
        <row r="417771">
          <cell r="A417771" t="str">
            <v>TOP PDL BA \ RJ</v>
          </cell>
        </row>
        <row r="417772">
          <cell r="A417772" t="str">
            <v>TOP PDL BA \ RJ</v>
          </cell>
        </row>
        <row r="417773">
          <cell r="A417773" t="str">
            <v>TOP PDL BA \ RJ</v>
          </cell>
        </row>
        <row r="417774">
          <cell r="A417774" t="str">
            <v>TOP PDL BA \ RJ</v>
          </cell>
        </row>
        <row r="417775">
          <cell r="A417775" t="str">
            <v>TOP PDL BA \ RJ</v>
          </cell>
        </row>
        <row r="417776">
          <cell r="A417776" t="str">
            <v>TOP PDL BA \ RJ</v>
          </cell>
        </row>
        <row r="417777">
          <cell r="A417777" t="str">
            <v>TOP PDL BA \ RJ</v>
          </cell>
        </row>
        <row r="417778">
          <cell r="A417778" t="str">
            <v>TOP PDL BA \ RJ</v>
          </cell>
        </row>
        <row r="417779">
          <cell r="A417779" t="str">
            <v>TOP PDL BA \ RJ</v>
          </cell>
        </row>
        <row r="417780">
          <cell r="A417780" t="str">
            <v>TOP PDL BA \ RJ</v>
          </cell>
        </row>
        <row r="417781">
          <cell r="A417781" t="str">
            <v>TOP PDL BA \ RJ</v>
          </cell>
        </row>
        <row r="417782">
          <cell r="A417782" t="str">
            <v>TOP PDL BA \ RJ</v>
          </cell>
        </row>
        <row r="417783">
          <cell r="A417783" t="str">
            <v>TOP PDL BA \ RJ</v>
          </cell>
        </row>
        <row r="417784">
          <cell r="A417784" t="str">
            <v>TOP PDL BA \ RJ</v>
          </cell>
        </row>
        <row r="417785">
          <cell r="A417785" t="str">
            <v>TOP PDL BA \ RJ</v>
          </cell>
        </row>
        <row r="417786">
          <cell r="A417786" t="str">
            <v>TOP PDL BA \ RJ</v>
          </cell>
        </row>
        <row r="417787">
          <cell r="A417787" t="str">
            <v>TOP PDL BA \ RJ</v>
          </cell>
        </row>
        <row r="417788">
          <cell r="A417788" t="str">
            <v>TOP PDL BA \ RJ</v>
          </cell>
        </row>
        <row r="417789">
          <cell r="A417789" t="str">
            <v>TOP PDL BA \ RJ</v>
          </cell>
        </row>
        <row r="417790">
          <cell r="A417790" t="str">
            <v>TOP PDL BA \ RJ</v>
          </cell>
        </row>
        <row r="417791">
          <cell r="A417791" t="str">
            <v>TOP PDL BA \ RJ</v>
          </cell>
        </row>
        <row r="417792">
          <cell r="A417792" t="str">
            <v>TOP PDL BA \ RJ</v>
          </cell>
        </row>
        <row r="417793">
          <cell r="A417793" t="str">
            <v>TOP PDL BA \ RJ</v>
          </cell>
        </row>
        <row r="417794">
          <cell r="A417794" t="str">
            <v>TOP PDL BA \ RJ</v>
          </cell>
        </row>
        <row r="417795">
          <cell r="A417795" t="str">
            <v>TOP PDL BA \ RJ</v>
          </cell>
        </row>
        <row r="417796">
          <cell r="A417796" t="str">
            <v>TOP PDL BA \ RJ</v>
          </cell>
        </row>
        <row r="417797">
          <cell r="A417797" t="str">
            <v>TOP PDL BA \ RJ</v>
          </cell>
        </row>
        <row r="417798">
          <cell r="A417798" t="str">
            <v>TOP PDL BA \ RJ</v>
          </cell>
        </row>
        <row r="417799">
          <cell r="A417799" t="str">
            <v>TOP PDL BA \ RJ</v>
          </cell>
        </row>
        <row r="417800">
          <cell r="A417800" t="str">
            <v>TOP PDL BA \ RJ</v>
          </cell>
        </row>
        <row r="417801">
          <cell r="A417801" t="str">
            <v>TOP PDL BA \ RJ</v>
          </cell>
        </row>
        <row r="417802">
          <cell r="A417802" t="str">
            <v>TOP PDL BA \ RJ</v>
          </cell>
        </row>
        <row r="417803">
          <cell r="A417803" t="str">
            <v>TOP PDL BA \ RJ</v>
          </cell>
        </row>
        <row r="417804">
          <cell r="A417804" t="str">
            <v>TOP PDL BA \ RJ</v>
          </cell>
        </row>
        <row r="417805">
          <cell r="A417805" t="str">
            <v>TOP PDL BA \ RJ</v>
          </cell>
        </row>
        <row r="417806">
          <cell r="A417806" t="str">
            <v>TOP PDL BA \ RJ</v>
          </cell>
        </row>
        <row r="417807">
          <cell r="A417807" t="str">
            <v>TOP PDL BA \ RJ</v>
          </cell>
        </row>
        <row r="417808">
          <cell r="A417808" t="str">
            <v>TOP PDL BA \ RJ</v>
          </cell>
        </row>
        <row r="417809">
          <cell r="A417809" t="str">
            <v>TOP PDL BA \ RJ</v>
          </cell>
        </row>
        <row r="417810">
          <cell r="A417810" t="str">
            <v>TOP PDL BA \ RJ</v>
          </cell>
        </row>
        <row r="417811">
          <cell r="A417811" t="str">
            <v>TOP PDL BA \ RJ</v>
          </cell>
        </row>
        <row r="417812">
          <cell r="A417812" t="str">
            <v>TOP PDL BA \ RJ</v>
          </cell>
        </row>
        <row r="417813">
          <cell r="A417813" t="str">
            <v>TOP PDL BA \ RJ</v>
          </cell>
        </row>
        <row r="417814">
          <cell r="A417814" t="str">
            <v>TOP PDL BA \ RJ</v>
          </cell>
        </row>
        <row r="417815">
          <cell r="A417815" t="str">
            <v>TOP PDL BA \ RJ</v>
          </cell>
        </row>
        <row r="417816">
          <cell r="A417816" t="str">
            <v>TOP PDL BA \ RJ</v>
          </cell>
        </row>
        <row r="417817">
          <cell r="A417817" t="str">
            <v>TOP PDL BA \ RJ</v>
          </cell>
        </row>
        <row r="417818">
          <cell r="A417818" t="str">
            <v>TOP PDL BA \ RJ</v>
          </cell>
        </row>
        <row r="417819">
          <cell r="A417819" t="str">
            <v>TOP PDL BA \ RJ</v>
          </cell>
        </row>
        <row r="417820">
          <cell r="A417820" t="str">
            <v>TOP PDL BA \ RJ</v>
          </cell>
        </row>
        <row r="417821">
          <cell r="A417821" t="str">
            <v>TOP PDL BA \ RJ</v>
          </cell>
        </row>
        <row r="417822">
          <cell r="A417822" t="str">
            <v>TOP PDL BA \ RJ</v>
          </cell>
        </row>
        <row r="417823">
          <cell r="A417823" t="str">
            <v>TOP PDL BA \ RJ</v>
          </cell>
        </row>
        <row r="417824">
          <cell r="A417824" t="str">
            <v>TOP PDL BA \ RJ</v>
          </cell>
        </row>
        <row r="417825">
          <cell r="A417825" t="str">
            <v>TOP PDL BA \ RJ</v>
          </cell>
        </row>
        <row r="417826">
          <cell r="A417826" t="str">
            <v>TOP PDL BA \ RJ</v>
          </cell>
        </row>
        <row r="417827">
          <cell r="A417827" t="str">
            <v>TOP PDL BA \ RJ</v>
          </cell>
        </row>
        <row r="417828">
          <cell r="A417828" t="str">
            <v>TOP PDL BA \ RJ</v>
          </cell>
        </row>
        <row r="417829">
          <cell r="A417829" t="str">
            <v>TOP PDL BA \ RJ</v>
          </cell>
        </row>
        <row r="417830">
          <cell r="A417830" t="str">
            <v>TOP PDL BA \ RJ</v>
          </cell>
        </row>
        <row r="417831">
          <cell r="A417831" t="str">
            <v>TOP PDL BA \ RJ</v>
          </cell>
        </row>
        <row r="417832">
          <cell r="A417832" t="str">
            <v>TOP PDL BA \ RJ</v>
          </cell>
        </row>
        <row r="417833">
          <cell r="A417833" t="str">
            <v>TOP PDL BA \ RJ</v>
          </cell>
        </row>
        <row r="417834">
          <cell r="A417834" t="str">
            <v>TOP PDL BA \ RJ</v>
          </cell>
        </row>
        <row r="417835">
          <cell r="A417835" t="str">
            <v>TOP PDL BA \ RJ</v>
          </cell>
        </row>
        <row r="417836">
          <cell r="A417836" t="str">
            <v>TOP PDL BA \ RJ</v>
          </cell>
        </row>
        <row r="417837">
          <cell r="A417837" t="str">
            <v>TOP PDL BA \ RJ</v>
          </cell>
        </row>
        <row r="417838">
          <cell r="A417838" t="str">
            <v>TOP PDL BA \ RJ</v>
          </cell>
        </row>
        <row r="417839">
          <cell r="A417839" t="str">
            <v>TOP PDL BA \ RJ</v>
          </cell>
        </row>
        <row r="417840">
          <cell r="A417840" t="str">
            <v>TOP PDL BA \ RJ</v>
          </cell>
        </row>
        <row r="417841">
          <cell r="A417841" t="str">
            <v>TOP PDL BA \ RJ</v>
          </cell>
        </row>
        <row r="417842">
          <cell r="A417842" t="str">
            <v>TOP PDL BA \ RJ</v>
          </cell>
        </row>
        <row r="417843">
          <cell r="A417843" t="str">
            <v>TOP PDL BA \ RJ</v>
          </cell>
        </row>
        <row r="417844">
          <cell r="A417844" t="str">
            <v>TOP PDL BA \ RJ</v>
          </cell>
        </row>
        <row r="417845">
          <cell r="A417845" t="str">
            <v>TOP PDL BA \ RJ</v>
          </cell>
        </row>
        <row r="417846">
          <cell r="A417846" t="str">
            <v>TOP PDL BA \ RJ</v>
          </cell>
        </row>
        <row r="417847">
          <cell r="A417847" t="str">
            <v>TOP PDL BA \ RJ</v>
          </cell>
        </row>
        <row r="417848">
          <cell r="A417848" t="str">
            <v>TOP PDL BA \ RJ</v>
          </cell>
        </row>
        <row r="417849">
          <cell r="A417849" t="str">
            <v>TOP PDL BA \ RJ</v>
          </cell>
        </row>
        <row r="417850">
          <cell r="A417850" t="str">
            <v>TOP PDL BA \ RJ</v>
          </cell>
        </row>
        <row r="417851">
          <cell r="A417851" t="str">
            <v>TOP PDL BA \ RJ</v>
          </cell>
        </row>
        <row r="417852">
          <cell r="A417852" t="str">
            <v>TOP PDL BA \ RJ</v>
          </cell>
        </row>
        <row r="417853">
          <cell r="A417853" t="str">
            <v>TOP PDL BA \ RJ</v>
          </cell>
        </row>
        <row r="417854">
          <cell r="A417854" t="str">
            <v>TOP PDL BA \ RJ</v>
          </cell>
        </row>
        <row r="417855">
          <cell r="A417855" t="str">
            <v>TOP PDL BA \ RJ</v>
          </cell>
        </row>
        <row r="417856">
          <cell r="A417856" t="str">
            <v>TOP PDL BA \ RJ</v>
          </cell>
        </row>
        <row r="417857">
          <cell r="A417857" t="str">
            <v>TOP PDL BA \ RJ</v>
          </cell>
        </row>
        <row r="417858">
          <cell r="A417858" t="str">
            <v>TOP PDL BA \ RJ</v>
          </cell>
        </row>
        <row r="417859">
          <cell r="A417859" t="str">
            <v>TOP PDL BA \ RJ</v>
          </cell>
        </row>
        <row r="417860">
          <cell r="A417860" t="str">
            <v>TOP PDL BA \ RJ</v>
          </cell>
        </row>
        <row r="417861">
          <cell r="A417861" t="str">
            <v>TOP PDL BA \ RJ</v>
          </cell>
        </row>
        <row r="417862">
          <cell r="A417862" t="str">
            <v>TOP PDL BA \ RJ</v>
          </cell>
        </row>
        <row r="417863">
          <cell r="A417863" t="str">
            <v>TOP PDL BA \ RJ</v>
          </cell>
        </row>
        <row r="417864">
          <cell r="A417864" t="str">
            <v>TOP PDL BA \ RJ</v>
          </cell>
        </row>
        <row r="417865">
          <cell r="A417865" t="str">
            <v>TOP PDL BA \ RJ</v>
          </cell>
        </row>
        <row r="417866">
          <cell r="A417866" t="str">
            <v>TOP PDL BA \ RJ</v>
          </cell>
        </row>
        <row r="417867">
          <cell r="A417867" t="str">
            <v>TOP PDL BA \ RJ</v>
          </cell>
        </row>
        <row r="417868">
          <cell r="A417868" t="str">
            <v>TOP PDL BA \ RJ</v>
          </cell>
        </row>
        <row r="417869">
          <cell r="A417869" t="str">
            <v>TOP PDL BA \ RJ</v>
          </cell>
        </row>
        <row r="417870">
          <cell r="A417870" t="str">
            <v>TOP PDL BA \ RJ</v>
          </cell>
        </row>
        <row r="417871">
          <cell r="A417871" t="str">
            <v>TOP PDL BA \ RJ</v>
          </cell>
        </row>
        <row r="417872">
          <cell r="A417872" t="str">
            <v>TOP PDL BA \ RJ</v>
          </cell>
        </row>
        <row r="417873">
          <cell r="A417873" t="str">
            <v>TOP PDL BA \ RJ</v>
          </cell>
        </row>
        <row r="417874">
          <cell r="A417874" t="str">
            <v>TOP PDL BA \ RJ</v>
          </cell>
        </row>
        <row r="417875">
          <cell r="A417875" t="str">
            <v>TOP PDL BA \ RJ</v>
          </cell>
        </row>
        <row r="417876">
          <cell r="A417876" t="str">
            <v>TOP PDL BA \ RJ</v>
          </cell>
        </row>
        <row r="417877">
          <cell r="A417877" t="str">
            <v>TOP PDL BA \ RJ</v>
          </cell>
        </row>
        <row r="417878">
          <cell r="A417878" t="str">
            <v>TOP PDL BA \ RJ</v>
          </cell>
        </row>
        <row r="417879">
          <cell r="A417879" t="str">
            <v>TOP PDL BA \ RJ</v>
          </cell>
        </row>
        <row r="417880">
          <cell r="A417880" t="str">
            <v>TOP PDL BA \ RJ</v>
          </cell>
        </row>
        <row r="417881">
          <cell r="A417881" t="str">
            <v>TOP PDL BA \ RJ</v>
          </cell>
        </row>
        <row r="417882">
          <cell r="A417882" t="str">
            <v>TOP PDL BA \ RJ</v>
          </cell>
        </row>
        <row r="417883">
          <cell r="A417883" t="str">
            <v>TOP PDL BA \ RJ</v>
          </cell>
        </row>
        <row r="417884">
          <cell r="A417884" t="str">
            <v>TOP PDL BA \ RJ</v>
          </cell>
        </row>
        <row r="417885">
          <cell r="A417885" t="str">
            <v>TOP PDL BA \ RJ</v>
          </cell>
        </row>
        <row r="417886">
          <cell r="A417886" t="str">
            <v>TOP PDL BA \ RJ</v>
          </cell>
        </row>
        <row r="417887">
          <cell r="A417887" t="str">
            <v>TOP PDL BA \ RJ</v>
          </cell>
        </row>
        <row r="417888">
          <cell r="A417888" t="str">
            <v>TOP PDL BA \ RJ</v>
          </cell>
        </row>
        <row r="417889">
          <cell r="A417889" t="str">
            <v>TOP PDL BA \ RJ</v>
          </cell>
        </row>
        <row r="417890">
          <cell r="A417890" t="str">
            <v>TOP PDL BA \ RJ</v>
          </cell>
        </row>
        <row r="417891">
          <cell r="A417891" t="str">
            <v>TOP PDL BA \ RJ</v>
          </cell>
        </row>
        <row r="417892">
          <cell r="A417892" t="str">
            <v>TOP PDL BA \ RJ</v>
          </cell>
        </row>
        <row r="417893">
          <cell r="A417893" t="str">
            <v>TOP PDL BA \ RJ</v>
          </cell>
        </row>
        <row r="417894">
          <cell r="A417894" t="str">
            <v>TOP PDL BA \ RJ</v>
          </cell>
        </row>
        <row r="417895">
          <cell r="A417895" t="str">
            <v>TOP PDL BA \ RJ</v>
          </cell>
        </row>
        <row r="417896">
          <cell r="A417896" t="str">
            <v>TOP PDL BA \ RJ</v>
          </cell>
        </row>
        <row r="417897">
          <cell r="A417897" t="str">
            <v>TOP PDL BA \ RJ</v>
          </cell>
        </row>
        <row r="417898">
          <cell r="A417898" t="str">
            <v>TOP PDL BA \ RJ</v>
          </cell>
        </row>
        <row r="417899">
          <cell r="A417899" t="str">
            <v>TOP PDL BA \ RJ</v>
          </cell>
        </row>
        <row r="417900">
          <cell r="A417900" t="str">
            <v>TOP PDL BA \ RJ</v>
          </cell>
        </row>
        <row r="417901">
          <cell r="A417901" t="str">
            <v>TOP PDL BA \ RJ</v>
          </cell>
        </row>
        <row r="417902">
          <cell r="A417902" t="str">
            <v>TOP PDL BA \ RJ</v>
          </cell>
        </row>
        <row r="417903">
          <cell r="A417903" t="str">
            <v>TOP PDL BA \ RJ</v>
          </cell>
        </row>
        <row r="417904">
          <cell r="A417904" t="str">
            <v>TOP PDL BA \ RJ</v>
          </cell>
        </row>
        <row r="417905">
          <cell r="A417905" t="str">
            <v>TOP PDL BA \ RJ</v>
          </cell>
        </row>
        <row r="417906">
          <cell r="A417906" t="str">
            <v>TOP PDL BA \ RJ</v>
          </cell>
        </row>
        <row r="417907">
          <cell r="A417907" t="str">
            <v>TOP PDL BA \ RJ</v>
          </cell>
        </row>
        <row r="417908">
          <cell r="A417908" t="str">
            <v>TOP PDL BA \ RJ</v>
          </cell>
        </row>
        <row r="417909">
          <cell r="A417909" t="str">
            <v>TOP PDL BA \ RJ</v>
          </cell>
        </row>
        <row r="417910">
          <cell r="A417910" t="str">
            <v>TOP PDL BA \ RJ</v>
          </cell>
        </row>
        <row r="417911">
          <cell r="A417911" t="str">
            <v>TOP PDL BA \ RJ</v>
          </cell>
        </row>
        <row r="417912">
          <cell r="A417912" t="str">
            <v>TOP PDL BA \ RJ</v>
          </cell>
        </row>
        <row r="417913">
          <cell r="A417913" t="str">
            <v>TOP PDL BA \ RJ</v>
          </cell>
        </row>
        <row r="417914">
          <cell r="A417914" t="str">
            <v>TOP PDL BA \ RJ</v>
          </cell>
        </row>
        <row r="417915">
          <cell r="A417915" t="str">
            <v>TOP PDL BA \ RJ</v>
          </cell>
        </row>
        <row r="417916">
          <cell r="A417916" t="str">
            <v>TOP PDL BA \ RJ</v>
          </cell>
        </row>
        <row r="417917">
          <cell r="A417917" t="str">
            <v>TOP PDL BA \ RJ</v>
          </cell>
        </row>
        <row r="417918">
          <cell r="A417918" t="str">
            <v>TOP PDL BA \ RJ</v>
          </cell>
        </row>
        <row r="417919">
          <cell r="A417919" t="str">
            <v>TOP PDL BA \ RJ</v>
          </cell>
        </row>
        <row r="417920">
          <cell r="A417920" t="str">
            <v>TOP PDL BA \ RJ</v>
          </cell>
        </row>
        <row r="417921">
          <cell r="A417921" t="str">
            <v>TOP PDL BA \ RJ</v>
          </cell>
        </row>
        <row r="417922">
          <cell r="A417922" t="str">
            <v>TOP PDL BA \ RJ</v>
          </cell>
        </row>
        <row r="417923">
          <cell r="A417923" t="str">
            <v>TOP PDL BA \ RJ</v>
          </cell>
        </row>
        <row r="417924">
          <cell r="A417924" t="str">
            <v>TOP PDL BA \ RJ</v>
          </cell>
        </row>
        <row r="417925">
          <cell r="A417925" t="str">
            <v>TOP PDL BA \ RJ</v>
          </cell>
        </row>
        <row r="417926">
          <cell r="A417926" t="str">
            <v>TOP PDL BA \ RJ</v>
          </cell>
        </row>
        <row r="417927">
          <cell r="A417927" t="str">
            <v>TOP PDL BA \ RJ</v>
          </cell>
        </row>
        <row r="417928">
          <cell r="A417928" t="str">
            <v>TOP PDL BA \ RJ</v>
          </cell>
        </row>
        <row r="417929">
          <cell r="A417929" t="str">
            <v>TOP PDL BA \ RJ</v>
          </cell>
        </row>
        <row r="417930">
          <cell r="A417930" t="str">
            <v>TOP PDL BA \ RJ</v>
          </cell>
        </row>
        <row r="417931">
          <cell r="A417931" t="str">
            <v>TOP PDL BA \ RJ</v>
          </cell>
        </row>
        <row r="417932">
          <cell r="A417932" t="str">
            <v>TOP PDL BA \ RJ</v>
          </cell>
        </row>
        <row r="417933">
          <cell r="A417933" t="str">
            <v>TOP PDL BA \ RJ</v>
          </cell>
        </row>
        <row r="417934">
          <cell r="A417934" t="str">
            <v>TOP PDL BA \ RJ</v>
          </cell>
        </row>
        <row r="417935">
          <cell r="A417935" t="str">
            <v>TOP PDL BA \ RJ</v>
          </cell>
        </row>
        <row r="417936">
          <cell r="A417936" t="str">
            <v>TOP PDL BA \ RJ</v>
          </cell>
        </row>
        <row r="417937">
          <cell r="A417937" t="str">
            <v>TOP PDL BA \ RJ</v>
          </cell>
        </row>
        <row r="417938">
          <cell r="A417938" t="str">
            <v xml:space="preserve">GPS SP         </v>
          </cell>
        </row>
        <row r="417939">
          <cell r="A417939" t="str">
            <v xml:space="preserve">GPS SP         </v>
          </cell>
        </row>
        <row r="417940">
          <cell r="A417940" t="str">
            <v xml:space="preserve">GPS SP         </v>
          </cell>
        </row>
        <row r="417941">
          <cell r="A417941" t="str">
            <v xml:space="preserve">GPS SP         </v>
          </cell>
        </row>
        <row r="417942">
          <cell r="A417942" t="str">
            <v xml:space="preserve">GPS SP         </v>
          </cell>
        </row>
        <row r="417943">
          <cell r="A417943" t="str">
            <v xml:space="preserve">GPS SP         </v>
          </cell>
        </row>
        <row r="417944">
          <cell r="A417944" t="str">
            <v xml:space="preserve">GPS SP         </v>
          </cell>
        </row>
        <row r="417945">
          <cell r="A417945" t="str">
            <v xml:space="preserve">GPS SP         </v>
          </cell>
        </row>
        <row r="417946">
          <cell r="A417946" t="str">
            <v xml:space="preserve">GPS SP         </v>
          </cell>
        </row>
        <row r="417947">
          <cell r="A417947" t="str">
            <v xml:space="preserve">GPS SP         </v>
          </cell>
        </row>
        <row r="417948">
          <cell r="A417948" t="str">
            <v xml:space="preserve">GPS SP         </v>
          </cell>
        </row>
        <row r="417949">
          <cell r="A417949" t="str">
            <v xml:space="preserve">GPS SP         </v>
          </cell>
        </row>
        <row r="417950">
          <cell r="A417950" t="str">
            <v xml:space="preserve">GPS SP         </v>
          </cell>
        </row>
        <row r="417951">
          <cell r="A417951" t="str">
            <v xml:space="preserve">GPS SP         </v>
          </cell>
        </row>
        <row r="417952">
          <cell r="A417952" t="str">
            <v xml:space="preserve">GPS SP         </v>
          </cell>
        </row>
        <row r="417953">
          <cell r="A417953" t="str">
            <v xml:space="preserve">GPS SP         </v>
          </cell>
        </row>
        <row r="417954">
          <cell r="A417954" t="str">
            <v xml:space="preserve">GPS SP         </v>
          </cell>
        </row>
        <row r="417955">
          <cell r="A417955" t="str">
            <v>TOP PDL BA \ RJ</v>
          </cell>
        </row>
        <row r="417956">
          <cell r="A417956" t="str">
            <v>TOP PDL BA \ RJ</v>
          </cell>
        </row>
        <row r="417957">
          <cell r="A417957" t="str">
            <v>TOP PDL BA \ RJ</v>
          </cell>
        </row>
        <row r="417958">
          <cell r="A417958" t="str">
            <v>TOP PDL BA \ RJ</v>
          </cell>
        </row>
        <row r="417959">
          <cell r="A417959" t="str">
            <v>TOP PDL BA \ RJ</v>
          </cell>
        </row>
        <row r="417960">
          <cell r="A417960" t="str">
            <v>TOP PDL BA \ RJ</v>
          </cell>
        </row>
        <row r="417961">
          <cell r="A417961" t="str">
            <v>TOP PDL BA \ RJ</v>
          </cell>
        </row>
        <row r="417962">
          <cell r="A417962" t="str">
            <v>TOP PDL BA \ RJ</v>
          </cell>
        </row>
        <row r="417963">
          <cell r="A417963" t="str">
            <v>TOP PDL BA \ RJ</v>
          </cell>
        </row>
        <row r="417964">
          <cell r="A417964" t="str">
            <v xml:space="preserve">SECON MATRIZ   </v>
          </cell>
        </row>
        <row r="417965">
          <cell r="A417965" t="str">
            <v xml:space="preserve">SECON MATRIZ   </v>
          </cell>
        </row>
        <row r="417966">
          <cell r="A417966" t="str">
            <v xml:space="preserve">SECON MATRIZ   </v>
          </cell>
        </row>
        <row r="417967">
          <cell r="A417967" t="str">
            <v xml:space="preserve">SECON MATRIZ   </v>
          </cell>
        </row>
        <row r="417968">
          <cell r="A417968" t="str">
            <v xml:space="preserve">SECON MATRIZ   </v>
          </cell>
        </row>
        <row r="417969">
          <cell r="A417969" t="str">
            <v xml:space="preserve">SECON MATRIZ   </v>
          </cell>
        </row>
        <row r="417970">
          <cell r="A417970" t="str">
            <v xml:space="preserve">SECON MATRIZ   </v>
          </cell>
        </row>
        <row r="417971">
          <cell r="A417971" t="str">
            <v xml:space="preserve">SECON MATRIZ   </v>
          </cell>
        </row>
        <row r="417972">
          <cell r="A417972" t="str">
            <v xml:space="preserve">SECON MATRIZ   </v>
          </cell>
        </row>
        <row r="417973">
          <cell r="A417973" t="str">
            <v xml:space="preserve">SECON MATRIZ   </v>
          </cell>
        </row>
        <row r="417974">
          <cell r="A417974" t="str">
            <v xml:space="preserve">SECON MATRIZ   </v>
          </cell>
        </row>
        <row r="417975">
          <cell r="A417975" t="str">
            <v xml:space="preserve">SECON MATRIZ   </v>
          </cell>
        </row>
        <row r="417976">
          <cell r="A417976" t="str">
            <v xml:space="preserve">SECON MATRIZ   </v>
          </cell>
        </row>
        <row r="417977">
          <cell r="A417977" t="str">
            <v xml:space="preserve">SECON MATRIZ   </v>
          </cell>
        </row>
        <row r="417978">
          <cell r="A417978" t="str">
            <v xml:space="preserve">SECON MATRIZ   </v>
          </cell>
        </row>
        <row r="417979">
          <cell r="A417979" t="str">
            <v xml:space="preserve">SECON MATRIZ   </v>
          </cell>
        </row>
        <row r="417980">
          <cell r="A417980" t="str">
            <v xml:space="preserve">SECON MATRIZ   </v>
          </cell>
        </row>
        <row r="417981">
          <cell r="A417981" t="str">
            <v xml:space="preserve">SECON MATRIZ   </v>
          </cell>
        </row>
        <row r="417982">
          <cell r="A417982" t="str">
            <v xml:space="preserve">SECON MATRIZ   </v>
          </cell>
        </row>
        <row r="417983">
          <cell r="A417983" t="str">
            <v xml:space="preserve">SECON MATRIZ   </v>
          </cell>
        </row>
        <row r="417984">
          <cell r="A417984" t="str">
            <v xml:space="preserve">SECON MATRIZ   </v>
          </cell>
        </row>
        <row r="417985">
          <cell r="A417985" t="str">
            <v xml:space="preserve">SECON MATRIZ   </v>
          </cell>
        </row>
        <row r="417986">
          <cell r="A417986" t="str">
            <v xml:space="preserve">SECON MATRIZ   </v>
          </cell>
        </row>
        <row r="417987">
          <cell r="A417987" t="str">
            <v xml:space="preserve">SECON MATRIZ   </v>
          </cell>
        </row>
        <row r="417988">
          <cell r="A417988" t="str">
            <v xml:space="preserve">SECON MATRIZ   </v>
          </cell>
        </row>
        <row r="417989">
          <cell r="A417989" t="str">
            <v xml:space="preserve">SECON MATRIZ   </v>
          </cell>
        </row>
        <row r="417990">
          <cell r="A417990" t="str">
            <v xml:space="preserve">SECON MATRIZ   </v>
          </cell>
        </row>
        <row r="417991">
          <cell r="A417991" t="str">
            <v>TOP PDL BA \ RJ</v>
          </cell>
        </row>
        <row r="417992">
          <cell r="A417992" t="str">
            <v>TOP PDL BA \ RJ</v>
          </cell>
        </row>
        <row r="417993">
          <cell r="A417993" t="str">
            <v>TOP PDL BA \ RJ</v>
          </cell>
        </row>
        <row r="417994">
          <cell r="A417994" t="str">
            <v>TOP PDL BA \ RJ</v>
          </cell>
        </row>
        <row r="417995">
          <cell r="A417995" t="str">
            <v>TOP PDL BA \ RJ</v>
          </cell>
        </row>
        <row r="417996">
          <cell r="A417996" t="str">
            <v>TOP PDL BA \ RJ</v>
          </cell>
        </row>
        <row r="417997">
          <cell r="A417997" t="str">
            <v>TOP PDL BA \ RJ</v>
          </cell>
        </row>
        <row r="417998">
          <cell r="A417998" t="str">
            <v>TOP PDL BA \ RJ</v>
          </cell>
        </row>
        <row r="417999">
          <cell r="A417999" t="str">
            <v>TOP PDL BA \ RJ</v>
          </cell>
        </row>
        <row r="418000">
          <cell r="A418000" t="str">
            <v xml:space="preserve">SECON MATRIZ   </v>
          </cell>
        </row>
        <row r="418001">
          <cell r="A418001" t="str">
            <v xml:space="preserve">SECON MATRIZ   </v>
          </cell>
        </row>
        <row r="418002">
          <cell r="A418002" t="str">
            <v xml:space="preserve">SECON MATRIZ   </v>
          </cell>
        </row>
        <row r="418003">
          <cell r="A418003" t="str">
            <v xml:space="preserve">SECON MATRIZ   </v>
          </cell>
        </row>
        <row r="418004">
          <cell r="A418004" t="str">
            <v xml:space="preserve">SECON MATRIZ   </v>
          </cell>
        </row>
        <row r="418005">
          <cell r="A418005" t="str">
            <v xml:space="preserve">SECON MATRIZ   </v>
          </cell>
        </row>
        <row r="418006">
          <cell r="A418006" t="str">
            <v xml:space="preserve">SECON MATRIZ   </v>
          </cell>
        </row>
        <row r="418007">
          <cell r="A418007" t="str">
            <v xml:space="preserve">SECON MATRIZ   </v>
          </cell>
        </row>
        <row r="418008">
          <cell r="A418008" t="str">
            <v xml:space="preserve">SECON MATRIZ   </v>
          </cell>
        </row>
        <row r="418009">
          <cell r="A418009" t="str">
            <v>TOP PDL BA \ RJ</v>
          </cell>
        </row>
        <row r="418010">
          <cell r="A418010" t="str">
            <v>TOP PDL BA \ RJ</v>
          </cell>
        </row>
        <row r="418011">
          <cell r="A418011" t="str">
            <v>TOP PDL BA \ RJ</v>
          </cell>
        </row>
        <row r="418012">
          <cell r="A418012" t="str">
            <v>TOP PDL BA \ RJ</v>
          </cell>
        </row>
        <row r="418013">
          <cell r="A418013" t="str">
            <v>TOP PDL BA \ RJ</v>
          </cell>
        </row>
        <row r="418014">
          <cell r="A418014" t="str">
            <v>TOP PDL BA \ RJ</v>
          </cell>
        </row>
        <row r="418015">
          <cell r="A418015" t="str">
            <v>TOP PDL BA \ RJ</v>
          </cell>
        </row>
        <row r="418016">
          <cell r="A418016" t="str">
            <v>TOP PDL BA \ RJ</v>
          </cell>
        </row>
        <row r="418017">
          <cell r="A418017" t="str">
            <v>TOP PDL BA \ RJ</v>
          </cell>
        </row>
        <row r="418018">
          <cell r="A418018" t="str">
            <v xml:space="preserve">SECON MATRIZ   </v>
          </cell>
        </row>
        <row r="418019">
          <cell r="A418019" t="str">
            <v xml:space="preserve">SECON MATRIZ   </v>
          </cell>
        </row>
        <row r="418020">
          <cell r="A418020" t="str">
            <v xml:space="preserve">SECON MATRIZ   </v>
          </cell>
        </row>
        <row r="418021">
          <cell r="A418021" t="str">
            <v xml:space="preserve">SECON MATRIZ   </v>
          </cell>
        </row>
        <row r="418022">
          <cell r="A418022" t="str">
            <v xml:space="preserve">SECON MATRIZ   </v>
          </cell>
        </row>
        <row r="418023">
          <cell r="A418023" t="str">
            <v xml:space="preserve">SECON MATRIZ   </v>
          </cell>
        </row>
        <row r="418024">
          <cell r="A418024" t="str">
            <v xml:space="preserve">SECON MATRIZ   </v>
          </cell>
        </row>
        <row r="418025">
          <cell r="A418025" t="str">
            <v xml:space="preserve">SECON MATRIZ   </v>
          </cell>
        </row>
        <row r="418026">
          <cell r="A418026" t="str">
            <v xml:space="preserve">SECON MATRIZ   </v>
          </cell>
        </row>
        <row r="418027">
          <cell r="A418027" t="str">
            <v>TOP PDL BA \ RJ</v>
          </cell>
        </row>
        <row r="418028">
          <cell r="A418028" t="str">
            <v>TOP PDL BA \ RJ</v>
          </cell>
        </row>
        <row r="418029">
          <cell r="A418029" t="str">
            <v>TOP PDL BA \ RJ</v>
          </cell>
        </row>
        <row r="418030">
          <cell r="A418030" t="str">
            <v>TOP PDL BA \ RJ</v>
          </cell>
        </row>
        <row r="418031">
          <cell r="A418031" t="str">
            <v>TOP PDL BA \ RJ</v>
          </cell>
        </row>
        <row r="418032">
          <cell r="A418032" t="str">
            <v>TOP PDL BA \ RJ</v>
          </cell>
        </row>
        <row r="418033">
          <cell r="A418033" t="str">
            <v>TOP PDL BA \ RJ</v>
          </cell>
        </row>
        <row r="418034">
          <cell r="A418034" t="str">
            <v>TOP PDL BA \ RJ</v>
          </cell>
        </row>
        <row r="418035">
          <cell r="A418035" t="str">
            <v>TOP PDL BA \ RJ</v>
          </cell>
        </row>
        <row r="418036">
          <cell r="A418036" t="str">
            <v>TOP PDL BA \ RJ</v>
          </cell>
        </row>
        <row r="418037">
          <cell r="A418037" t="str">
            <v>TOP PDL BA \ RJ</v>
          </cell>
        </row>
        <row r="418038">
          <cell r="A418038" t="str">
            <v>TOP PDL BA \ RJ</v>
          </cell>
        </row>
        <row r="418039">
          <cell r="A418039" t="str">
            <v>TOP PDL BA \ RJ</v>
          </cell>
        </row>
        <row r="418040">
          <cell r="A418040" t="str">
            <v>TOP PDL BA \ RJ</v>
          </cell>
        </row>
        <row r="418041">
          <cell r="A418041" t="str">
            <v>TOP PDL BA \ RJ</v>
          </cell>
        </row>
        <row r="418042">
          <cell r="A418042" t="str">
            <v>TOP PDL BA \ RJ</v>
          </cell>
        </row>
        <row r="418043">
          <cell r="A418043" t="str">
            <v>TOP PDL BA \ RJ</v>
          </cell>
        </row>
        <row r="418044">
          <cell r="A418044" t="str">
            <v>TOP PDL BA \ RJ</v>
          </cell>
        </row>
        <row r="418045">
          <cell r="A418045" t="str">
            <v>TOP PDL BA \ RJ</v>
          </cell>
        </row>
        <row r="418046">
          <cell r="A418046" t="str">
            <v>TOP PDL BA \ RJ</v>
          </cell>
        </row>
        <row r="418047">
          <cell r="A418047" t="str">
            <v>TOP PDL BA \ RJ</v>
          </cell>
        </row>
        <row r="418048">
          <cell r="A418048" t="str">
            <v>TOP PDL BA \ RJ</v>
          </cell>
        </row>
        <row r="418049">
          <cell r="A418049" t="str">
            <v>TOP PDL BA \ RJ</v>
          </cell>
        </row>
        <row r="418050">
          <cell r="A418050" t="str">
            <v>TOP PDL BA \ RJ</v>
          </cell>
        </row>
        <row r="418051">
          <cell r="A418051" t="str">
            <v>TOP PDL BA \ RJ</v>
          </cell>
        </row>
        <row r="418052">
          <cell r="A418052" t="str">
            <v>TOP PDL BA \ RJ</v>
          </cell>
        </row>
        <row r="418053">
          <cell r="A418053" t="str">
            <v>TOP PDL BA \ RJ</v>
          </cell>
        </row>
        <row r="418054">
          <cell r="A418054" t="str">
            <v>TOP PDL BA \ RJ</v>
          </cell>
        </row>
        <row r="418055">
          <cell r="A418055" t="str">
            <v>TOP PDL BA \ RJ</v>
          </cell>
        </row>
        <row r="418056">
          <cell r="A418056" t="str">
            <v>TOP PDL BA \ RJ</v>
          </cell>
        </row>
        <row r="418057">
          <cell r="A418057" t="str">
            <v>TOP PDL BA \ RJ</v>
          </cell>
        </row>
        <row r="418058">
          <cell r="A418058" t="str">
            <v>TOP PDL BA \ RJ</v>
          </cell>
        </row>
        <row r="418059">
          <cell r="A418059" t="str">
            <v>TOP PDL BA \ RJ</v>
          </cell>
        </row>
        <row r="418060">
          <cell r="A418060" t="str">
            <v>TOP PDL BA \ RJ</v>
          </cell>
        </row>
        <row r="418061">
          <cell r="A418061" t="str">
            <v>TOP PDL BA \ RJ</v>
          </cell>
        </row>
        <row r="418062">
          <cell r="A418062" t="str">
            <v>TOP PDL BA \ RJ</v>
          </cell>
        </row>
        <row r="418063">
          <cell r="A418063" t="str">
            <v>TOP PDL BA \ RJ</v>
          </cell>
        </row>
        <row r="418064">
          <cell r="A418064" t="str">
            <v>TOP PDL BA \ RJ</v>
          </cell>
        </row>
        <row r="418065">
          <cell r="A418065" t="str">
            <v>TOP PDL BA \ RJ</v>
          </cell>
        </row>
        <row r="418066">
          <cell r="A418066" t="str">
            <v>TOP PDL BA \ RJ</v>
          </cell>
        </row>
        <row r="418067">
          <cell r="A418067" t="str">
            <v>TOP PDL BA \ RJ</v>
          </cell>
        </row>
        <row r="418068">
          <cell r="A418068" t="str">
            <v>TOP PDL BA \ RJ</v>
          </cell>
        </row>
        <row r="418069">
          <cell r="A418069" t="str">
            <v>TOP PDL BA \ RJ</v>
          </cell>
        </row>
        <row r="418070">
          <cell r="A418070" t="str">
            <v>TOP PDL BA \ RJ</v>
          </cell>
        </row>
        <row r="418071">
          <cell r="A418071" t="str">
            <v>TOP PDL BA \ RJ</v>
          </cell>
        </row>
        <row r="418072">
          <cell r="A418072" t="str">
            <v>TOP PDL BA \ RJ</v>
          </cell>
        </row>
        <row r="418073">
          <cell r="A418073" t="str">
            <v>TOP PDL BA \ RJ</v>
          </cell>
        </row>
        <row r="418074">
          <cell r="A418074" t="str">
            <v>TOP PDL BA \ RJ</v>
          </cell>
        </row>
        <row r="418075">
          <cell r="A418075" t="str">
            <v>TOP PDL BA \ RJ</v>
          </cell>
        </row>
        <row r="418076">
          <cell r="A418076" t="str">
            <v>TOP PDL BA \ RJ</v>
          </cell>
        </row>
        <row r="418077">
          <cell r="A418077" t="str">
            <v>TOP PDL BA \ RJ</v>
          </cell>
        </row>
        <row r="418078">
          <cell r="A418078" t="str">
            <v>TOP PDL BA \ RJ</v>
          </cell>
        </row>
        <row r="418079">
          <cell r="A418079" t="str">
            <v>TOP PDL BA \ RJ</v>
          </cell>
        </row>
        <row r="418080">
          <cell r="A418080" t="str">
            <v>TOP PDL BA \ RJ</v>
          </cell>
        </row>
        <row r="418081">
          <cell r="A418081" t="str">
            <v>TOP PDL BA \ RJ</v>
          </cell>
        </row>
        <row r="418082">
          <cell r="A418082" t="str">
            <v>TOP PDL BA \ RJ</v>
          </cell>
        </row>
        <row r="418083">
          <cell r="A418083" t="str">
            <v>TOP PDL BA \ RJ</v>
          </cell>
        </row>
        <row r="418084">
          <cell r="A418084" t="str">
            <v>TOP PDL BA \ RJ</v>
          </cell>
        </row>
        <row r="418085">
          <cell r="A418085" t="str">
            <v>TOP PDL BA \ RJ</v>
          </cell>
        </row>
        <row r="418086">
          <cell r="A418086" t="str">
            <v>TOP PDL BA \ RJ</v>
          </cell>
        </row>
        <row r="418087">
          <cell r="A418087" t="str">
            <v>TOP PDL BA \ RJ</v>
          </cell>
        </row>
        <row r="418088">
          <cell r="A418088" t="str">
            <v>TOP PDL BA \ RJ</v>
          </cell>
        </row>
        <row r="418089">
          <cell r="A418089" t="str">
            <v>TOP PDL BA \ RJ</v>
          </cell>
        </row>
        <row r="418090">
          <cell r="A418090" t="str">
            <v>TOP PDL BA \ RJ</v>
          </cell>
        </row>
        <row r="418091">
          <cell r="A418091" t="str">
            <v>TOP PDL BA \ RJ</v>
          </cell>
        </row>
        <row r="418092">
          <cell r="A418092" t="str">
            <v>TOP PDL BA \ RJ</v>
          </cell>
        </row>
        <row r="418093">
          <cell r="A418093" t="str">
            <v>TOP PDL BA \ RJ</v>
          </cell>
        </row>
        <row r="418094">
          <cell r="A418094" t="str">
            <v>TOP PDL BA \ RJ</v>
          </cell>
        </row>
        <row r="418095">
          <cell r="A418095" t="str">
            <v>TOP PDL BA \ RJ</v>
          </cell>
        </row>
        <row r="418096">
          <cell r="A418096" t="str">
            <v>TOP PDL BA \ RJ</v>
          </cell>
        </row>
        <row r="418097">
          <cell r="A418097" t="str">
            <v>TOP PDL BA \ RJ</v>
          </cell>
        </row>
        <row r="418098">
          <cell r="A418098" t="str">
            <v>TOP PDL BA \ RJ</v>
          </cell>
        </row>
        <row r="418099">
          <cell r="A418099" t="str">
            <v>TOP PDL BA \ RJ</v>
          </cell>
        </row>
        <row r="418100">
          <cell r="A418100" t="str">
            <v>TOP PDL BA \ RJ</v>
          </cell>
        </row>
        <row r="418101">
          <cell r="A418101" t="str">
            <v>TOP PDL BA \ RJ</v>
          </cell>
        </row>
        <row r="418102">
          <cell r="A418102" t="str">
            <v>TOP PDL BA \ RJ</v>
          </cell>
        </row>
        <row r="418103">
          <cell r="A418103" t="str">
            <v>TOP PDL BA \ RJ</v>
          </cell>
        </row>
        <row r="418104">
          <cell r="A418104" t="str">
            <v>TOP PDL BA \ RJ</v>
          </cell>
        </row>
        <row r="418105">
          <cell r="A418105" t="str">
            <v>TOP PDL BA \ RJ</v>
          </cell>
        </row>
        <row r="418106">
          <cell r="A418106" t="str">
            <v>TOP PDL BA \ RJ</v>
          </cell>
        </row>
        <row r="418107">
          <cell r="A418107" t="str">
            <v>TOP PDL BA \ RJ</v>
          </cell>
        </row>
        <row r="418108">
          <cell r="A418108" t="str">
            <v>TOP PDL BA \ RJ</v>
          </cell>
        </row>
        <row r="418109">
          <cell r="A418109" t="str">
            <v>TOP PDL BA \ RJ</v>
          </cell>
        </row>
        <row r="418110">
          <cell r="A418110" t="str">
            <v>TOP PDL BA \ RJ</v>
          </cell>
        </row>
        <row r="418111">
          <cell r="A418111" t="str">
            <v>TOP PDL BA \ RJ</v>
          </cell>
        </row>
        <row r="418112">
          <cell r="A418112" t="str">
            <v>TOP PDL BA \ RJ</v>
          </cell>
        </row>
        <row r="418113">
          <cell r="A418113" t="str">
            <v>TOP PDL BA \ RJ</v>
          </cell>
        </row>
        <row r="418114">
          <cell r="A418114" t="str">
            <v>TOP PDL BA \ RJ</v>
          </cell>
        </row>
        <row r="418115">
          <cell r="A418115" t="str">
            <v>TOP PDL BA \ RJ</v>
          </cell>
        </row>
        <row r="418116">
          <cell r="A418116" t="str">
            <v>TOP PDL BA \ RJ</v>
          </cell>
        </row>
        <row r="418117">
          <cell r="A418117" t="str">
            <v>TOP PDL BA \ RJ</v>
          </cell>
        </row>
        <row r="418118">
          <cell r="A418118" t="str">
            <v>TOP PDL BA \ RJ</v>
          </cell>
        </row>
        <row r="418119">
          <cell r="A418119" t="str">
            <v>TOP PDL BA \ RJ</v>
          </cell>
        </row>
        <row r="418120">
          <cell r="A418120" t="str">
            <v>TOP PDL BA \ RJ</v>
          </cell>
        </row>
        <row r="418121">
          <cell r="A418121" t="str">
            <v>TOP PDL BA \ RJ</v>
          </cell>
        </row>
        <row r="418122">
          <cell r="A418122" t="str">
            <v>TOP PDL BA \ RJ</v>
          </cell>
        </row>
        <row r="418123">
          <cell r="A418123" t="str">
            <v>TOP PDL BA \ RJ</v>
          </cell>
        </row>
        <row r="418124">
          <cell r="A418124" t="str">
            <v>TOP PDL BA \ RJ</v>
          </cell>
        </row>
        <row r="418125">
          <cell r="A418125" t="str">
            <v>TOP PDL BA \ RJ</v>
          </cell>
        </row>
        <row r="418126">
          <cell r="A418126" t="str">
            <v>TOP PDL BA \ RJ</v>
          </cell>
        </row>
        <row r="418127">
          <cell r="A418127" t="str">
            <v>TOP PDL BA \ RJ</v>
          </cell>
        </row>
        <row r="418128">
          <cell r="A418128" t="str">
            <v>TOP PDL BA \ RJ</v>
          </cell>
        </row>
        <row r="418129">
          <cell r="A418129" t="str">
            <v>TOP PDL BA \ RJ</v>
          </cell>
        </row>
        <row r="418130">
          <cell r="A418130" t="str">
            <v>TOP PDL BA \ RJ</v>
          </cell>
        </row>
        <row r="418131">
          <cell r="A418131" t="str">
            <v>TOP PDL BA \ RJ</v>
          </cell>
        </row>
        <row r="418132">
          <cell r="A418132" t="str">
            <v>TOP PDL BA \ RJ</v>
          </cell>
        </row>
        <row r="418133">
          <cell r="A418133" t="str">
            <v>TOP PDL BA \ RJ</v>
          </cell>
        </row>
        <row r="418134">
          <cell r="A418134" t="str">
            <v>TOP PDL BA \ RJ</v>
          </cell>
        </row>
        <row r="418135">
          <cell r="A418135" t="str">
            <v>TOP PDL BA \ RJ</v>
          </cell>
        </row>
        <row r="418136">
          <cell r="A418136" t="str">
            <v>TOP PDL BA \ RJ</v>
          </cell>
        </row>
        <row r="418137">
          <cell r="A418137" t="str">
            <v>TOP PDL BA \ RJ</v>
          </cell>
        </row>
        <row r="418138">
          <cell r="A418138" t="str">
            <v>TOP PDL BA \ RJ</v>
          </cell>
        </row>
        <row r="418139">
          <cell r="A418139" t="str">
            <v>TOP PDL BA \ RJ</v>
          </cell>
        </row>
        <row r="418140">
          <cell r="A418140" t="str">
            <v>TOP PDL BA \ RJ</v>
          </cell>
        </row>
        <row r="418141">
          <cell r="A418141" t="str">
            <v>TOP PDL BA \ RJ</v>
          </cell>
        </row>
        <row r="418142">
          <cell r="A418142" t="str">
            <v>TOP PDL BA \ RJ</v>
          </cell>
        </row>
        <row r="418143">
          <cell r="A418143" t="str">
            <v xml:space="preserve">GPS RJ         </v>
          </cell>
        </row>
        <row r="418144">
          <cell r="A418144" t="str">
            <v xml:space="preserve">GPS RJ         </v>
          </cell>
        </row>
        <row r="418145">
          <cell r="A418145" t="str">
            <v xml:space="preserve">GPS RJ         </v>
          </cell>
        </row>
        <row r="418146">
          <cell r="A418146" t="str">
            <v xml:space="preserve">GPS RJ         </v>
          </cell>
        </row>
        <row r="418147">
          <cell r="A418147" t="str">
            <v xml:space="preserve">GPS RJ         </v>
          </cell>
        </row>
        <row r="418148">
          <cell r="A418148" t="str">
            <v xml:space="preserve">GPS RJ         </v>
          </cell>
        </row>
        <row r="418149">
          <cell r="A418149" t="str">
            <v xml:space="preserve">GPS RJ         </v>
          </cell>
        </row>
        <row r="418150">
          <cell r="A418150" t="str">
            <v xml:space="preserve">GPS RJ         </v>
          </cell>
        </row>
        <row r="418151">
          <cell r="A418151" t="str">
            <v xml:space="preserve">GPS RJ         </v>
          </cell>
        </row>
        <row r="418152">
          <cell r="A418152" t="str">
            <v xml:space="preserve">GPS RJ         </v>
          </cell>
        </row>
        <row r="418153">
          <cell r="A418153" t="str">
            <v xml:space="preserve">GPS RJ         </v>
          </cell>
        </row>
        <row r="418154">
          <cell r="A418154" t="str">
            <v xml:space="preserve">GPS RJ         </v>
          </cell>
        </row>
        <row r="418155">
          <cell r="A418155" t="str">
            <v xml:space="preserve">GPS RJ         </v>
          </cell>
        </row>
        <row r="418156">
          <cell r="A418156" t="str">
            <v xml:space="preserve">GPS RJ         </v>
          </cell>
        </row>
        <row r="418157">
          <cell r="A418157" t="str">
            <v xml:space="preserve">GPS RJ         </v>
          </cell>
        </row>
        <row r="418158">
          <cell r="A418158" t="str">
            <v xml:space="preserve">GPS RJ         </v>
          </cell>
        </row>
        <row r="418159">
          <cell r="A418159" t="str">
            <v xml:space="preserve">GPS RJ         </v>
          </cell>
        </row>
        <row r="418160">
          <cell r="A418160" t="str">
            <v xml:space="preserve">GPS RJ         </v>
          </cell>
        </row>
        <row r="418161">
          <cell r="A418161" t="str">
            <v xml:space="preserve">GPS RJ         </v>
          </cell>
        </row>
        <row r="418162">
          <cell r="A418162" t="str">
            <v xml:space="preserve">GPS RJ         </v>
          </cell>
        </row>
        <row r="418163">
          <cell r="A418163" t="str">
            <v xml:space="preserve">GPS RJ         </v>
          </cell>
        </row>
        <row r="418164">
          <cell r="A418164" t="str">
            <v xml:space="preserve">GPS RJ         </v>
          </cell>
        </row>
        <row r="418165">
          <cell r="A418165" t="str">
            <v xml:space="preserve">GPS RJ         </v>
          </cell>
        </row>
        <row r="418166">
          <cell r="A418166" t="str">
            <v xml:space="preserve">GPS RJ         </v>
          </cell>
        </row>
        <row r="418167">
          <cell r="A418167" t="str">
            <v xml:space="preserve">GPS RJ         </v>
          </cell>
        </row>
        <row r="418168">
          <cell r="A418168" t="str">
            <v xml:space="preserve">GPS RJ         </v>
          </cell>
        </row>
        <row r="418169">
          <cell r="A418169" t="str">
            <v xml:space="preserve">GPS RJ         </v>
          </cell>
        </row>
        <row r="418170">
          <cell r="A418170" t="str">
            <v xml:space="preserve">GPS SP         </v>
          </cell>
        </row>
        <row r="418171">
          <cell r="A418171" t="str">
            <v xml:space="preserve">GPS SP         </v>
          </cell>
        </row>
        <row r="418172">
          <cell r="A418172" t="str">
            <v xml:space="preserve">GPS SP         </v>
          </cell>
        </row>
        <row r="418173">
          <cell r="A418173" t="str">
            <v xml:space="preserve">GPS SP         </v>
          </cell>
        </row>
        <row r="418174">
          <cell r="A418174" t="str">
            <v xml:space="preserve">GPS SP         </v>
          </cell>
        </row>
        <row r="418175">
          <cell r="A418175" t="str">
            <v xml:space="preserve">GPS SP         </v>
          </cell>
        </row>
        <row r="418176">
          <cell r="A418176" t="str">
            <v xml:space="preserve">GPS SP         </v>
          </cell>
        </row>
        <row r="418177">
          <cell r="A418177" t="str">
            <v xml:space="preserve">GPS SP         </v>
          </cell>
        </row>
        <row r="418178">
          <cell r="A418178" t="str">
            <v xml:space="preserve">GPS SP         </v>
          </cell>
        </row>
        <row r="418179">
          <cell r="A418179" t="str">
            <v xml:space="preserve">GPS SP         </v>
          </cell>
        </row>
        <row r="418180">
          <cell r="A418180" t="str">
            <v xml:space="preserve">GPS SP         </v>
          </cell>
        </row>
        <row r="418181">
          <cell r="A418181" t="str">
            <v xml:space="preserve">GPS SP         </v>
          </cell>
        </row>
        <row r="418182">
          <cell r="A418182" t="str">
            <v xml:space="preserve">GPS SP         </v>
          </cell>
        </row>
        <row r="418183">
          <cell r="A418183" t="str">
            <v xml:space="preserve">GPS SP         </v>
          </cell>
        </row>
        <row r="418184">
          <cell r="A418184" t="str">
            <v xml:space="preserve">GPS SP         </v>
          </cell>
        </row>
        <row r="418185">
          <cell r="A418185" t="str">
            <v xml:space="preserve">GPS SP         </v>
          </cell>
        </row>
        <row r="418186">
          <cell r="A418186" t="str">
            <v xml:space="preserve">GPS SP         </v>
          </cell>
        </row>
        <row r="418187">
          <cell r="A418187" t="str">
            <v xml:space="preserve">GPS SP         </v>
          </cell>
        </row>
        <row r="418188">
          <cell r="A418188" t="str">
            <v>TOP PDL BA \ RJ</v>
          </cell>
        </row>
        <row r="418189">
          <cell r="A418189" t="str">
            <v>TOP PDL BA \ RJ</v>
          </cell>
        </row>
        <row r="418190">
          <cell r="A418190" t="str">
            <v>TOP PDL BA \ RJ</v>
          </cell>
        </row>
        <row r="418191">
          <cell r="A418191" t="str">
            <v>TOP PDL BA \ RJ</v>
          </cell>
        </row>
        <row r="418192">
          <cell r="A418192" t="str">
            <v>TOP PDL BA \ RJ</v>
          </cell>
        </row>
        <row r="418193">
          <cell r="A418193" t="str">
            <v>TOP PDL BA \ RJ</v>
          </cell>
        </row>
        <row r="418194">
          <cell r="A418194" t="str">
            <v>TOP PDL BA \ RJ</v>
          </cell>
        </row>
        <row r="418195">
          <cell r="A418195" t="str">
            <v>TOP PDL BA \ RJ</v>
          </cell>
        </row>
        <row r="418196">
          <cell r="A418196" t="str">
            <v>TOP PDL BA \ RJ</v>
          </cell>
        </row>
        <row r="418197">
          <cell r="A418197" t="str">
            <v>TOP PDL BA \ RJ</v>
          </cell>
        </row>
        <row r="418198">
          <cell r="A418198" t="str">
            <v>TOP PDL BA \ RJ</v>
          </cell>
        </row>
        <row r="418199">
          <cell r="A418199" t="str">
            <v>TOP PDL BA \ RJ</v>
          </cell>
        </row>
        <row r="418200">
          <cell r="A418200" t="str">
            <v>TOP PDL BA \ RJ</v>
          </cell>
        </row>
        <row r="418201">
          <cell r="A418201" t="str">
            <v>TOP PDL BA \ RJ</v>
          </cell>
        </row>
        <row r="418202">
          <cell r="A418202" t="str">
            <v>TOP PDL BA \ RJ</v>
          </cell>
        </row>
        <row r="418203">
          <cell r="A418203" t="str">
            <v>TOP PDL BA \ RJ</v>
          </cell>
        </row>
        <row r="418204">
          <cell r="A418204" t="str">
            <v>TOP PDL BA \ RJ</v>
          </cell>
        </row>
        <row r="418205">
          <cell r="A418205" t="str">
            <v>TOP PDL BA \ RJ</v>
          </cell>
        </row>
        <row r="418206">
          <cell r="A418206" t="str">
            <v>TOP PDL BA \ RJ</v>
          </cell>
        </row>
        <row r="418207">
          <cell r="A418207" t="str">
            <v>TOP PDL BA \ RJ</v>
          </cell>
        </row>
        <row r="418208">
          <cell r="A418208" t="str">
            <v>TOP PDL BA \ RJ</v>
          </cell>
        </row>
        <row r="418209">
          <cell r="A418209" t="str">
            <v>TOP PDL BA \ RJ</v>
          </cell>
        </row>
        <row r="418210">
          <cell r="A418210" t="str">
            <v>TOP PDL BA \ RJ</v>
          </cell>
        </row>
        <row r="418211">
          <cell r="A418211" t="str">
            <v>TOP PDL BA \ RJ</v>
          </cell>
        </row>
        <row r="418212">
          <cell r="A418212" t="str">
            <v>TOP PDL BA \ RJ</v>
          </cell>
        </row>
        <row r="418213">
          <cell r="A418213" t="str">
            <v>TOP PDL BA \ RJ</v>
          </cell>
        </row>
        <row r="418214">
          <cell r="A418214" t="str">
            <v>TOP PDL BA \ RJ</v>
          </cell>
        </row>
        <row r="418215">
          <cell r="A418215" t="str">
            <v>TOP PDL BA \ RJ</v>
          </cell>
        </row>
        <row r="418216">
          <cell r="A418216" t="str">
            <v>TOP PDL BA \ RJ</v>
          </cell>
        </row>
        <row r="418217">
          <cell r="A418217" t="str">
            <v>TOP PDL BA \ RJ</v>
          </cell>
        </row>
        <row r="418218">
          <cell r="A418218" t="str">
            <v>TOP PDL BA \ RJ</v>
          </cell>
        </row>
        <row r="418219">
          <cell r="A418219" t="str">
            <v>TOP PDL BA \ RJ</v>
          </cell>
        </row>
        <row r="418220">
          <cell r="A418220" t="str">
            <v>TOP PDL BA \ RJ</v>
          </cell>
        </row>
        <row r="418221">
          <cell r="A418221" t="str">
            <v>TOP PDL BA \ RJ</v>
          </cell>
        </row>
        <row r="418222">
          <cell r="A418222" t="str">
            <v>TOP PDL BA \ RJ</v>
          </cell>
        </row>
        <row r="418223">
          <cell r="A418223" t="str">
            <v>TOP PDL BA \ RJ</v>
          </cell>
        </row>
        <row r="418224">
          <cell r="A418224" t="str">
            <v>TOP PDL BA \ RJ</v>
          </cell>
        </row>
        <row r="418225">
          <cell r="A418225" t="str">
            <v>TOP PDL BA \ RJ</v>
          </cell>
        </row>
        <row r="418226">
          <cell r="A418226" t="str">
            <v>TOP PDL BA \ RJ</v>
          </cell>
        </row>
        <row r="418227">
          <cell r="A418227" t="str">
            <v>TOP PDL BA \ RJ</v>
          </cell>
        </row>
        <row r="418228">
          <cell r="A418228" t="str">
            <v>TOP PDL BA \ RJ</v>
          </cell>
        </row>
        <row r="418229">
          <cell r="A418229" t="str">
            <v>TOP PDL BA \ RJ</v>
          </cell>
        </row>
        <row r="418230">
          <cell r="A418230" t="str">
            <v>TOP PDL BA \ RJ</v>
          </cell>
        </row>
        <row r="418231">
          <cell r="A418231" t="str">
            <v>TOP PDL BA \ RJ</v>
          </cell>
        </row>
        <row r="418232">
          <cell r="A418232" t="str">
            <v>TOP PDL BA \ RJ</v>
          </cell>
        </row>
        <row r="418233">
          <cell r="A418233" t="str">
            <v>TOP PDL BA \ RJ</v>
          </cell>
        </row>
        <row r="418234">
          <cell r="A418234" t="str">
            <v>TOP PDL BA \ RJ</v>
          </cell>
        </row>
        <row r="418235">
          <cell r="A418235" t="str">
            <v>TOP PDL BA \ RJ</v>
          </cell>
        </row>
        <row r="418236">
          <cell r="A418236" t="str">
            <v>TOP PDL BA \ RJ</v>
          </cell>
        </row>
        <row r="418237">
          <cell r="A418237" t="str">
            <v>TOP PDL BA \ RJ</v>
          </cell>
        </row>
        <row r="418238">
          <cell r="A418238" t="str">
            <v>TOP PDL BA \ RJ</v>
          </cell>
        </row>
        <row r="418239">
          <cell r="A418239" t="str">
            <v>TOP PDL BA \ RJ</v>
          </cell>
        </row>
        <row r="418240">
          <cell r="A418240" t="str">
            <v>TOP PDL BA \ RJ</v>
          </cell>
        </row>
        <row r="418241">
          <cell r="A418241" t="str">
            <v>TOP PDL BA \ RJ</v>
          </cell>
        </row>
        <row r="418242">
          <cell r="A418242" t="str">
            <v>TOP PDL BA \ RJ</v>
          </cell>
        </row>
        <row r="418243">
          <cell r="A418243" t="str">
            <v>TOP PDL BA \ RJ</v>
          </cell>
        </row>
        <row r="418244">
          <cell r="A418244" t="str">
            <v>TOP PDL BA \ RJ</v>
          </cell>
        </row>
        <row r="418245">
          <cell r="A418245" t="str">
            <v>TOP PDL BA \ RJ</v>
          </cell>
        </row>
        <row r="418246">
          <cell r="A418246" t="str">
            <v>TOP PDL BA \ RJ</v>
          </cell>
        </row>
        <row r="418247">
          <cell r="A418247" t="str">
            <v>TOP PDL BA \ RJ</v>
          </cell>
        </row>
        <row r="418248">
          <cell r="A418248" t="str">
            <v>TOP PDL BA \ RJ</v>
          </cell>
        </row>
        <row r="418249">
          <cell r="A418249" t="str">
            <v>TOP PDL BA \ RJ</v>
          </cell>
        </row>
        <row r="418250">
          <cell r="A418250" t="str">
            <v xml:space="preserve">SECON MATRIZ   </v>
          </cell>
        </row>
        <row r="418251">
          <cell r="A418251" t="str">
            <v xml:space="preserve">SECON MATRIZ   </v>
          </cell>
        </row>
        <row r="418252">
          <cell r="A418252" t="str">
            <v xml:space="preserve">SECON MATRIZ   </v>
          </cell>
        </row>
        <row r="418253">
          <cell r="A418253" t="str">
            <v xml:space="preserve">SECON MATRIZ   </v>
          </cell>
        </row>
        <row r="418254">
          <cell r="A418254" t="str">
            <v xml:space="preserve">SECON MATRIZ   </v>
          </cell>
        </row>
        <row r="418255">
          <cell r="A418255" t="str">
            <v xml:space="preserve">SECON MATRIZ   </v>
          </cell>
        </row>
        <row r="418256">
          <cell r="A418256" t="str">
            <v xml:space="preserve">SECON MATRIZ   </v>
          </cell>
        </row>
        <row r="418257">
          <cell r="A418257" t="str">
            <v xml:space="preserve">SECON MATRIZ   </v>
          </cell>
        </row>
        <row r="418258">
          <cell r="A418258" t="str">
            <v xml:space="preserve">SECON MATRIZ   </v>
          </cell>
        </row>
        <row r="418259">
          <cell r="A418259" t="str">
            <v xml:space="preserve">SECON MATRIZ   </v>
          </cell>
        </row>
        <row r="418260">
          <cell r="A418260" t="str">
            <v xml:space="preserve">SECON MATRIZ   </v>
          </cell>
        </row>
        <row r="418261">
          <cell r="A418261" t="str">
            <v xml:space="preserve">SECON MATRIZ   </v>
          </cell>
        </row>
        <row r="418262">
          <cell r="A418262" t="str">
            <v xml:space="preserve">SECON MATRIZ   </v>
          </cell>
        </row>
        <row r="418263">
          <cell r="A418263" t="str">
            <v xml:space="preserve">SECON MATRIZ   </v>
          </cell>
        </row>
        <row r="418264">
          <cell r="A418264" t="str">
            <v xml:space="preserve">SECON MATRIZ   </v>
          </cell>
        </row>
        <row r="418265">
          <cell r="A418265" t="str">
            <v xml:space="preserve">SECON MATRIZ   </v>
          </cell>
        </row>
        <row r="418266">
          <cell r="A418266" t="str">
            <v xml:space="preserve">SECON MATRIZ   </v>
          </cell>
        </row>
        <row r="418267">
          <cell r="A418267" t="str">
            <v xml:space="preserve">SECON MATRIZ   </v>
          </cell>
        </row>
        <row r="418268">
          <cell r="A418268" t="str">
            <v xml:space="preserve">SECON MATRIZ   </v>
          </cell>
        </row>
        <row r="418269">
          <cell r="A418269" t="str">
            <v xml:space="preserve">SECON MATRIZ   </v>
          </cell>
        </row>
        <row r="418270">
          <cell r="A418270" t="str">
            <v xml:space="preserve">SECON MATRIZ   </v>
          </cell>
        </row>
        <row r="418271">
          <cell r="A418271" t="str">
            <v xml:space="preserve">SECON MATRIZ   </v>
          </cell>
        </row>
        <row r="418272">
          <cell r="A418272" t="str">
            <v xml:space="preserve">SECON MATRIZ   </v>
          </cell>
        </row>
        <row r="418273">
          <cell r="A418273" t="str">
            <v xml:space="preserve">SECON MATRIZ   </v>
          </cell>
        </row>
        <row r="418274">
          <cell r="A418274" t="str">
            <v xml:space="preserve">SECON MATRIZ   </v>
          </cell>
        </row>
        <row r="418275">
          <cell r="A418275" t="str">
            <v>TOP PDL BA \ RJ</v>
          </cell>
        </row>
        <row r="418276">
          <cell r="A418276" t="str">
            <v>TOP PDL BA \ RJ</v>
          </cell>
        </row>
        <row r="418277">
          <cell r="A418277" t="str">
            <v>TOP PDL BA \ RJ</v>
          </cell>
        </row>
        <row r="418278">
          <cell r="A418278" t="str">
            <v>TOP PDL BA \ RJ</v>
          </cell>
        </row>
        <row r="418279">
          <cell r="A418279" t="str">
            <v>TOP PDL BA \ RJ</v>
          </cell>
        </row>
        <row r="418280">
          <cell r="A418280" t="str">
            <v>TOP PDL BA \ RJ</v>
          </cell>
        </row>
        <row r="418281">
          <cell r="A418281" t="str">
            <v>TOP PDL BA \ RJ</v>
          </cell>
        </row>
        <row r="418282">
          <cell r="A418282" t="str">
            <v>TOP PDL BA \ RJ</v>
          </cell>
        </row>
        <row r="418283">
          <cell r="A418283" t="str">
            <v>TOP PDL BA \ RJ</v>
          </cell>
        </row>
        <row r="418284">
          <cell r="A418284" t="str">
            <v>TOP PDL BA \ RJ</v>
          </cell>
        </row>
        <row r="418285">
          <cell r="A418285" t="str">
            <v>TOP PDL BA \ RJ</v>
          </cell>
        </row>
        <row r="418286">
          <cell r="A418286" t="str">
            <v>TOP PDL BA \ RJ</v>
          </cell>
        </row>
        <row r="418287">
          <cell r="A418287" t="str">
            <v>TOP PDL BA \ RJ</v>
          </cell>
        </row>
        <row r="418288">
          <cell r="A418288" t="str">
            <v>TOP PDL BA \ RJ</v>
          </cell>
        </row>
        <row r="418289">
          <cell r="A418289" t="str">
            <v>TOP PDL BA \ RJ</v>
          </cell>
        </row>
        <row r="418290">
          <cell r="A418290" t="str">
            <v>TOP PDL BA \ RJ</v>
          </cell>
        </row>
        <row r="418291">
          <cell r="A418291" t="str">
            <v>TOP PDL BA \ RJ</v>
          </cell>
        </row>
        <row r="418292">
          <cell r="A418292" t="str">
            <v>TOP PDL BA \ RJ</v>
          </cell>
        </row>
        <row r="418293">
          <cell r="A418293" t="str">
            <v>TOP PDL BA \ RJ</v>
          </cell>
        </row>
        <row r="418294">
          <cell r="A418294" t="str">
            <v>TOP PDL BA \ RJ</v>
          </cell>
        </row>
        <row r="418295">
          <cell r="A418295" t="str">
            <v>TOP PDL BA \ RJ</v>
          </cell>
        </row>
        <row r="418296">
          <cell r="A418296" t="str">
            <v>TOP PDL BA \ RJ</v>
          </cell>
        </row>
        <row r="418297">
          <cell r="A418297" t="str">
            <v>TOP PDL BA \ RJ</v>
          </cell>
        </row>
        <row r="418298">
          <cell r="A418298" t="str">
            <v>TOP PDL BA \ RJ</v>
          </cell>
        </row>
        <row r="418299">
          <cell r="A418299" t="str">
            <v>TOP PDL BA \ RJ</v>
          </cell>
        </row>
        <row r="418300">
          <cell r="A418300" t="str">
            <v>TOP PDL BA \ RJ</v>
          </cell>
        </row>
        <row r="418301">
          <cell r="A418301" t="str">
            <v>TOP PDL BA \ RJ</v>
          </cell>
        </row>
        <row r="418302">
          <cell r="A418302" t="str">
            <v xml:space="preserve">SECON MATRIZ   </v>
          </cell>
        </row>
        <row r="418303">
          <cell r="A418303" t="str">
            <v xml:space="preserve">SECON MATRIZ   </v>
          </cell>
        </row>
        <row r="418304">
          <cell r="A418304" t="str">
            <v xml:space="preserve">SECON MATRIZ   </v>
          </cell>
        </row>
        <row r="418305">
          <cell r="A418305" t="str">
            <v xml:space="preserve">SECON MATRIZ   </v>
          </cell>
        </row>
        <row r="418306">
          <cell r="A418306" t="str">
            <v xml:space="preserve">SECON MATRIZ   </v>
          </cell>
        </row>
        <row r="418307">
          <cell r="A418307" t="str">
            <v xml:space="preserve">SECON MATRIZ   </v>
          </cell>
        </row>
        <row r="418308">
          <cell r="A418308" t="str">
            <v xml:space="preserve">SECON MATRIZ   </v>
          </cell>
        </row>
        <row r="418309">
          <cell r="A418309" t="str">
            <v xml:space="preserve">SECON MATRIZ   </v>
          </cell>
        </row>
        <row r="418310">
          <cell r="A418310" t="str">
            <v xml:space="preserve">SECON MATRIZ   </v>
          </cell>
        </row>
        <row r="418311">
          <cell r="A418311" t="str">
            <v xml:space="preserve">SECON MATRIZ   </v>
          </cell>
        </row>
        <row r="418312">
          <cell r="A418312" t="str">
            <v xml:space="preserve">SECON MATRIZ   </v>
          </cell>
        </row>
        <row r="418313">
          <cell r="A418313" t="str">
            <v xml:space="preserve">SECON MATRIZ   </v>
          </cell>
        </row>
        <row r="418314">
          <cell r="A418314" t="str">
            <v xml:space="preserve">SECON MATRIZ   </v>
          </cell>
        </row>
        <row r="418315">
          <cell r="A418315" t="str">
            <v xml:space="preserve">SECON MATRIZ   </v>
          </cell>
        </row>
        <row r="418316">
          <cell r="A418316" t="str">
            <v xml:space="preserve">SECON MATRIZ   </v>
          </cell>
        </row>
        <row r="418317">
          <cell r="A418317" t="str">
            <v xml:space="preserve">SECON MATRIZ   </v>
          </cell>
        </row>
        <row r="418318">
          <cell r="A418318" t="str">
            <v xml:space="preserve">SECON MATRIZ   </v>
          </cell>
        </row>
        <row r="418319">
          <cell r="A418319" t="str">
            <v>TOP PDL BA \ RJ</v>
          </cell>
        </row>
        <row r="418320">
          <cell r="A418320" t="str">
            <v>TOP PDL BA \ RJ</v>
          </cell>
        </row>
        <row r="418321">
          <cell r="A418321" t="str">
            <v>TOP PDL BA \ RJ</v>
          </cell>
        </row>
        <row r="418322">
          <cell r="A418322" t="str">
            <v>TOP PDL BA \ RJ</v>
          </cell>
        </row>
        <row r="418323">
          <cell r="A418323" t="str">
            <v>TOP PDL BA \ RJ</v>
          </cell>
        </row>
        <row r="418324">
          <cell r="A418324" t="str">
            <v>TOP PDL BA \ RJ</v>
          </cell>
        </row>
        <row r="418325">
          <cell r="A418325" t="str">
            <v>TOP PDL BA \ RJ</v>
          </cell>
        </row>
        <row r="418326">
          <cell r="A418326" t="str">
            <v>TOP PDL BA \ RJ</v>
          </cell>
        </row>
        <row r="418327">
          <cell r="A418327" t="str">
            <v>TOP PDL BA \ RJ</v>
          </cell>
        </row>
        <row r="418328">
          <cell r="A418328" t="str">
            <v>TOP PDL BA \ RJ</v>
          </cell>
        </row>
        <row r="418329">
          <cell r="A418329" t="str">
            <v>TOP PDL BA \ RJ</v>
          </cell>
        </row>
        <row r="418330">
          <cell r="A418330" t="str">
            <v>TOP PDL BA \ RJ</v>
          </cell>
        </row>
        <row r="418331">
          <cell r="A418331" t="str">
            <v>TOP PDL BA \ RJ</v>
          </cell>
        </row>
        <row r="418332">
          <cell r="A418332" t="str">
            <v>TOP PDL BA \ RJ</v>
          </cell>
        </row>
        <row r="418333">
          <cell r="A418333" t="str">
            <v>TOP PDL BA \ RJ</v>
          </cell>
        </row>
        <row r="418334">
          <cell r="A418334" t="str">
            <v>TOP PDL BA \ RJ</v>
          </cell>
        </row>
        <row r="418335">
          <cell r="A418335" t="str">
            <v>TOP PDL BA \ RJ</v>
          </cell>
        </row>
        <row r="418336">
          <cell r="A418336" t="str">
            <v>TOP PDL BA \ RJ</v>
          </cell>
        </row>
        <row r="418337">
          <cell r="A418337" t="str">
            <v>TOP PDL BA \ RJ</v>
          </cell>
        </row>
        <row r="418338">
          <cell r="A418338" t="str">
            <v>TOP PDL BA \ RJ</v>
          </cell>
        </row>
        <row r="418339">
          <cell r="A418339" t="str">
            <v>TOP PDL BA \ RJ</v>
          </cell>
        </row>
        <row r="418340">
          <cell r="A418340" t="str">
            <v>TOP PDL BA \ RJ</v>
          </cell>
        </row>
        <row r="418341">
          <cell r="A418341" t="str">
            <v>TOP PDL BA \ RJ</v>
          </cell>
        </row>
        <row r="418342">
          <cell r="A418342" t="str">
            <v>TOP PDL BA \ RJ</v>
          </cell>
        </row>
        <row r="418343">
          <cell r="A418343" t="str">
            <v>TOP PDL BA \ RJ</v>
          </cell>
        </row>
        <row r="418344">
          <cell r="A418344" t="str">
            <v>TOP PDL BA \ RJ</v>
          </cell>
        </row>
        <row r="418345">
          <cell r="A418345" t="str">
            <v>TOP PDL BA \ RJ</v>
          </cell>
        </row>
        <row r="418346">
          <cell r="A418346" t="str">
            <v>TOP PDL BA \ RJ</v>
          </cell>
        </row>
        <row r="418347">
          <cell r="A418347" t="str">
            <v>TOP PDL BA \ RJ</v>
          </cell>
        </row>
        <row r="418348">
          <cell r="A418348" t="str">
            <v>TOP PDL BA \ RJ</v>
          </cell>
        </row>
        <row r="418349">
          <cell r="A418349" t="str">
            <v>TOP PDL BA \ RJ</v>
          </cell>
        </row>
        <row r="418350">
          <cell r="A418350" t="str">
            <v>TOP PDL BA \ RJ</v>
          </cell>
        </row>
        <row r="418351">
          <cell r="A418351" t="str">
            <v>TOP PDL BA \ RJ</v>
          </cell>
        </row>
        <row r="418352">
          <cell r="A418352" t="str">
            <v>TOP PDL BA \ RJ</v>
          </cell>
        </row>
        <row r="418353">
          <cell r="A418353" t="str">
            <v>TOP PDL BA \ RJ</v>
          </cell>
        </row>
        <row r="418354">
          <cell r="A418354" t="str">
            <v>TOP PDL BA \ RJ</v>
          </cell>
        </row>
        <row r="418355">
          <cell r="A418355" t="str">
            <v>TOP PDL BA \ RJ</v>
          </cell>
        </row>
        <row r="418356">
          <cell r="A418356" t="str">
            <v>TOP PDL BA \ RJ</v>
          </cell>
        </row>
        <row r="418357">
          <cell r="A418357" t="str">
            <v>TOP PDL BA \ RJ</v>
          </cell>
        </row>
        <row r="418358">
          <cell r="A418358" t="str">
            <v>TOP PDL BA \ RJ</v>
          </cell>
        </row>
        <row r="418359">
          <cell r="A418359" t="str">
            <v>TOP PDL BA \ RJ</v>
          </cell>
        </row>
        <row r="418360">
          <cell r="A418360" t="str">
            <v>TOP PDL BA \ RJ</v>
          </cell>
        </row>
        <row r="418361">
          <cell r="A418361" t="str">
            <v>TOP PDL BA \ RJ</v>
          </cell>
        </row>
        <row r="418362">
          <cell r="A418362" t="str">
            <v>TOP PDL BA \ RJ</v>
          </cell>
        </row>
        <row r="418363">
          <cell r="A418363" t="str">
            <v>TOP PDL BA \ RJ</v>
          </cell>
        </row>
        <row r="418364">
          <cell r="A418364" t="str">
            <v>TOP PDL BA \ RJ</v>
          </cell>
        </row>
        <row r="418365">
          <cell r="A418365" t="str">
            <v>TOP PDL BA \ RJ</v>
          </cell>
        </row>
        <row r="418366">
          <cell r="A418366" t="str">
            <v>TOP PDL BA \ RJ</v>
          </cell>
        </row>
        <row r="418367">
          <cell r="A418367" t="str">
            <v>TOP PDL BA \ RJ</v>
          </cell>
        </row>
        <row r="418368">
          <cell r="A418368" t="str">
            <v>TOP PDL BA \ RJ</v>
          </cell>
        </row>
        <row r="418369">
          <cell r="A418369" t="str">
            <v>TOP PDL BA \ RJ</v>
          </cell>
        </row>
        <row r="418370">
          <cell r="A418370" t="str">
            <v>TOP PDL BA \ RJ</v>
          </cell>
        </row>
        <row r="418371">
          <cell r="A418371" t="str">
            <v>TOP PDL BA \ RJ</v>
          </cell>
        </row>
        <row r="418372">
          <cell r="A418372" t="str">
            <v>TOP PDL BA \ RJ</v>
          </cell>
        </row>
        <row r="418373">
          <cell r="A418373" t="str">
            <v>TOP PDL BA \ RJ</v>
          </cell>
        </row>
        <row r="418374">
          <cell r="A418374" t="str">
            <v>TOP PDL BA \ RJ</v>
          </cell>
        </row>
        <row r="418375">
          <cell r="A418375" t="str">
            <v>TOP PDL BA \ RJ</v>
          </cell>
        </row>
        <row r="418376">
          <cell r="A418376" t="str">
            <v>TOP PDL BA \ RJ</v>
          </cell>
        </row>
        <row r="418377">
          <cell r="A418377" t="str">
            <v>TOP PDL BA \ RJ</v>
          </cell>
        </row>
        <row r="418378">
          <cell r="A418378" t="str">
            <v>TOP PDL BA \ RJ</v>
          </cell>
        </row>
        <row r="418379">
          <cell r="A418379" t="str">
            <v>TOP PDL BA \ RJ</v>
          </cell>
        </row>
        <row r="418380">
          <cell r="A418380" t="str">
            <v>TOP PDL BA \ RJ</v>
          </cell>
        </row>
        <row r="418381">
          <cell r="A418381" t="str">
            <v>TOP PDL BA \ RJ</v>
          </cell>
        </row>
        <row r="418382">
          <cell r="A418382" t="str">
            <v>TOP PDL BA \ RJ</v>
          </cell>
        </row>
        <row r="418383">
          <cell r="A418383" t="str">
            <v>TOP PDL BA \ RJ</v>
          </cell>
        </row>
        <row r="418384">
          <cell r="A418384" t="str">
            <v>TOP PDL BA \ RJ</v>
          </cell>
        </row>
        <row r="418385">
          <cell r="A418385" t="str">
            <v>TOP PDL BA \ RJ</v>
          </cell>
        </row>
        <row r="418386">
          <cell r="A418386" t="str">
            <v>TOP PDL BA \ RJ</v>
          </cell>
        </row>
        <row r="418387">
          <cell r="A418387" t="str">
            <v>TOP PDL BA \ RJ</v>
          </cell>
        </row>
        <row r="418388">
          <cell r="A418388" t="str">
            <v>TOP PDL BA \ RJ</v>
          </cell>
        </row>
        <row r="418389">
          <cell r="A418389" t="str">
            <v>TOP PDL BA \ RJ</v>
          </cell>
        </row>
        <row r="418390">
          <cell r="A418390" t="str">
            <v>TOP PDL BA \ RJ</v>
          </cell>
        </row>
        <row r="418391">
          <cell r="A418391" t="str">
            <v>TOP PDL BA \ RJ</v>
          </cell>
        </row>
        <row r="418392">
          <cell r="A418392" t="str">
            <v>TOP PDL BA \ RJ</v>
          </cell>
        </row>
        <row r="418393">
          <cell r="A418393" t="str">
            <v>TOP PDL BA \ RJ</v>
          </cell>
        </row>
        <row r="418394">
          <cell r="A418394" t="str">
            <v>TOP PDL BA \ RJ</v>
          </cell>
        </row>
        <row r="418395">
          <cell r="A418395" t="str">
            <v>TOP PDL BA \ RJ</v>
          </cell>
        </row>
        <row r="418396">
          <cell r="A418396" t="str">
            <v>TOP PDL BA \ RJ</v>
          </cell>
        </row>
        <row r="418397">
          <cell r="A418397" t="str">
            <v>TOP PDL BA \ RJ</v>
          </cell>
        </row>
        <row r="418398">
          <cell r="A418398" t="str">
            <v>TOP PDL BA \ RJ</v>
          </cell>
        </row>
        <row r="418399">
          <cell r="A418399" t="str">
            <v>TOP PDL BA \ RJ</v>
          </cell>
        </row>
        <row r="418400">
          <cell r="A418400" t="str">
            <v>TOP PDL BA \ RJ</v>
          </cell>
        </row>
        <row r="418401">
          <cell r="A418401" t="str">
            <v>TOP PDL BA \ RJ</v>
          </cell>
        </row>
        <row r="418402">
          <cell r="A418402" t="str">
            <v>TOP PDL BA \ RJ</v>
          </cell>
        </row>
        <row r="418403">
          <cell r="A418403" t="str">
            <v>TOP PDL BA \ RJ</v>
          </cell>
        </row>
        <row r="418404">
          <cell r="A418404" t="str">
            <v>TOP PDL BA \ RJ</v>
          </cell>
        </row>
        <row r="418405">
          <cell r="A418405" t="str">
            <v>TOP PDL BA \ RJ</v>
          </cell>
        </row>
        <row r="418406">
          <cell r="A418406" t="str">
            <v>TOP PDL BA \ RJ</v>
          </cell>
        </row>
        <row r="418407">
          <cell r="A418407" t="str">
            <v>TOP PDL BA \ RJ</v>
          </cell>
        </row>
        <row r="418408">
          <cell r="A418408" t="str">
            <v>TOP PDL BA \ RJ</v>
          </cell>
        </row>
        <row r="418409">
          <cell r="A418409" t="str">
            <v xml:space="preserve">GPS SP         </v>
          </cell>
        </row>
        <row r="418410">
          <cell r="A418410" t="str">
            <v xml:space="preserve">GPS SP         </v>
          </cell>
        </row>
        <row r="418411">
          <cell r="A418411" t="str">
            <v xml:space="preserve">GPS SP         </v>
          </cell>
        </row>
        <row r="418412">
          <cell r="A418412" t="str">
            <v xml:space="preserve">GPS SP         </v>
          </cell>
        </row>
        <row r="418413">
          <cell r="A418413" t="str">
            <v xml:space="preserve">GPS SP         </v>
          </cell>
        </row>
        <row r="418414">
          <cell r="A418414" t="str">
            <v xml:space="preserve">GPS SP         </v>
          </cell>
        </row>
        <row r="418415">
          <cell r="A418415" t="str">
            <v xml:space="preserve">GPS SP         </v>
          </cell>
        </row>
        <row r="418416">
          <cell r="A418416" t="str">
            <v xml:space="preserve">GPS SP         </v>
          </cell>
        </row>
        <row r="418417">
          <cell r="A418417" t="str">
            <v xml:space="preserve">GPS SP         </v>
          </cell>
        </row>
        <row r="418418">
          <cell r="A418418" t="str">
            <v xml:space="preserve">GPS RJ         </v>
          </cell>
        </row>
        <row r="418419">
          <cell r="A418419" t="str">
            <v xml:space="preserve">GPS RJ         </v>
          </cell>
        </row>
        <row r="418420">
          <cell r="A418420" t="str">
            <v xml:space="preserve">GPS RJ         </v>
          </cell>
        </row>
        <row r="418421">
          <cell r="A418421" t="str">
            <v xml:space="preserve">GPS RJ         </v>
          </cell>
        </row>
        <row r="418422">
          <cell r="A418422" t="str">
            <v xml:space="preserve">GPS RJ         </v>
          </cell>
        </row>
        <row r="418423">
          <cell r="A418423" t="str">
            <v xml:space="preserve">GPS RJ         </v>
          </cell>
        </row>
        <row r="418424">
          <cell r="A418424" t="str">
            <v xml:space="preserve">GPS RJ         </v>
          </cell>
        </row>
        <row r="418425">
          <cell r="A418425" t="str">
            <v xml:space="preserve">GPS RJ         </v>
          </cell>
        </row>
        <row r="418426">
          <cell r="A418426" t="str">
            <v xml:space="preserve">GPS RJ         </v>
          </cell>
        </row>
        <row r="418427">
          <cell r="A418427" t="str">
            <v xml:space="preserve">GPS SP         </v>
          </cell>
        </row>
        <row r="418428">
          <cell r="A418428" t="str">
            <v xml:space="preserve">GPS SP         </v>
          </cell>
        </row>
        <row r="418429">
          <cell r="A418429" t="str">
            <v xml:space="preserve">GPS SP         </v>
          </cell>
        </row>
        <row r="418430">
          <cell r="A418430" t="str">
            <v xml:space="preserve">GPS SP         </v>
          </cell>
        </row>
        <row r="418431">
          <cell r="A418431" t="str">
            <v xml:space="preserve">GPS SP         </v>
          </cell>
        </row>
        <row r="418432">
          <cell r="A418432" t="str">
            <v xml:space="preserve">GPS SP         </v>
          </cell>
        </row>
        <row r="418433">
          <cell r="A418433" t="str">
            <v xml:space="preserve">GPS SP         </v>
          </cell>
        </row>
        <row r="418434">
          <cell r="A418434" t="str">
            <v xml:space="preserve">GPS SP         </v>
          </cell>
        </row>
        <row r="418435">
          <cell r="A418435" t="str">
            <v xml:space="preserve">GPS SP         </v>
          </cell>
        </row>
        <row r="418436">
          <cell r="A418436" t="str">
            <v xml:space="preserve">GPS RJ         </v>
          </cell>
        </row>
        <row r="418437">
          <cell r="A418437" t="str">
            <v xml:space="preserve">GPS RJ         </v>
          </cell>
        </row>
        <row r="418438">
          <cell r="A418438" t="str">
            <v xml:space="preserve">GPS RJ         </v>
          </cell>
        </row>
        <row r="418439">
          <cell r="A418439" t="str">
            <v xml:space="preserve">GPS RJ         </v>
          </cell>
        </row>
        <row r="418440">
          <cell r="A418440" t="str">
            <v xml:space="preserve">GPS RJ         </v>
          </cell>
        </row>
        <row r="418441">
          <cell r="A418441" t="str">
            <v xml:space="preserve">GPS RJ         </v>
          </cell>
        </row>
        <row r="418442">
          <cell r="A418442" t="str">
            <v xml:space="preserve">GPS RJ         </v>
          </cell>
        </row>
        <row r="418443">
          <cell r="A418443" t="str">
            <v xml:space="preserve">GPS RJ         </v>
          </cell>
        </row>
        <row r="418444">
          <cell r="A418444" t="str">
            <v xml:space="preserve">GPS RJ         </v>
          </cell>
        </row>
        <row r="418445">
          <cell r="A418445" t="str">
            <v>TOP PDL BA \ RJ</v>
          </cell>
        </row>
        <row r="418446">
          <cell r="A418446" t="str">
            <v>TOP PDL BA \ RJ</v>
          </cell>
        </row>
        <row r="418447">
          <cell r="A418447" t="str">
            <v>TOP PDL BA \ RJ</v>
          </cell>
        </row>
        <row r="418448">
          <cell r="A418448" t="str">
            <v>TOP PDL BA \ RJ</v>
          </cell>
        </row>
        <row r="418449">
          <cell r="A418449" t="str">
            <v>TOP PDL BA \ RJ</v>
          </cell>
        </row>
        <row r="418450">
          <cell r="A418450" t="str">
            <v>TOP PDL BA \ RJ</v>
          </cell>
        </row>
        <row r="418451">
          <cell r="A418451" t="str">
            <v>TOP PDL BA \ RJ</v>
          </cell>
        </row>
        <row r="418452">
          <cell r="A418452" t="str">
            <v>TOP PDL BA \ RJ</v>
          </cell>
        </row>
        <row r="418453">
          <cell r="A418453" t="str">
            <v>TOP PDL BA \ RJ</v>
          </cell>
        </row>
        <row r="418454">
          <cell r="A418454" t="str">
            <v xml:space="preserve">GPS RJ         </v>
          </cell>
        </row>
        <row r="418455">
          <cell r="A418455" t="str">
            <v xml:space="preserve">GPS RJ         </v>
          </cell>
        </row>
        <row r="418456">
          <cell r="A418456" t="str">
            <v xml:space="preserve">GPS RJ         </v>
          </cell>
        </row>
        <row r="418457">
          <cell r="A418457" t="str">
            <v xml:space="preserve">GPS RJ         </v>
          </cell>
        </row>
        <row r="418458">
          <cell r="A418458" t="str">
            <v xml:space="preserve">GPS RJ         </v>
          </cell>
        </row>
        <row r="418459">
          <cell r="A418459" t="str">
            <v xml:space="preserve">GPS RJ         </v>
          </cell>
        </row>
        <row r="418460">
          <cell r="A418460" t="str">
            <v xml:space="preserve">GPS RJ         </v>
          </cell>
        </row>
        <row r="418461">
          <cell r="A418461" t="str">
            <v xml:space="preserve">GPS RJ         </v>
          </cell>
        </row>
        <row r="418462">
          <cell r="A418462" t="str">
            <v xml:space="preserve">GPS RJ         </v>
          </cell>
        </row>
        <row r="418463">
          <cell r="A418463" t="str">
            <v xml:space="preserve">GPS SP         </v>
          </cell>
        </row>
        <row r="418464">
          <cell r="A418464" t="str">
            <v xml:space="preserve">GPS SP         </v>
          </cell>
        </row>
        <row r="418465">
          <cell r="A418465" t="str">
            <v xml:space="preserve">GPS SP         </v>
          </cell>
        </row>
        <row r="418466">
          <cell r="A418466" t="str">
            <v xml:space="preserve">GPS SP         </v>
          </cell>
        </row>
        <row r="418467">
          <cell r="A418467" t="str">
            <v xml:space="preserve">GPS SP         </v>
          </cell>
        </row>
        <row r="418468">
          <cell r="A418468" t="str">
            <v xml:space="preserve">GPS SP         </v>
          </cell>
        </row>
        <row r="418469">
          <cell r="A418469" t="str">
            <v xml:space="preserve">GPS SP         </v>
          </cell>
        </row>
        <row r="418470">
          <cell r="A418470" t="str">
            <v xml:space="preserve">GPS SP         </v>
          </cell>
        </row>
        <row r="418471">
          <cell r="A418471" t="str">
            <v xml:space="preserve">GPS SP         </v>
          </cell>
        </row>
        <row r="418472">
          <cell r="A418472" t="str">
            <v>TOP PDL BA \ RJ</v>
          </cell>
        </row>
        <row r="418473">
          <cell r="A418473" t="str">
            <v>TOP PDL BA \ RJ</v>
          </cell>
        </row>
        <row r="418474">
          <cell r="A418474" t="str">
            <v>TOP PDL BA \ RJ</v>
          </cell>
        </row>
        <row r="418475">
          <cell r="A418475" t="str">
            <v>TOP PDL BA \ RJ</v>
          </cell>
        </row>
        <row r="418476">
          <cell r="A418476" t="str">
            <v>TOP PDL BA \ RJ</v>
          </cell>
        </row>
        <row r="418477">
          <cell r="A418477" t="str">
            <v>TOP PDL BA \ RJ</v>
          </cell>
        </row>
        <row r="418478">
          <cell r="A418478" t="str">
            <v>TOP PDL BA \ RJ</v>
          </cell>
        </row>
        <row r="418479">
          <cell r="A418479" t="str">
            <v>TOP PDL BA \ RJ</v>
          </cell>
        </row>
        <row r="418480">
          <cell r="A418480" t="str">
            <v>TOP PDL BA \ RJ</v>
          </cell>
        </row>
        <row r="418481">
          <cell r="A418481" t="str">
            <v xml:space="preserve">GPS RJ         </v>
          </cell>
        </row>
        <row r="418482">
          <cell r="A418482" t="str">
            <v xml:space="preserve">GPS RJ         </v>
          </cell>
        </row>
        <row r="418483">
          <cell r="A418483" t="str">
            <v xml:space="preserve">GPS RJ         </v>
          </cell>
        </row>
        <row r="418484">
          <cell r="A418484" t="str">
            <v xml:space="preserve">GPS RJ         </v>
          </cell>
        </row>
        <row r="418485">
          <cell r="A418485" t="str">
            <v xml:space="preserve">GPS RJ         </v>
          </cell>
        </row>
        <row r="418486">
          <cell r="A418486" t="str">
            <v xml:space="preserve">GPS RJ         </v>
          </cell>
        </row>
        <row r="418487">
          <cell r="A418487" t="str">
            <v xml:space="preserve">GPS RJ         </v>
          </cell>
        </row>
        <row r="418488">
          <cell r="A418488" t="str">
            <v xml:space="preserve">GPS RJ         </v>
          </cell>
        </row>
        <row r="418489">
          <cell r="A418489" t="str">
            <v xml:space="preserve">GPS RJ         </v>
          </cell>
        </row>
        <row r="418490">
          <cell r="A418490" t="str">
            <v xml:space="preserve">GPS SP         </v>
          </cell>
        </row>
        <row r="418491">
          <cell r="A418491" t="str">
            <v xml:space="preserve">GPS SP         </v>
          </cell>
        </row>
        <row r="418492">
          <cell r="A418492" t="str">
            <v xml:space="preserve">GPS SP         </v>
          </cell>
        </row>
        <row r="418493">
          <cell r="A418493" t="str">
            <v xml:space="preserve">GPS SP         </v>
          </cell>
        </row>
        <row r="418494">
          <cell r="A418494" t="str">
            <v xml:space="preserve">GPS SP         </v>
          </cell>
        </row>
        <row r="418495">
          <cell r="A418495" t="str">
            <v xml:space="preserve">GPS SP         </v>
          </cell>
        </row>
        <row r="418496">
          <cell r="A418496" t="str">
            <v xml:space="preserve">GPS SP         </v>
          </cell>
        </row>
        <row r="418497">
          <cell r="A418497" t="str">
            <v xml:space="preserve">GPS SP         </v>
          </cell>
        </row>
        <row r="418498">
          <cell r="A418498" t="str">
            <v xml:space="preserve">GPS SP         </v>
          </cell>
        </row>
        <row r="418499">
          <cell r="A418499" t="str">
            <v>TOP PDL BA \ RJ</v>
          </cell>
        </row>
        <row r="418500">
          <cell r="A418500" t="str">
            <v>TOP PDL BA \ RJ</v>
          </cell>
        </row>
        <row r="418501">
          <cell r="A418501" t="str">
            <v>TOP PDL BA \ RJ</v>
          </cell>
        </row>
        <row r="418502">
          <cell r="A418502" t="str">
            <v>TOP PDL BA \ RJ</v>
          </cell>
        </row>
        <row r="418503">
          <cell r="A418503" t="str">
            <v>TOP PDL BA \ RJ</v>
          </cell>
        </row>
        <row r="418504">
          <cell r="A418504" t="str">
            <v>TOP PDL BA \ RJ</v>
          </cell>
        </row>
        <row r="418505">
          <cell r="A418505" t="str">
            <v>TOP PDL BA \ RJ</v>
          </cell>
        </row>
        <row r="418506">
          <cell r="A418506" t="str">
            <v>TOP PDL BA \ RJ</v>
          </cell>
        </row>
        <row r="418507">
          <cell r="A418507" t="str">
            <v>TOP PDL BA \ RJ</v>
          </cell>
        </row>
        <row r="418508">
          <cell r="A418508" t="str">
            <v>TOP PDL BA \ RJ</v>
          </cell>
        </row>
        <row r="418509">
          <cell r="A418509" t="str">
            <v>TOP PDL BA \ RJ</v>
          </cell>
        </row>
        <row r="418510">
          <cell r="A418510" t="str">
            <v>TOP PDL BA \ RJ</v>
          </cell>
        </row>
        <row r="418511">
          <cell r="A418511" t="str">
            <v>TOP PDL BA \ RJ</v>
          </cell>
        </row>
        <row r="418512">
          <cell r="A418512" t="str">
            <v>TOP PDL BA \ RJ</v>
          </cell>
        </row>
        <row r="418513">
          <cell r="A418513" t="str">
            <v>TOP PDL BA \ RJ</v>
          </cell>
        </row>
        <row r="418514">
          <cell r="A418514" t="str">
            <v>TOP PDL BA \ RJ</v>
          </cell>
        </row>
        <row r="418515">
          <cell r="A418515" t="str">
            <v>TOP PDL BA \ RJ</v>
          </cell>
        </row>
        <row r="418516">
          <cell r="A418516" t="str">
            <v>TOP PDL BA \ RJ</v>
          </cell>
        </row>
        <row r="418517">
          <cell r="A418517" t="str">
            <v>TOP PDL BA \ RJ</v>
          </cell>
        </row>
        <row r="418518">
          <cell r="A418518" t="str">
            <v>TOP PDL BA \ RJ</v>
          </cell>
        </row>
        <row r="418519">
          <cell r="A418519" t="str">
            <v>TOP PDL BA \ RJ</v>
          </cell>
        </row>
        <row r="418520">
          <cell r="A418520" t="str">
            <v>TOP PDL BA \ RJ</v>
          </cell>
        </row>
        <row r="418521">
          <cell r="A418521" t="str">
            <v>TOP PDL BA \ RJ</v>
          </cell>
        </row>
        <row r="418522">
          <cell r="A418522" t="str">
            <v>TOP PDL BA \ RJ</v>
          </cell>
        </row>
        <row r="418523">
          <cell r="A418523" t="str">
            <v>TOP PDL BA \ RJ</v>
          </cell>
        </row>
        <row r="418524">
          <cell r="A418524" t="str">
            <v>TOP PDL BA \ RJ</v>
          </cell>
        </row>
        <row r="418525">
          <cell r="A418525" t="str">
            <v>TOP PDL BA \ RJ</v>
          </cell>
        </row>
        <row r="418526">
          <cell r="A418526" t="str">
            <v>TOP PDL BA \ RJ</v>
          </cell>
        </row>
        <row r="418527">
          <cell r="A418527" t="str">
            <v>TOP PDL BA \ RJ</v>
          </cell>
        </row>
        <row r="418528">
          <cell r="A418528" t="str">
            <v>TOP PDL BA \ RJ</v>
          </cell>
        </row>
        <row r="418529">
          <cell r="A418529" t="str">
            <v>TOP PDL BA \ RJ</v>
          </cell>
        </row>
        <row r="418530">
          <cell r="A418530" t="str">
            <v>TOP PDL BA \ RJ</v>
          </cell>
        </row>
        <row r="418531">
          <cell r="A418531" t="str">
            <v>TOP PDL BA \ RJ</v>
          </cell>
        </row>
        <row r="418532">
          <cell r="A418532" t="str">
            <v>TOP PDL BA \ RJ</v>
          </cell>
        </row>
        <row r="418533">
          <cell r="A418533" t="str">
            <v>TOP PDL BA \ RJ</v>
          </cell>
        </row>
        <row r="418534">
          <cell r="A418534" t="str">
            <v>TOP PDL BA \ RJ</v>
          </cell>
        </row>
        <row r="418535">
          <cell r="A418535" t="str">
            <v>TOP PDL BA \ RJ</v>
          </cell>
        </row>
        <row r="418536">
          <cell r="A418536" t="str">
            <v>TOP PDL BA \ RJ</v>
          </cell>
        </row>
        <row r="418537">
          <cell r="A418537" t="str">
            <v>TOP PDL BA \ RJ</v>
          </cell>
        </row>
        <row r="418538">
          <cell r="A418538" t="str">
            <v>TOP PDL BA \ RJ</v>
          </cell>
        </row>
        <row r="418539">
          <cell r="A418539" t="str">
            <v>TOP PDL BA \ RJ</v>
          </cell>
        </row>
        <row r="418540">
          <cell r="A418540" t="str">
            <v>TOP PDL BA \ RJ</v>
          </cell>
        </row>
        <row r="418541">
          <cell r="A418541" t="str">
            <v>TOP PDL BA \ RJ</v>
          </cell>
        </row>
        <row r="418542">
          <cell r="A418542" t="str">
            <v>TOP PDL BA \ RJ</v>
          </cell>
        </row>
        <row r="418543">
          <cell r="A418543" t="str">
            <v>TOP PDL BA \ RJ</v>
          </cell>
        </row>
        <row r="418544">
          <cell r="A418544" t="str">
            <v>TOP PDL BA \ RJ</v>
          </cell>
        </row>
        <row r="418545">
          <cell r="A418545" t="str">
            <v>TOP PDL BA \ RJ</v>
          </cell>
        </row>
        <row r="418546">
          <cell r="A418546" t="str">
            <v>TOP PDL BA \ RJ</v>
          </cell>
        </row>
        <row r="418547">
          <cell r="A418547" t="str">
            <v>TOP PDL BA \ RJ</v>
          </cell>
        </row>
        <row r="418548">
          <cell r="A418548" t="str">
            <v>TOP PDL BA \ RJ</v>
          </cell>
        </row>
        <row r="418549">
          <cell r="A418549" t="str">
            <v>TOP PDL BA \ RJ</v>
          </cell>
        </row>
        <row r="418550">
          <cell r="A418550" t="str">
            <v>TOP PDL BA \ RJ</v>
          </cell>
        </row>
        <row r="418551">
          <cell r="A418551" t="str">
            <v>TOP PDL BA \ RJ</v>
          </cell>
        </row>
        <row r="418552">
          <cell r="A418552" t="str">
            <v>TOP PDL BA \ RJ</v>
          </cell>
        </row>
        <row r="418553">
          <cell r="A418553" t="str">
            <v>TOP PDL BA \ RJ</v>
          </cell>
        </row>
        <row r="418554">
          <cell r="A418554" t="str">
            <v>TOP PDL BA \ RJ</v>
          </cell>
        </row>
        <row r="418555">
          <cell r="A418555" t="str">
            <v>TOP PDL BA \ RJ</v>
          </cell>
        </row>
        <row r="418556">
          <cell r="A418556" t="str">
            <v>TOP PDL BA \ RJ</v>
          </cell>
        </row>
        <row r="418557">
          <cell r="A418557" t="str">
            <v>TOP PDL BA \ RJ</v>
          </cell>
        </row>
        <row r="418558">
          <cell r="A418558" t="str">
            <v>TOP PDL BA \ RJ</v>
          </cell>
        </row>
        <row r="418559">
          <cell r="A418559" t="str">
            <v>TOP PDL BA \ RJ</v>
          </cell>
        </row>
        <row r="418560">
          <cell r="A418560" t="str">
            <v>TOP PDL BA \ RJ</v>
          </cell>
        </row>
        <row r="418561">
          <cell r="A418561" t="str">
            <v>TOP PDL BA \ RJ</v>
          </cell>
        </row>
        <row r="418562">
          <cell r="A418562" t="str">
            <v>TOP PDL BA \ RJ</v>
          </cell>
        </row>
        <row r="418563">
          <cell r="A418563" t="str">
            <v>TOP PDL BA \ RJ</v>
          </cell>
        </row>
        <row r="418564">
          <cell r="A418564" t="str">
            <v>TOP PDL BA \ RJ</v>
          </cell>
        </row>
        <row r="418565">
          <cell r="A418565" t="str">
            <v>TOP PDL BA \ RJ</v>
          </cell>
        </row>
        <row r="418566">
          <cell r="A418566" t="str">
            <v>TOP PDL BA \ RJ</v>
          </cell>
        </row>
        <row r="418567">
          <cell r="A418567" t="str">
            <v>TOP PDL BA \ RJ</v>
          </cell>
        </row>
        <row r="418568">
          <cell r="A418568" t="str">
            <v>TOP PDL BA \ RJ</v>
          </cell>
        </row>
        <row r="418569">
          <cell r="A418569" t="str">
            <v>TOP PDL BA \ RJ</v>
          </cell>
        </row>
        <row r="418570">
          <cell r="A418570" t="str">
            <v>TOP PDL BA \ RJ</v>
          </cell>
        </row>
        <row r="418571">
          <cell r="A418571" t="str">
            <v>TOP PDL BA \ RJ</v>
          </cell>
        </row>
        <row r="418572">
          <cell r="A418572" t="str">
            <v>TOP PDL BA \ RJ</v>
          </cell>
        </row>
        <row r="418573">
          <cell r="A418573" t="str">
            <v>TOP PDL BA \ RJ</v>
          </cell>
        </row>
        <row r="418574">
          <cell r="A418574" t="str">
            <v>TOP PDL BA \ RJ</v>
          </cell>
        </row>
        <row r="418575">
          <cell r="A418575" t="str">
            <v>TOP PDL BA \ RJ</v>
          </cell>
        </row>
        <row r="418576">
          <cell r="A418576" t="str">
            <v>TOP PDL BA \ RJ</v>
          </cell>
        </row>
        <row r="418577">
          <cell r="A418577" t="str">
            <v>TOP PDL BA \ RJ</v>
          </cell>
        </row>
        <row r="418578">
          <cell r="A418578" t="str">
            <v>TOP PDL BA \ RJ</v>
          </cell>
        </row>
        <row r="418579">
          <cell r="A418579" t="str">
            <v>TOP PDL BA \ RJ</v>
          </cell>
        </row>
        <row r="418580">
          <cell r="A418580" t="str">
            <v xml:space="preserve">SECON MATRIZ   </v>
          </cell>
        </row>
        <row r="418581">
          <cell r="A418581" t="str">
            <v xml:space="preserve">SECON MATRIZ   </v>
          </cell>
        </row>
        <row r="418582">
          <cell r="A418582" t="str">
            <v xml:space="preserve">SECON MATRIZ   </v>
          </cell>
        </row>
        <row r="418583">
          <cell r="A418583" t="str">
            <v xml:space="preserve">SECON MATRIZ   </v>
          </cell>
        </row>
        <row r="418584">
          <cell r="A418584" t="str">
            <v xml:space="preserve">SECON MATRIZ   </v>
          </cell>
        </row>
        <row r="418585">
          <cell r="A418585" t="str">
            <v xml:space="preserve">SECON MATRIZ   </v>
          </cell>
        </row>
        <row r="418586">
          <cell r="A418586" t="str">
            <v xml:space="preserve">SECON MATRIZ   </v>
          </cell>
        </row>
        <row r="418587">
          <cell r="A418587" t="str">
            <v xml:space="preserve">SECON MATRIZ   </v>
          </cell>
        </row>
        <row r="418588">
          <cell r="A418588" t="str">
            <v xml:space="preserve">SECON MATRIZ   </v>
          </cell>
        </row>
        <row r="418589">
          <cell r="A418589" t="str">
            <v>TOP PDL BA \ RJ</v>
          </cell>
        </row>
        <row r="418590">
          <cell r="A418590" t="str">
            <v>TOP PDL BA \ RJ</v>
          </cell>
        </row>
        <row r="418591">
          <cell r="A418591" t="str">
            <v>TOP PDL BA \ RJ</v>
          </cell>
        </row>
        <row r="418592">
          <cell r="A418592" t="str">
            <v>TOP PDL BA \ RJ</v>
          </cell>
        </row>
        <row r="418593">
          <cell r="A418593" t="str">
            <v>TOP PDL BA \ RJ</v>
          </cell>
        </row>
        <row r="418594">
          <cell r="A418594" t="str">
            <v>TOP PDL BA \ RJ</v>
          </cell>
        </row>
        <row r="418595">
          <cell r="A418595" t="str">
            <v>TOP PDL BA \ RJ</v>
          </cell>
        </row>
        <row r="418596">
          <cell r="A418596" t="str">
            <v>TOP PDL BA \ RJ</v>
          </cell>
        </row>
        <row r="418597">
          <cell r="A418597" t="str">
            <v>TOP PDL BA \ RJ</v>
          </cell>
        </row>
        <row r="418598">
          <cell r="A418598" t="str">
            <v xml:space="preserve">SECON MATRIZ   </v>
          </cell>
        </row>
        <row r="418599">
          <cell r="A418599" t="str">
            <v xml:space="preserve">SECON MATRIZ   </v>
          </cell>
        </row>
        <row r="418600">
          <cell r="A418600" t="str">
            <v xml:space="preserve">SECON MATRIZ   </v>
          </cell>
        </row>
        <row r="418601">
          <cell r="A418601" t="str">
            <v xml:space="preserve">SECON MATRIZ   </v>
          </cell>
        </row>
        <row r="418602">
          <cell r="A418602" t="str">
            <v xml:space="preserve">SECON MATRIZ   </v>
          </cell>
        </row>
        <row r="418603">
          <cell r="A418603" t="str">
            <v xml:space="preserve">SECON MATRIZ   </v>
          </cell>
        </row>
        <row r="418604">
          <cell r="A418604" t="str">
            <v xml:space="preserve">SECON MATRIZ   </v>
          </cell>
        </row>
        <row r="418605">
          <cell r="A418605" t="str">
            <v xml:space="preserve">SECON MATRIZ   </v>
          </cell>
        </row>
        <row r="418606">
          <cell r="A418606" t="str">
            <v xml:space="preserve">SECON MATRIZ   </v>
          </cell>
        </row>
        <row r="418607">
          <cell r="A418607" t="str">
            <v xml:space="preserve">SECON MATRIZ   </v>
          </cell>
        </row>
        <row r="418608">
          <cell r="A418608" t="str">
            <v xml:space="preserve">SECON MATRIZ   </v>
          </cell>
        </row>
        <row r="418609">
          <cell r="A418609" t="str">
            <v xml:space="preserve">SECON MATRIZ   </v>
          </cell>
        </row>
        <row r="418610">
          <cell r="A418610" t="str">
            <v xml:space="preserve">SECON MATRIZ   </v>
          </cell>
        </row>
        <row r="418611">
          <cell r="A418611" t="str">
            <v xml:space="preserve">SECON MATRIZ   </v>
          </cell>
        </row>
        <row r="418612">
          <cell r="A418612" t="str">
            <v xml:space="preserve">SECON MATRIZ   </v>
          </cell>
        </row>
        <row r="418613">
          <cell r="A418613" t="str">
            <v xml:space="preserve">SECON MATRIZ   </v>
          </cell>
        </row>
        <row r="418614">
          <cell r="A418614" t="str">
            <v xml:space="preserve">SECON MATRIZ   </v>
          </cell>
        </row>
        <row r="418615">
          <cell r="A418615" t="str">
            <v xml:space="preserve">SECON MATRIZ   </v>
          </cell>
        </row>
        <row r="418616">
          <cell r="A418616" t="str">
            <v>TOP PDL BA \ RJ</v>
          </cell>
        </row>
        <row r="418617">
          <cell r="A418617" t="str">
            <v>TOP PDL BA \ RJ</v>
          </cell>
        </row>
        <row r="418618">
          <cell r="A418618" t="str">
            <v>TOP PDL BA \ RJ</v>
          </cell>
        </row>
        <row r="418619">
          <cell r="A418619" t="str">
            <v>TOP PDL BA \ RJ</v>
          </cell>
        </row>
        <row r="418620">
          <cell r="A418620" t="str">
            <v>TOP PDL BA \ RJ</v>
          </cell>
        </row>
        <row r="418621">
          <cell r="A418621" t="str">
            <v>TOP PDL BA \ RJ</v>
          </cell>
        </row>
        <row r="418622">
          <cell r="A418622" t="str">
            <v>TOP PDL BA \ RJ</v>
          </cell>
        </row>
        <row r="418623">
          <cell r="A418623" t="str">
            <v>TOP PDL BA \ RJ</v>
          </cell>
        </row>
        <row r="418624">
          <cell r="A418624" t="str">
            <v>TOP PDL BA \ RJ</v>
          </cell>
        </row>
        <row r="418625">
          <cell r="A418625" t="str">
            <v>TOP PDL BA \ RJ</v>
          </cell>
        </row>
        <row r="418626">
          <cell r="A418626" t="str">
            <v>TOP PDL BA \ RJ</v>
          </cell>
        </row>
        <row r="418627">
          <cell r="A418627" t="str">
            <v>TOP PDL BA \ RJ</v>
          </cell>
        </row>
        <row r="418628">
          <cell r="A418628" t="str">
            <v>TOP PDL BA \ RJ</v>
          </cell>
        </row>
        <row r="418629">
          <cell r="A418629" t="str">
            <v>TOP PDL BA \ RJ</v>
          </cell>
        </row>
        <row r="418630">
          <cell r="A418630" t="str">
            <v>TOP PDL BA \ RJ</v>
          </cell>
        </row>
        <row r="418631">
          <cell r="A418631" t="str">
            <v>TOP PDL BA \ RJ</v>
          </cell>
        </row>
        <row r="418632">
          <cell r="A418632" t="str">
            <v>TOP PDL BA \ RJ</v>
          </cell>
        </row>
        <row r="418633">
          <cell r="A418633" t="str">
            <v>TOP PDL BA \ RJ</v>
          </cell>
        </row>
        <row r="418634">
          <cell r="A418634" t="str">
            <v>TOP PDL BA \ RJ</v>
          </cell>
        </row>
        <row r="418635">
          <cell r="A418635" t="str">
            <v>TOP PDL BA \ RJ</v>
          </cell>
        </row>
        <row r="418636">
          <cell r="A418636" t="str">
            <v>TOP PDL BA \ RJ</v>
          </cell>
        </row>
        <row r="418637">
          <cell r="A418637" t="str">
            <v>TOP PDL BA \ RJ</v>
          </cell>
        </row>
        <row r="418638">
          <cell r="A418638" t="str">
            <v>TOP PDL BA \ RJ</v>
          </cell>
        </row>
        <row r="418639">
          <cell r="A418639" t="str">
            <v>TOP PDL BA \ RJ</v>
          </cell>
        </row>
        <row r="418640">
          <cell r="A418640" t="str">
            <v>TOP PDL BA \ RJ</v>
          </cell>
        </row>
        <row r="418641">
          <cell r="A418641" t="str">
            <v>TOP PDL BA \ RJ</v>
          </cell>
        </row>
        <row r="418642">
          <cell r="A418642" t="str">
            <v>TOP PDL BA \ RJ</v>
          </cell>
        </row>
        <row r="418643">
          <cell r="A418643" t="str">
            <v>TOP PDL BA \ RJ</v>
          </cell>
        </row>
        <row r="418644">
          <cell r="A418644" t="str">
            <v>TOP PDL BA \ RJ</v>
          </cell>
        </row>
        <row r="418645">
          <cell r="A418645" t="str">
            <v>TOP PDL BA \ RJ</v>
          </cell>
        </row>
        <row r="418646">
          <cell r="A418646" t="str">
            <v>TOP PDL BA \ RJ</v>
          </cell>
        </row>
        <row r="418647">
          <cell r="A418647" t="str">
            <v>TOP PDL BA \ RJ</v>
          </cell>
        </row>
        <row r="418648">
          <cell r="A418648" t="str">
            <v>TOP PDL BA \ RJ</v>
          </cell>
        </row>
        <row r="418649">
          <cell r="A418649" t="str">
            <v>TOP PDL BA \ RJ</v>
          </cell>
        </row>
        <row r="418650">
          <cell r="A418650" t="str">
            <v>TOP PDL BA \ RJ</v>
          </cell>
        </row>
        <row r="418651">
          <cell r="A418651" t="str">
            <v>TOP PDL BA \ RJ</v>
          </cell>
        </row>
        <row r="418652">
          <cell r="A418652" t="str">
            <v>TOP PDL BA \ RJ</v>
          </cell>
        </row>
        <row r="418653">
          <cell r="A418653" t="str">
            <v>TOP PDL BA \ RJ</v>
          </cell>
        </row>
        <row r="418654">
          <cell r="A418654" t="str">
            <v>TOP PDL BA \ RJ</v>
          </cell>
        </row>
        <row r="418655">
          <cell r="A418655" t="str">
            <v>TOP PDL BA \ RJ</v>
          </cell>
        </row>
        <row r="418656">
          <cell r="A418656" t="str">
            <v>TOP PDL BA \ RJ</v>
          </cell>
        </row>
        <row r="418657">
          <cell r="A418657" t="str">
            <v>TOP PDL BA \ RJ</v>
          </cell>
        </row>
        <row r="418658">
          <cell r="A418658" t="str">
            <v>TOP PDL BA \ RJ</v>
          </cell>
        </row>
        <row r="418659">
          <cell r="A418659" t="str">
            <v>TOP PDL BA \ RJ</v>
          </cell>
        </row>
        <row r="418660">
          <cell r="A418660" t="str">
            <v>TOP PDL BA \ RJ</v>
          </cell>
        </row>
        <row r="418661">
          <cell r="A418661" t="str">
            <v>TOP PDL BA \ RJ</v>
          </cell>
        </row>
        <row r="418662">
          <cell r="A418662" t="str">
            <v>TOP PDL BA \ RJ</v>
          </cell>
        </row>
        <row r="418663">
          <cell r="A418663" t="str">
            <v>TOP PDL BA \ RJ</v>
          </cell>
        </row>
        <row r="418664">
          <cell r="A418664" t="str">
            <v>TOP PDL BA \ RJ</v>
          </cell>
        </row>
        <row r="418665">
          <cell r="A418665" t="str">
            <v>TOP PDL BA \ RJ</v>
          </cell>
        </row>
        <row r="418666">
          <cell r="A418666" t="str">
            <v>TOP PDL BA \ RJ</v>
          </cell>
        </row>
        <row r="418667">
          <cell r="A418667" t="str">
            <v>TOP PDL BA \ RJ</v>
          </cell>
        </row>
        <row r="418668">
          <cell r="A418668" t="str">
            <v>TOP PDL BA \ RJ</v>
          </cell>
        </row>
        <row r="418669">
          <cell r="A418669" t="str">
            <v>TOP PDL BA \ RJ</v>
          </cell>
        </row>
        <row r="418670">
          <cell r="A418670" t="str">
            <v>TOP PDL BA \ RJ</v>
          </cell>
        </row>
        <row r="418671">
          <cell r="A418671" t="str">
            <v>TOP PDL BA \ RJ</v>
          </cell>
        </row>
        <row r="418672">
          <cell r="A418672" t="str">
            <v>TOP PDL BA \ RJ</v>
          </cell>
        </row>
        <row r="418673">
          <cell r="A418673" t="str">
            <v>TOP PDL BA \ RJ</v>
          </cell>
        </row>
        <row r="418674">
          <cell r="A418674" t="str">
            <v>TOP PDL BA \ RJ</v>
          </cell>
        </row>
        <row r="418675">
          <cell r="A418675" t="str">
            <v>TOP PDL BA \ RJ</v>
          </cell>
        </row>
        <row r="418676">
          <cell r="A418676" t="str">
            <v>TOP PDL BA \ RJ</v>
          </cell>
        </row>
        <row r="418677">
          <cell r="A418677" t="str">
            <v>TOP PDL BA \ RJ</v>
          </cell>
        </row>
        <row r="418678">
          <cell r="A418678" t="str">
            <v>TOP PDL BA \ RJ</v>
          </cell>
        </row>
        <row r="418679">
          <cell r="A418679" t="str">
            <v>TOP PDL BA \ RJ</v>
          </cell>
        </row>
        <row r="418680">
          <cell r="A418680" t="str">
            <v>TOP PDL BA \ RJ</v>
          </cell>
        </row>
        <row r="418681">
          <cell r="A418681" t="str">
            <v>TOP PDL BA \ RJ</v>
          </cell>
        </row>
        <row r="418682">
          <cell r="A418682" t="str">
            <v>TOP PDL BA \ RJ</v>
          </cell>
        </row>
        <row r="418683">
          <cell r="A418683" t="str">
            <v>TOP PDL BA \ RJ</v>
          </cell>
        </row>
        <row r="418684">
          <cell r="A418684" t="str">
            <v>TOP PDL BA \ RJ</v>
          </cell>
        </row>
        <row r="418685">
          <cell r="A418685" t="str">
            <v>TOP PDL BA \ RJ</v>
          </cell>
        </row>
        <row r="418686">
          <cell r="A418686" t="str">
            <v>TOP PDL BA \ RJ</v>
          </cell>
        </row>
        <row r="418687">
          <cell r="A418687" t="str">
            <v>TOP PDL BA \ RJ</v>
          </cell>
        </row>
        <row r="418688">
          <cell r="A418688" t="str">
            <v>TOP PDL BA \ RJ</v>
          </cell>
        </row>
        <row r="418689">
          <cell r="A418689" t="str">
            <v>TOP PDL BA \ RJ</v>
          </cell>
        </row>
        <row r="418690">
          <cell r="A418690" t="str">
            <v>TOP PDL BA \ RJ</v>
          </cell>
        </row>
        <row r="418691">
          <cell r="A418691" t="str">
            <v>TOP PDL BA \ RJ</v>
          </cell>
        </row>
        <row r="418692">
          <cell r="A418692" t="str">
            <v>TOP PDL BA \ RJ</v>
          </cell>
        </row>
        <row r="418693">
          <cell r="A418693" t="str">
            <v>TOP PDL BA \ RJ</v>
          </cell>
        </row>
        <row r="418694">
          <cell r="A418694" t="str">
            <v>TOP PDL BA \ RJ</v>
          </cell>
        </row>
        <row r="418695">
          <cell r="A418695" t="str">
            <v>TOP PDL BA \ RJ</v>
          </cell>
        </row>
        <row r="418696">
          <cell r="A418696" t="str">
            <v>TOP PDL BA \ RJ</v>
          </cell>
        </row>
        <row r="418697">
          <cell r="A418697" t="str">
            <v>TOP PDL BA \ RJ</v>
          </cell>
        </row>
        <row r="418698">
          <cell r="A418698" t="str">
            <v>TOP PDL BA \ RJ</v>
          </cell>
        </row>
        <row r="418699">
          <cell r="A418699" t="str">
            <v>TOP PDL BA \ RJ</v>
          </cell>
        </row>
        <row r="418700">
          <cell r="A418700" t="str">
            <v>TOP PDL BA \ RJ</v>
          </cell>
        </row>
        <row r="418701">
          <cell r="A418701" t="str">
            <v>TOP PDL BA \ RJ</v>
          </cell>
        </row>
        <row r="418702">
          <cell r="A418702" t="str">
            <v>TOP PDL BA \ RJ</v>
          </cell>
        </row>
        <row r="418703">
          <cell r="A418703" t="str">
            <v>TOP PDL BA \ RJ</v>
          </cell>
        </row>
        <row r="418704">
          <cell r="A418704" t="str">
            <v>TOP PDL BA \ RJ</v>
          </cell>
        </row>
        <row r="418705">
          <cell r="A418705" t="str">
            <v>TOP PDL BA \ RJ</v>
          </cell>
        </row>
        <row r="418706">
          <cell r="A418706" t="str">
            <v>TOP PDL BA \ RJ</v>
          </cell>
        </row>
        <row r="418707">
          <cell r="A418707" t="str">
            <v>TOP PDL BA \ RJ</v>
          </cell>
        </row>
        <row r="418708">
          <cell r="A418708" t="str">
            <v>TOP PDL BA \ RJ</v>
          </cell>
        </row>
        <row r="418709">
          <cell r="A418709" t="str">
            <v>TOP PDL BA \ RJ</v>
          </cell>
        </row>
        <row r="418710">
          <cell r="A418710" t="str">
            <v>TOP PDL BA \ RJ</v>
          </cell>
        </row>
        <row r="418711">
          <cell r="A418711" t="str">
            <v>TOP PDL BA \ RJ</v>
          </cell>
        </row>
        <row r="418712">
          <cell r="A418712" t="str">
            <v>TOP PDL BA \ RJ</v>
          </cell>
        </row>
        <row r="418713">
          <cell r="A418713" t="str">
            <v>TOP PDL BA \ RJ</v>
          </cell>
        </row>
        <row r="418714">
          <cell r="A418714" t="str">
            <v>TOP PDL BA \ RJ</v>
          </cell>
        </row>
        <row r="418715">
          <cell r="A418715" t="str">
            <v xml:space="preserve">GPS RJ         </v>
          </cell>
        </row>
        <row r="418716">
          <cell r="A418716" t="str">
            <v xml:space="preserve">GPS RJ         </v>
          </cell>
        </row>
        <row r="418717">
          <cell r="A418717" t="str">
            <v xml:space="preserve">GPS RJ         </v>
          </cell>
        </row>
        <row r="418718">
          <cell r="A418718" t="str">
            <v xml:space="preserve">GPS RJ         </v>
          </cell>
        </row>
        <row r="418719">
          <cell r="A418719" t="str">
            <v xml:space="preserve">GPS RJ         </v>
          </cell>
        </row>
        <row r="418720">
          <cell r="A418720" t="str">
            <v xml:space="preserve">GPS RJ         </v>
          </cell>
        </row>
        <row r="418721">
          <cell r="A418721" t="str">
            <v xml:space="preserve">GPS RJ         </v>
          </cell>
        </row>
        <row r="418722">
          <cell r="A418722" t="str">
            <v xml:space="preserve">GPS RJ         </v>
          </cell>
        </row>
        <row r="418723">
          <cell r="A418723" t="str">
            <v xml:space="preserve">GPS RJ         </v>
          </cell>
        </row>
        <row r="418724">
          <cell r="A418724" t="str">
            <v xml:space="preserve">GPS RJ         </v>
          </cell>
        </row>
        <row r="418725">
          <cell r="A418725" t="str">
            <v xml:space="preserve">GPS RJ         </v>
          </cell>
        </row>
        <row r="418726">
          <cell r="A418726" t="str">
            <v xml:space="preserve">GPS RJ         </v>
          </cell>
        </row>
        <row r="418727">
          <cell r="A418727" t="str">
            <v xml:space="preserve">GPS RJ         </v>
          </cell>
        </row>
        <row r="418728">
          <cell r="A418728" t="str">
            <v xml:space="preserve">GPS RJ         </v>
          </cell>
        </row>
        <row r="418729">
          <cell r="A418729" t="str">
            <v xml:space="preserve">GPS RJ         </v>
          </cell>
        </row>
        <row r="418730">
          <cell r="A418730" t="str">
            <v xml:space="preserve">GPS RJ         </v>
          </cell>
        </row>
        <row r="418731">
          <cell r="A418731" t="str">
            <v xml:space="preserve">GPS RJ         </v>
          </cell>
        </row>
        <row r="418732">
          <cell r="A418732" t="str">
            <v xml:space="preserve">GPS RJ         </v>
          </cell>
        </row>
        <row r="418733">
          <cell r="A418733" t="str">
            <v xml:space="preserve">GPS RJ         </v>
          </cell>
        </row>
        <row r="418734">
          <cell r="A418734" t="str">
            <v xml:space="preserve">GPS RJ         </v>
          </cell>
        </row>
        <row r="418735">
          <cell r="A418735" t="str">
            <v xml:space="preserve">GPS RJ         </v>
          </cell>
        </row>
        <row r="418736">
          <cell r="A418736" t="str">
            <v xml:space="preserve">GPS RJ         </v>
          </cell>
        </row>
        <row r="418737">
          <cell r="A418737" t="str">
            <v xml:space="preserve">GPS RJ         </v>
          </cell>
        </row>
        <row r="418738">
          <cell r="A418738" t="str">
            <v xml:space="preserve">GPS RJ         </v>
          </cell>
        </row>
        <row r="418739">
          <cell r="A418739" t="str">
            <v xml:space="preserve">GPS RJ         </v>
          </cell>
        </row>
        <row r="418740">
          <cell r="A418740" t="str">
            <v xml:space="preserve">GPS RJ         </v>
          </cell>
        </row>
        <row r="418741">
          <cell r="A418741" t="str">
            <v xml:space="preserve">GPS RJ         </v>
          </cell>
        </row>
        <row r="418742">
          <cell r="A418742" t="str">
            <v xml:space="preserve">GPS RJ         </v>
          </cell>
        </row>
        <row r="418743">
          <cell r="A418743" t="str">
            <v xml:space="preserve">GPS RJ         </v>
          </cell>
        </row>
        <row r="418744">
          <cell r="A418744" t="str">
            <v xml:space="preserve">GPS RJ         </v>
          </cell>
        </row>
        <row r="418745">
          <cell r="A418745" t="str">
            <v xml:space="preserve">GPS RJ         </v>
          </cell>
        </row>
        <row r="418746">
          <cell r="A418746" t="str">
            <v xml:space="preserve">GPS RJ         </v>
          </cell>
        </row>
        <row r="418747">
          <cell r="A418747" t="str">
            <v xml:space="preserve">GPS RJ         </v>
          </cell>
        </row>
        <row r="418748">
          <cell r="A418748" t="str">
            <v xml:space="preserve">GPS RJ         </v>
          </cell>
        </row>
        <row r="418749">
          <cell r="A418749" t="str">
            <v xml:space="preserve">GPS RJ         </v>
          </cell>
        </row>
        <row r="418750">
          <cell r="A418750" t="str">
            <v xml:space="preserve">GPS RJ         </v>
          </cell>
        </row>
        <row r="418751">
          <cell r="A418751" t="str">
            <v xml:space="preserve">GPS RJ         </v>
          </cell>
        </row>
        <row r="418752">
          <cell r="A418752" t="str">
            <v xml:space="preserve">GPS RJ         </v>
          </cell>
        </row>
        <row r="418753">
          <cell r="A418753" t="str">
            <v xml:space="preserve">GPS RJ         </v>
          </cell>
        </row>
        <row r="418754">
          <cell r="A418754" t="str">
            <v xml:space="preserve">GPS RJ         </v>
          </cell>
        </row>
        <row r="418755">
          <cell r="A418755" t="str">
            <v xml:space="preserve">GPS RJ         </v>
          </cell>
        </row>
        <row r="418756">
          <cell r="A418756" t="str">
            <v xml:space="preserve">GPS RJ         </v>
          </cell>
        </row>
        <row r="418757">
          <cell r="A418757" t="str">
            <v xml:space="preserve">GPS RJ         </v>
          </cell>
        </row>
        <row r="418758">
          <cell r="A418758" t="str">
            <v xml:space="preserve">GPS RJ         </v>
          </cell>
        </row>
        <row r="418759">
          <cell r="A418759" t="str">
            <v xml:space="preserve">GPS RJ         </v>
          </cell>
        </row>
        <row r="418760">
          <cell r="A418760" t="str">
            <v xml:space="preserve">GPS RJ         </v>
          </cell>
        </row>
        <row r="418761">
          <cell r="A418761" t="str">
            <v xml:space="preserve">GPS RJ         </v>
          </cell>
        </row>
        <row r="418762">
          <cell r="A418762" t="str">
            <v xml:space="preserve">GPS RJ         </v>
          </cell>
        </row>
        <row r="418763">
          <cell r="A418763" t="str">
            <v xml:space="preserve">GPS RJ         </v>
          </cell>
        </row>
        <row r="418764">
          <cell r="A418764" t="str">
            <v xml:space="preserve">GPS RJ         </v>
          </cell>
        </row>
        <row r="418765">
          <cell r="A418765" t="str">
            <v xml:space="preserve">GPS RJ         </v>
          </cell>
        </row>
        <row r="418766">
          <cell r="A418766" t="str">
            <v xml:space="preserve">GPS RJ         </v>
          </cell>
        </row>
        <row r="418767">
          <cell r="A418767" t="str">
            <v xml:space="preserve">GPS RJ         </v>
          </cell>
        </row>
        <row r="418768">
          <cell r="A418768" t="str">
            <v xml:space="preserve">GPS RJ         </v>
          </cell>
        </row>
        <row r="418769">
          <cell r="A418769" t="str">
            <v xml:space="preserve">GPS RJ         </v>
          </cell>
        </row>
        <row r="418770">
          <cell r="A418770" t="str">
            <v xml:space="preserve">GPS RJ         </v>
          </cell>
        </row>
        <row r="418771">
          <cell r="A418771" t="str">
            <v xml:space="preserve">GPS RJ         </v>
          </cell>
        </row>
        <row r="418772">
          <cell r="A418772" t="str">
            <v xml:space="preserve">GPS RJ         </v>
          </cell>
        </row>
        <row r="418773">
          <cell r="A418773" t="str">
            <v xml:space="preserve">GPS RJ         </v>
          </cell>
        </row>
        <row r="418774">
          <cell r="A418774" t="str">
            <v xml:space="preserve">GPS RJ         </v>
          </cell>
        </row>
        <row r="418775">
          <cell r="A418775" t="str">
            <v xml:space="preserve">GPS RJ         </v>
          </cell>
        </row>
        <row r="418776">
          <cell r="A418776" t="str">
            <v xml:space="preserve">GPS RJ         </v>
          </cell>
        </row>
        <row r="418777">
          <cell r="A418777" t="str">
            <v xml:space="preserve">GPS RJ         </v>
          </cell>
        </row>
        <row r="418778">
          <cell r="A418778" t="str">
            <v xml:space="preserve">GPS RJ         </v>
          </cell>
        </row>
        <row r="418779">
          <cell r="A418779" t="str">
            <v xml:space="preserve">GPS RJ         </v>
          </cell>
        </row>
        <row r="418780">
          <cell r="A418780" t="str">
            <v xml:space="preserve">GPS RJ         </v>
          </cell>
        </row>
        <row r="418781">
          <cell r="A418781" t="str">
            <v xml:space="preserve">GPS RJ         </v>
          </cell>
        </row>
        <row r="418782">
          <cell r="A418782" t="str">
            <v xml:space="preserve">GPS RJ         </v>
          </cell>
        </row>
        <row r="418783">
          <cell r="A418783" t="str">
            <v xml:space="preserve">GPS RJ         </v>
          </cell>
        </row>
        <row r="418784">
          <cell r="A418784" t="str">
            <v xml:space="preserve">GPS RJ         </v>
          </cell>
        </row>
        <row r="418785">
          <cell r="A418785" t="str">
            <v xml:space="preserve">GPS RJ         </v>
          </cell>
        </row>
        <row r="418786">
          <cell r="A418786" t="str">
            <v xml:space="preserve">GPS RJ         </v>
          </cell>
        </row>
        <row r="418787">
          <cell r="A418787" t="str">
            <v xml:space="preserve">GPS RJ         </v>
          </cell>
        </row>
        <row r="418788">
          <cell r="A418788" t="str">
            <v xml:space="preserve">GPS RJ         </v>
          </cell>
        </row>
        <row r="418789">
          <cell r="A418789" t="str">
            <v xml:space="preserve">GPS RJ         </v>
          </cell>
        </row>
        <row r="418790">
          <cell r="A418790" t="str">
            <v xml:space="preserve">GPS RJ         </v>
          </cell>
        </row>
        <row r="418791">
          <cell r="A418791" t="str">
            <v xml:space="preserve">GPS RJ         </v>
          </cell>
        </row>
        <row r="418792">
          <cell r="A418792" t="str">
            <v xml:space="preserve">GPS RJ         </v>
          </cell>
        </row>
        <row r="418793">
          <cell r="A418793" t="str">
            <v xml:space="preserve">GPS RJ         </v>
          </cell>
        </row>
        <row r="418794">
          <cell r="A418794" t="str">
            <v xml:space="preserve">GPS RJ         </v>
          </cell>
        </row>
        <row r="418795">
          <cell r="A418795" t="str">
            <v xml:space="preserve">GPS RJ         </v>
          </cell>
        </row>
        <row r="418796">
          <cell r="A418796" t="str">
            <v xml:space="preserve">GPS RJ         </v>
          </cell>
        </row>
        <row r="418797">
          <cell r="A418797" t="str">
            <v xml:space="preserve">GPS RJ         </v>
          </cell>
        </row>
        <row r="418798">
          <cell r="A418798" t="str">
            <v xml:space="preserve">GPS RJ         </v>
          </cell>
        </row>
        <row r="418799">
          <cell r="A418799" t="str">
            <v>TOP PDL BA \ RJ</v>
          </cell>
        </row>
        <row r="418800">
          <cell r="A418800" t="str">
            <v>TOP PDL BA \ RJ</v>
          </cell>
        </row>
        <row r="418801">
          <cell r="A418801" t="str">
            <v>TOP PDL BA \ RJ</v>
          </cell>
        </row>
        <row r="418802">
          <cell r="A418802" t="str">
            <v>TOP PDL BA \ RJ</v>
          </cell>
        </row>
        <row r="418803">
          <cell r="A418803" t="str">
            <v>TOP PDL BA \ RJ</v>
          </cell>
        </row>
        <row r="418804">
          <cell r="A418804" t="str">
            <v>TOP PDL BA \ RJ</v>
          </cell>
        </row>
        <row r="418805">
          <cell r="A418805" t="str">
            <v>TOP PDL BA \ RJ</v>
          </cell>
        </row>
        <row r="418806">
          <cell r="A418806" t="str">
            <v>TOP PDL BA \ RJ</v>
          </cell>
        </row>
        <row r="418807">
          <cell r="A418807" t="str">
            <v>TOP PDL BA \ RJ</v>
          </cell>
        </row>
        <row r="418808">
          <cell r="A418808" t="str">
            <v xml:space="preserve">GPS RJ         </v>
          </cell>
        </row>
        <row r="418809">
          <cell r="A418809" t="str">
            <v xml:space="preserve">GPS RJ         </v>
          </cell>
        </row>
        <row r="418810">
          <cell r="A418810" t="str">
            <v xml:space="preserve">GPS RJ         </v>
          </cell>
        </row>
        <row r="418811">
          <cell r="A418811" t="str">
            <v xml:space="preserve">GPS RJ         </v>
          </cell>
        </row>
        <row r="418812">
          <cell r="A418812" t="str">
            <v xml:space="preserve">GPS RJ         </v>
          </cell>
        </row>
        <row r="418813">
          <cell r="A418813" t="str">
            <v xml:space="preserve">GPS RJ         </v>
          </cell>
        </row>
        <row r="418814">
          <cell r="A418814" t="str">
            <v xml:space="preserve">GPS RJ         </v>
          </cell>
        </row>
        <row r="418815">
          <cell r="A418815" t="str">
            <v xml:space="preserve">GPS RJ         </v>
          </cell>
        </row>
        <row r="418816">
          <cell r="A418816" t="str">
            <v xml:space="preserve">GPS RJ         </v>
          </cell>
        </row>
        <row r="418817">
          <cell r="A418817" t="str">
            <v>TOP PDL BA \ RJ</v>
          </cell>
        </row>
        <row r="418818">
          <cell r="A418818" t="str">
            <v>TOP PDL BA \ RJ</v>
          </cell>
        </row>
        <row r="418819">
          <cell r="A418819" t="str">
            <v>TOP PDL BA \ RJ</v>
          </cell>
        </row>
        <row r="418820">
          <cell r="A418820" t="str">
            <v>TOP PDL BA \ RJ</v>
          </cell>
        </row>
        <row r="418821">
          <cell r="A418821" t="str">
            <v>TOP PDL BA \ RJ</v>
          </cell>
        </row>
        <row r="418822">
          <cell r="A418822" t="str">
            <v>TOP PDL BA \ RJ</v>
          </cell>
        </row>
        <row r="418823">
          <cell r="A418823" t="str">
            <v>TOP PDL BA \ RJ</v>
          </cell>
        </row>
        <row r="418824">
          <cell r="A418824" t="str">
            <v>TOP PDL BA \ RJ</v>
          </cell>
        </row>
        <row r="418825">
          <cell r="A418825" t="str">
            <v>TOP PDL BA \ RJ</v>
          </cell>
        </row>
        <row r="418826">
          <cell r="A418826" t="str">
            <v xml:space="preserve">GPS SP         </v>
          </cell>
        </row>
        <row r="418827">
          <cell r="A418827" t="str">
            <v xml:space="preserve">GPS SP         </v>
          </cell>
        </row>
        <row r="418828">
          <cell r="A418828" t="str">
            <v xml:space="preserve">GPS SP         </v>
          </cell>
        </row>
        <row r="418829">
          <cell r="A418829" t="str">
            <v xml:space="preserve">GPS SP         </v>
          </cell>
        </row>
        <row r="418830">
          <cell r="A418830" t="str">
            <v xml:space="preserve">GPS SP         </v>
          </cell>
        </row>
        <row r="418831">
          <cell r="A418831" t="str">
            <v xml:space="preserve">GPS SP         </v>
          </cell>
        </row>
        <row r="418832">
          <cell r="A418832" t="str">
            <v xml:space="preserve">GPS SP         </v>
          </cell>
        </row>
        <row r="418833">
          <cell r="A418833" t="str">
            <v xml:space="preserve">GPS SP         </v>
          </cell>
        </row>
        <row r="418834">
          <cell r="A418834" t="str">
            <v xml:space="preserve">GPS SP         </v>
          </cell>
        </row>
        <row r="418835">
          <cell r="A418835" t="str">
            <v>TOP PDL BA \ RJ</v>
          </cell>
        </row>
        <row r="418836">
          <cell r="A418836" t="str">
            <v>TOP PDL BA \ RJ</v>
          </cell>
        </row>
        <row r="418837">
          <cell r="A418837" t="str">
            <v>TOP PDL BA \ RJ</v>
          </cell>
        </row>
        <row r="418838">
          <cell r="A418838" t="str">
            <v>TOP PDL BA \ RJ</v>
          </cell>
        </row>
        <row r="418839">
          <cell r="A418839" t="str">
            <v>TOP PDL BA \ RJ</v>
          </cell>
        </row>
        <row r="418840">
          <cell r="A418840" t="str">
            <v>TOP PDL BA \ RJ</v>
          </cell>
        </row>
        <row r="418841">
          <cell r="A418841" t="str">
            <v>TOP PDL BA \ RJ</v>
          </cell>
        </row>
        <row r="418842">
          <cell r="A418842" t="str">
            <v>TOP PDL BA \ RJ</v>
          </cell>
        </row>
        <row r="418843">
          <cell r="A418843" t="str">
            <v>TOP PDL BA \ RJ</v>
          </cell>
        </row>
        <row r="418844">
          <cell r="A418844" t="str">
            <v>TOP PDL BA \ RJ</v>
          </cell>
        </row>
        <row r="418845">
          <cell r="A418845" t="str">
            <v>TOP PDL BA \ RJ</v>
          </cell>
        </row>
        <row r="418846">
          <cell r="A418846" t="str">
            <v>TOP PDL BA \ RJ</v>
          </cell>
        </row>
        <row r="418847">
          <cell r="A418847" t="str">
            <v>TOP PDL BA \ RJ</v>
          </cell>
        </row>
        <row r="418848">
          <cell r="A418848" t="str">
            <v>TOP PDL BA \ RJ</v>
          </cell>
        </row>
        <row r="418849">
          <cell r="A418849" t="str">
            <v>TOP PDL BA \ RJ</v>
          </cell>
        </row>
        <row r="418850">
          <cell r="A418850" t="str">
            <v>TOP PDL BA \ RJ</v>
          </cell>
        </row>
        <row r="418851">
          <cell r="A418851" t="str">
            <v>TOP PDL BA \ RJ</v>
          </cell>
        </row>
        <row r="418852">
          <cell r="A418852" t="str">
            <v>TOP PDL BA \ RJ</v>
          </cell>
        </row>
        <row r="418853">
          <cell r="A418853" t="str">
            <v xml:space="preserve">GPS SP         </v>
          </cell>
        </row>
        <row r="418854">
          <cell r="A418854" t="str">
            <v xml:space="preserve">GPS SP         </v>
          </cell>
        </row>
        <row r="418855">
          <cell r="A418855" t="str">
            <v xml:space="preserve">GPS SP         </v>
          </cell>
        </row>
        <row r="418856">
          <cell r="A418856" t="str">
            <v xml:space="preserve">GPS SP         </v>
          </cell>
        </row>
        <row r="418857">
          <cell r="A418857" t="str">
            <v xml:space="preserve">GPS SP         </v>
          </cell>
        </row>
        <row r="418858">
          <cell r="A418858" t="str">
            <v xml:space="preserve">GPS SP         </v>
          </cell>
        </row>
        <row r="418859">
          <cell r="A418859" t="str">
            <v xml:space="preserve">GPS SP         </v>
          </cell>
        </row>
        <row r="418860">
          <cell r="A418860" t="str">
            <v xml:space="preserve">GPS SP         </v>
          </cell>
        </row>
        <row r="418861">
          <cell r="A418861" t="str">
            <v xml:space="preserve">GPS SP         </v>
          </cell>
        </row>
        <row r="418862">
          <cell r="A418862" t="str">
            <v>TOP PDL BA \ RJ</v>
          </cell>
        </row>
        <row r="418863">
          <cell r="A418863" t="str">
            <v>TOP PDL BA \ RJ</v>
          </cell>
        </row>
        <row r="418864">
          <cell r="A418864" t="str">
            <v>TOP PDL BA \ RJ</v>
          </cell>
        </row>
        <row r="418865">
          <cell r="A418865" t="str">
            <v>TOP PDL BA \ RJ</v>
          </cell>
        </row>
        <row r="418866">
          <cell r="A418866" t="str">
            <v>TOP PDL BA \ RJ</v>
          </cell>
        </row>
        <row r="418867">
          <cell r="A418867" t="str">
            <v>TOP PDL BA \ RJ</v>
          </cell>
        </row>
        <row r="418868">
          <cell r="A418868" t="str">
            <v>TOP PDL BA \ RJ</v>
          </cell>
        </row>
        <row r="418869">
          <cell r="A418869" t="str">
            <v>TOP PDL BA \ RJ</v>
          </cell>
        </row>
        <row r="418870">
          <cell r="A418870" t="str">
            <v>TOP PDL BA \ RJ</v>
          </cell>
        </row>
        <row r="418871">
          <cell r="A418871" t="str">
            <v xml:space="preserve">GPS SP         </v>
          </cell>
        </row>
        <row r="418872">
          <cell r="A418872" t="str">
            <v xml:space="preserve">GPS SP         </v>
          </cell>
        </row>
        <row r="418873">
          <cell r="A418873" t="str">
            <v xml:space="preserve">GPS SP         </v>
          </cell>
        </row>
        <row r="418874">
          <cell r="A418874" t="str">
            <v xml:space="preserve">GPS SP         </v>
          </cell>
        </row>
        <row r="418875">
          <cell r="A418875" t="str">
            <v xml:space="preserve">GPS SP         </v>
          </cell>
        </row>
        <row r="418876">
          <cell r="A418876" t="str">
            <v xml:space="preserve">GPS SP         </v>
          </cell>
        </row>
        <row r="418877">
          <cell r="A418877" t="str">
            <v xml:space="preserve">GPS SP         </v>
          </cell>
        </row>
        <row r="418878">
          <cell r="A418878" t="str">
            <v xml:space="preserve">GPS SP         </v>
          </cell>
        </row>
        <row r="418879">
          <cell r="A418879" t="str">
            <v xml:space="preserve">GPS SP         </v>
          </cell>
        </row>
        <row r="418880">
          <cell r="A418880" t="str">
            <v>TOP PDL BA \ RJ</v>
          </cell>
        </row>
        <row r="418881">
          <cell r="A418881" t="str">
            <v>TOP PDL BA \ RJ</v>
          </cell>
        </row>
        <row r="418882">
          <cell r="A418882" t="str">
            <v>TOP PDL BA \ RJ</v>
          </cell>
        </row>
        <row r="418883">
          <cell r="A418883" t="str">
            <v>TOP PDL BA \ RJ</v>
          </cell>
        </row>
        <row r="418884">
          <cell r="A418884" t="str">
            <v>TOP PDL BA \ RJ</v>
          </cell>
        </row>
        <row r="418885">
          <cell r="A418885" t="str">
            <v>TOP PDL BA \ RJ</v>
          </cell>
        </row>
        <row r="418886">
          <cell r="A418886" t="str">
            <v>TOP PDL BA \ RJ</v>
          </cell>
        </row>
        <row r="418887">
          <cell r="A418887" t="str">
            <v>TOP PDL BA \ RJ</v>
          </cell>
        </row>
        <row r="418888">
          <cell r="A418888" t="str">
            <v>TOP PDL BA \ RJ</v>
          </cell>
        </row>
        <row r="418889">
          <cell r="A418889" t="str">
            <v xml:space="preserve">GPS SP         </v>
          </cell>
        </row>
        <row r="418890">
          <cell r="A418890" t="str">
            <v xml:space="preserve">GPS SP         </v>
          </cell>
        </row>
        <row r="418891">
          <cell r="A418891" t="str">
            <v xml:space="preserve">GPS SP         </v>
          </cell>
        </row>
        <row r="418892">
          <cell r="A418892" t="str">
            <v xml:space="preserve">GPS SP         </v>
          </cell>
        </row>
        <row r="418893">
          <cell r="A418893" t="str">
            <v xml:space="preserve">GPS SP         </v>
          </cell>
        </row>
        <row r="418894">
          <cell r="A418894" t="str">
            <v xml:space="preserve">GPS SP         </v>
          </cell>
        </row>
        <row r="418895">
          <cell r="A418895" t="str">
            <v xml:space="preserve">GPS SP         </v>
          </cell>
        </row>
        <row r="418896">
          <cell r="A418896" t="str">
            <v xml:space="preserve">GPS SP         </v>
          </cell>
        </row>
        <row r="418897">
          <cell r="A418897" t="str">
            <v xml:space="preserve">GPS SP         </v>
          </cell>
        </row>
        <row r="418898">
          <cell r="A418898" t="str">
            <v xml:space="preserve">GPS SP         </v>
          </cell>
        </row>
        <row r="418899">
          <cell r="A418899" t="str">
            <v xml:space="preserve">GPS SP         </v>
          </cell>
        </row>
        <row r="418900">
          <cell r="A418900" t="str">
            <v xml:space="preserve">GPS SP         </v>
          </cell>
        </row>
        <row r="418901">
          <cell r="A418901" t="str">
            <v xml:space="preserve">GPS SP         </v>
          </cell>
        </row>
        <row r="418902">
          <cell r="A418902" t="str">
            <v xml:space="preserve">GPS SP         </v>
          </cell>
        </row>
        <row r="418903">
          <cell r="A418903" t="str">
            <v xml:space="preserve">GPS SP         </v>
          </cell>
        </row>
        <row r="418904">
          <cell r="A418904" t="str">
            <v xml:space="preserve">GPS SP         </v>
          </cell>
        </row>
        <row r="418905">
          <cell r="A418905" t="str">
            <v xml:space="preserve">GPS SP         </v>
          </cell>
        </row>
        <row r="418906">
          <cell r="A418906" t="str">
            <v xml:space="preserve">GPS SP         </v>
          </cell>
        </row>
        <row r="418907">
          <cell r="A418907" t="str">
            <v xml:space="preserve">GPS SP         </v>
          </cell>
        </row>
        <row r="418908">
          <cell r="A418908" t="str">
            <v xml:space="preserve">GPS SP         </v>
          </cell>
        </row>
        <row r="418909">
          <cell r="A418909" t="str">
            <v xml:space="preserve">GPS SP         </v>
          </cell>
        </row>
        <row r="418910">
          <cell r="A418910" t="str">
            <v xml:space="preserve">GPS SP         </v>
          </cell>
        </row>
        <row r="418911">
          <cell r="A418911" t="str">
            <v xml:space="preserve">GPS SP         </v>
          </cell>
        </row>
        <row r="418912">
          <cell r="A418912" t="str">
            <v xml:space="preserve">GPS SP         </v>
          </cell>
        </row>
        <row r="418913">
          <cell r="A418913" t="str">
            <v xml:space="preserve">GPS SP         </v>
          </cell>
        </row>
        <row r="418914">
          <cell r="A418914" t="str">
            <v xml:space="preserve">GPS SP         </v>
          </cell>
        </row>
        <row r="418915">
          <cell r="A418915" t="str">
            <v xml:space="preserve">GPS SP         </v>
          </cell>
        </row>
        <row r="418916">
          <cell r="A418916" t="str">
            <v>TOP PDL BA \ RJ</v>
          </cell>
        </row>
        <row r="418917">
          <cell r="A418917" t="str">
            <v>TOP PDL BA \ RJ</v>
          </cell>
        </row>
        <row r="418918">
          <cell r="A418918" t="str">
            <v>TOP PDL BA \ RJ</v>
          </cell>
        </row>
        <row r="418919">
          <cell r="A418919" t="str">
            <v>TOP PDL BA \ RJ</v>
          </cell>
        </row>
        <row r="418920">
          <cell r="A418920" t="str">
            <v>TOP PDL BA \ RJ</v>
          </cell>
        </row>
        <row r="418921">
          <cell r="A418921" t="str">
            <v>TOP PDL BA \ RJ</v>
          </cell>
        </row>
        <row r="418922">
          <cell r="A418922" t="str">
            <v>TOP PDL BA \ RJ</v>
          </cell>
        </row>
        <row r="418923">
          <cell r="A418923" t="str">
            <v>TOP PDL BA \ RJ</v>
          </cell>
        </row>
        <row r="418924">
          <cell r="A418924" t="str">
            <v>TOP PDL BA \ RJ</v>
          </cell>
        </row>
        <row r="418925">
          <cell r="A418925" t="str">
            <v>TOP PDL BA \ RJ</v>
          </cell>
        </row>
        <row r="418926">
          <cell r="A418926" t="str">
            <v>TOP PDL BA \ RJ</v>
          </cell>
        </row>
        <row r="418927">
          <cell r="A418927" t="str">
            <v>TOP PDL BA \ RJ</v>
          </cell>
        </row>
        <row r="418928">
          <cell r="A418928" t="str">
            <v>TOP PDL BA \ RJ</v>
          </cell>
        </row>
        <row r="418929">
          <cell r="A418929" t="str">
            <v>TOP PDL BA \ RJ</v>
          </cell>
        </row>
        <row r="418930">
          <cell r="A418930" t="str">
            <v>TOP PDL BA \ RJ</v>
          </cell>
        </row>
        <row r="418931">
          <cell r="A418931" t="str">
            <v>TOP PDL BA \ RJ</v>
          </cell>
        </row>
        <row r="418932">
          <cell r="A418932" t="str">
            <v>TOP PDL BA \ RJ</v>
          </cell>
        </row>
        <row r="418933">
          <cell r="A418933" t="str">
            <v>TOP PDL BA \ RJ</v>
          </cell>
        </row>
        <row r="418934">
          <cell r="A418934" t="str">
            <v>TOP PDL BA \ RJ</v>
          </cell>
        </row>
        <row r="418935">
          <cell r="A418935" t="str">
            <v>TOP PDL BA \ RJ</v>
          </cell>
        </row>
        <row r="418936">
          <cell r="A418936" t="str">
            <v>TOP PDL BA \ RJ</v>
          </cell>
        </row>
        <row r="418937">
          <cell r="A418937" t="str">
            <v>TOP PDL BA \ RJ</v>
          </cell>
        </row>
        <row r="418938">
          <cell r="A418938" t="str">
            <v>TOP PDL BA \ RJ</v>
          </cell>
        </row>
        <row r="418939">
          <cell r="A418939" t="str">
            <v>TOP PDL BA \ RJ</v>
          </cell>
        </row>
        <row r="418940">
          <cell r="A418940" t="str">
            <v>TOP PDL BA \ RJ</v>
          </cell>
        </row>
        <row r="418941">
          <cell r="A418941" t="str">
            <v>TOP PDL BA \ RJ</v>
          </cell>
        </row>
        <row r="418942">
          <cell r="A418942" t="str">
            <v>TOP PDL BA \ RJ</v>
          </cell>
        </row>
        <row r="418943">
          <cell r="A418943" t="str">
            <v>TOP PDL BA \ RJ</v>
          </cell>
        </row>
        <row r="418944">
          <cell r="A418944" t="str">
            <v>TOP PDL BA \ RJ</v>
          </cell>
        </row>
        <row r="418945">
          <cell r="A418945" t="str">
            <v>TOP PDL BA \ RJ</v>
          </cell>
        </row>
        <row r="418946">
          <cell r="A418946" t="str">
            <v>TOP PDL BA \ RJ</v>
          </cell>
        </row>
        <row r="418947">
          <cell r="A418947" t="str">
            <v>TOP PDL BA \ RJ</v>
          </cell>
        </row>
        <row r="418948">
          <cell r="A418948" t="str">
            <v>TOP PDL BA \ RJ</v>
          </cell>
        </row>
        <row r="418949">
          <cell r="A418949" t="str">
            <v>TOP PDL BA \ RJ</v>
          </cell>
        </row>
        <row r="418950">
          <cell r="A418950" t="str">
            <v>TOP PDL BA \ RJ</v>
          </cell>
        </row>
        <row r="418951">
          <cell r="A418951" t="str">
            <v>TOP PDL BA \ RJ</v>
          </cell>
        </row>
        <row r="418952">
          <cell r="A418952" t="str">
            <v>TOP PDL BA \ RJ</v>
          </cell>
        </row>
        <row r="418953">
          <cell r="A418953" t="str">
            <v>TOP PDL BA \ RJ</v>
          </cell>
        </row>
        <row r="418954">
          <cell r="A418954" t="str">
            <v>TOP PDL BA \ RJ</v>
          </cell>
        </row>
        <row r="418955">
          <cell r="A418955" t="str">
            <v>TOP PDL BA \ RJ</v>
          </cell>
        </row>
        <row r="418956">
          <cell r="A418956" t="str">
            <v>TOP PDL BA \ RJ</v>
          </cell>
        </row>
        <row r="418957">
          <cell r="A418957" t="str">
            <v>TOP PDL BA \ RJ</v>
          </cell>
        </row>
        <row r="418958">
          <cell r="A418958" t="str">
            <v>TOP PDL BA \ RJ</v>
          </cell>
        </row>
        <row r="418959">
          <cell r="A418959" t="str">
            <v>TOP PDL BA \ RJ</v>
          </cell>
        </row>
        <row r="418960">
          <cell r="A418960" t="str">
            <v xml:space="preserve">GPS SP         </v>
          </cell>
        </row>
        <row r="418961">
          <cell r="A418961" t="str">
            <v xml:space="preserve">GPS SP         </v>
          </cell>
        </row>
        <row r="418962">
          <cell r="A418962" t="str">
            <v xml:space="preserve">GPS SP         </v>
          </cell>
        </row>
        <row r="418963">
          <cell r="A418963" t="str">
            <v xml:space="preserve">GPS SP         </v>
          </cell>
        </row>
        <row r="418964">
          <cell r="A418964" t="str">
            <v xml:space="preserve">GPS SP         </v>
          </cell>
        </row>
        <row r="418965">
          <cell r="A418965" t="str">
            <v xml:space="preserve">GPS SP         </v>
          </cell>
        </row>
        <row r="418966">
          <cell r="A418966" t="str">
            <v xml:space="preserve">GPS SP         </v>
          </cell>
        </row>
        <row r="418967">
          <cell r="A418967" t="str">
            <v xml:space="preserve">GPS SP         </v>
          </cell>
        </row>
        <row r="418968">
          <cell r="A418968" t="str">
            <v xml:space="preserve">GPS SP         </v>
          </cell>
        </row>
        <row r="418969">
          <cell r="A418969" t="str">
            <v xml:space="preserve">GPS SP         </v>
          </cell>
        </row>
        <row r="418970">
          <cell r="A418970" t="str">
            <v xml:space="preserve">GPS SP         </v>
          </cell>
        </row>
        <row r="418971">
          <cell r="A418971" t="str">
            <v xml:space="preserve">GPS SP         </v>
          </cell>
        </row>
        <row r="418972">
          <cell r="A418972" t="str">
            <v xml:space="preserve">GPS SP         </v>
          </cell>
        </row>
        <row r="418973">
          <cell r="A418973" t="str">
            <v xml:space="preserve">GPS SP         </v>
          </cell>
        </row>
        <row r="418974">
          <cell r="A418974" t="str">
            <v xml:space="preserve">GPS SP         </v>
          </cell>
        </row>
        <row r="418975">
          <cell r="A418975" t="str">
            <v xml:space="preserve">GPS SP         </v>
          </cell>
        </row>
        <row r="418976">
          <cell r="A418976" t="str">
            <v xml:space="preserve">GPS SP         </v>
          </cell>
        </row>
        <row r="418977">
          <cell r="A418977" t="str">
            <v xml:space="preserve">GPS SP         </v>
          </cell>
        </row>
        <row r="418978">
          <cell r="A418978" t="str">
            <v xml:space="preserve">GPS SP         </v>
          </cell>
        </row>
        <row r="418979">
          <cell r="A418979" t="str">
            <v xml:space="preserve">GPS SP         </v>
          </cell>
        </row>
        <row r="418980">
          <cell r="A418980" t="str">
            <v xml:space="preserve">GPS SP         </v>
          </cell>
        </row>
        <row r="418981">
          <cell r="A418981" t="str">
            <v xml:space="preserve">GPS SP         </v>
          </cell>
        </row>
        <row r="418982">
          <cell r="A418982" t="str">
            <v xml:space="preserve">GPS SP         </v>
          </cell>
        </row>
        <row r="418983">
          <cell r="A418983" t="str">
            <v xml:space="preserve">GPS SP         </v>
          </cell>
        </row>
        <row r="418984">
          <cell r="A418984" t="str">
            <v xml:space="preserve">GPS SP         </v>
          </cell>
        </row>
        <row r="418985">
          <cell r="A418985" t="str">
            <v xml:space="preserve">GPS SP         </v>
          </cell>
        </row>
        <row r="418986">
          <cell r="A418986" t="str">
            <v xml:space="preserve">GPS SP         </v>
          </cell>
        </row>
        <row r="418987">
          <cell r="A418987" t="str">
            <v xml:space="preserve">GPS SP         </v>
          </cell>
        </row>
        <row r="418988">
          <cell r="A418988" t="str">
            <v xml:space="preserve">GPS SP         </v>
          </cell>
        </row>
        <row r="418989">
          <cell r="A418989" t="str">
            <v xml:space="preserve">GPS SP         </v>
          </cell>
        </row>
        <row r="418990">
          <cell r="A418990" t="str">
            <v xml:space="preserve">GPS SP         </v>
          </cell>
        </row>
        <row r="418991">
          <cell r="A418991" t="str">
            <v xml:space="preserve">GPS SP         </v>
          </cell>
        </row>
        <row r="418992">
          <cell r="A418992" t="str">
            <v xml:space="preserve">GPS SP         </v>
          </cell>
        </row>
        <row r="418993">
          <cell r="A418993" t="str">
            <v xml:space="preserve">GPS SP         </v>
          </cell>
        </row>
        <row r="418994">
          <cell r="A418994" t="str">
            <v xml:space="preserve">GPS SP         </v>
          </cell>
        </row>
        <row r="418995">
          <cell r="A418995" t="str">
            <v xml:space="preserve">GPS SP         </v>
          </cell>
        </row>
        <row r="418996">
          <cell r="A418996" t="str">
            <v xml:space="preserve">GPS SP         </v>
          </cell>
        </row>
        <row r="418997">
          <cell r="A418997" t="str">
            <v xml:space="preserve">GPS SP         </v>
          </cell>
        </row>
        <row r="418998">
          <cell r="A418998" t="str">
            <v xml:space="preserve">GPS SP         </v>
          </cell>
        </row>
        <row r="418999">
          <cell r="A418999" t="str">
            <v xml:space="preserve">GPS SP         </v>
          </cell>
        </row>
        <row r="419000">
          <cell r="A419000" t="str">
            <v xml:space="preserve">GPS SP         </v>
          </cell>
        </row>
        <row r="419001">
          <cell r="A419001" t="str">
            <v xml:space="preserve">GPS SP         </v>
          </cell>
        </row>
        <row r="419002">
          <cell r="A419002" t="str">
            <v xml:space="preserve">GPS SP         </v>
          </cell>
        </row>
        <row r="419003">
          <cell r="A419003" t="str">
            <v xml:space="preserve">GPS SP         </v>
          </cell>
        </row>
        <row r="419004">
          <cell r="A419004" t="str">
            <v xml:space="preserve">GPS SP         </v>
          </cell>
        </row>
        <row r="419005">
          <cell r="A419005" t="str">
            <v>TOP PDL BA \ RJ</v>
          </cell>
        </row>
        <row r="419006">
          <cell r="A419006" t="str">
            <v>TOP PDL BA \ RJ</v>
          </cell>
        </row>
        <row r="419007">
          <cell r="A419007" t="str">
            <v>TOP PDL BA \ RJ</v>
          </cell>
        </row>
        <row r="419008">
          <cell r="A419008" t="str">
            <v>TOP PDL BA \ RJ</v>
          </cell>
        </row>
        <row r="419009">
          <cell r="A419009" t="str">
            <v>TOP PDL BA \ RJ</v>
          </cell>
        </row>
        <row r="419010">
          <cell r="A419010" t="str">
            <v>TOP PDL BA \ RJ</v>
          </cell>
        </row>
        <row r="419011">
          <cell r="A419011" t="str">
            <v>TOP PDL BA \ RJ</v>
          </cell>
        </row>
        <row r="419012">
          <cell r="A419012" t="str">
            <v>TOP PDL BA \ RJ</v>
          </cell>
        </row>
        <row r="419013">
          <cell r="A419013" t="str">
            <v>TOP PDL BA \ RJ</v>
          </cell>
        </row>
        <row r="419014">
          <cell r="A419014" t="str">
            <v xml:space="preserve">GPS SP         </v>
          </cell>
        </row>
        <row r="419015">
          <cell r="A419015" t="str">
            <v xml:space="preserve">GPS SP         </v>
          </cell>
        </row>
        <row r="419016">
          <cell r="A419016" t="str">
            <v xml:space="preserve">GPS SP         </v>
          </cell>
        </row>
        <row r="419017">
          <cell r="A419017" t="str">
            <v xml:space="preserve">GPS SP         </v>
          </cell>
        </row>
        <row r="419018">
          <cell r="A419018" t="str">
            <v xml:space="preserve">GPS SP         </v>
          </cell>
        </row>
        <row r="419019">
          <cell r="A419019" t="str">
            <v xml:space="preserve">GPS SP         </v>
          </cell>
        </row>
        <row r="419020">
          <cell r="A419020" t="str">
            <v xml:space="preserve">GPS SP         </v>
          </cell>
        </row>
        <row r="419021">
          <cell r="A419021" t="str">
            <v xml:space="preserve">GPS SP         </v>
          </cell>
        </row>
        <row r="419022">
          <cell r="A419022" t="str">
            <v xml:space="preserve">GPS SP         </v>
          </cell>
        </row>
        <row r="419023">
          <cell r="A419023" t="str">
            <v>TOP PDL BA \ RJ</v>
          </cell>
        </row>
        <row r="419024">
          <cell r="A419024" t="str">
            <v>TOP PDL BA \ RJ</v>
          </cell>
        </row>
        <row r="419025">
          <cell r="A419025" t="str">
            <v>TOP PDL BA \ RJ</v>
          </cell>
        </row>
        <row r="419026">
          <cell r="A419026" t="str">
            <v>TOP PDL BA \ RJ</v>
          </cell>
        </row>
        <row r="419027">
          <cell r="A419027" t="str">
            <v>TOP PDL BA \ RJ</v>
          </cell>
        </row>
        <row r="419028">
          <cell r="A419028" t="str">
            <v>TOP PDL BA \ RJ</v>
          </cell>
        </row>
        <row r="419029">
          <cell r="A419029" t="str">
            <v>TOP PDL BA \ RJ</v>
          </cell>
        </row>
        <row r="419030">
          <cell r="A419030" t="str">
            <v>TOP PDL BA \ RJ</v>
          </cell>
        </row>
        <row r="419031">
          <cell r="A419031" t="str">
            <v xml:space="preserve">GPS SP         </v>
          </cell>
        </row>
        <row r="419032">
          <cell r="A419032" t="str">
            <v xml:space="preserve">GPS SP         </v>
          </cell>
        </row>
        <row r="419033">
          <cell r="A419033" t="str">
            <v xml:space="preserve">GPS SP         </v>
          </cell>
        </row>
        <row r="419034">
          <cell r="A419034" t="str">
            <v xml:space="preserve">GPS SP         </v>
          </cell>
        </row>
        <row r="419035">
          <cell r="A419035" t="str">
            <v xml:space="preserve">GPS SP         </v>
          </cell>
        </row>
        <row r="419036">
          <cell r="A419036" t="str">
            <v xml:space="preserve">GPS SP         </v>
          </cell>
        </row>
        <row r="419037">
          <cell r="A419037" t="str">
            <v xml:space="preserve">GPS SP         </v>
          </cell>
        </row>
        <row r="419038">
          <cell r="A419038" t="str">
            <v xml:space="preserve">GPS SP         </v>
          </cell>
        </row>
        <row r="419039">
          <cell r="A419039" t="str">
            <v xml:space="preserve">GPS SP         </v>
          </cell>
        </row>
        <row r="419040">
          <cell r="A419040" t="str">
            <v xml:space="preserve">GPS SP         </v>
          </cell>
        </row>
        <row r="419041">
          <cell r="A419041" t="str">
            <v xml:space="preserve">GPS SP         </v>
          </cell>
        </row>
        <row r="419042">
          <cell r="A419042" t="str">
            <v xml:space="preserve">GPS SP         </v>
          </cell>
        </row>
        <row r="419043">
          <cell r="A419043" t="str">
            <v xml:space="preserve">GPS SP         </v>
          </cell>
        </row>
        <row r="419044">
          <cell r="A419044" t="str">
            <v xml:space="preserve">GPS SP         </v>
          </cell>
        </row>
        <row r="419045">
          <cell r="A419045" t="str">
            <v xml:space="preserve">GPS SP         </v>
          </cell>
        </row>
        <row r="419046">
          <cell r="A419046" t="str">
            <v xml:space="preserve">GPS SP         </v>
          </cell>
        </row>
        <row r="419047">
          <cell r="A419047" t="str">
            <v xml:space="preserve">GPS SP         </v>
          </cell>
        </row>
        <row r="419048">
          <cell r="A419048" t="str">
            <v xml:space="preserve">GPS SP         </v>
          </cell>
        </row>
        <row r="419049">
          <cell r="A419049" t="str">
            <v>TOP PDL BA \ RJ</v>
          </cell>
        </row>
        <row r="419050">
          <cell r="A419050" t="str">
            <v>TOP PDL BA \ RJ</v>
          </cell>
        </row>
        <row r="419051">
          <cell r="A419051" t="str">
            <v>TOP PDL BA \ RJ</v>
          </cell>
        </row>
        <row r="419052">
          <cell r="A419052" t="str">
            <v>TOP PDL BA \ RJ</v>
          </cell>
        </row>
        <row r="419053">
          <cell r="A419053" t="str">
            <v>TOP PDL BA \ RJ</v>
          </cell>
        </row>
        <row r="419054">
          <cell r="A419054" t="str">
            <v>TOP PDL BA \ RJ</v>
          </cell>
        </row>
        <row r="419055">
          <cell r="A419055" t="str">
            <v>TOP PDL BA \ RJ</v>
          </cell>
        </row>
        <row r="419056">
          <cell r="A419056" t="str">
            <v>TOP PDL BA \ RJ</v>
          </cell>
        </row>
        <row r="419057">
          <cell r="A419057" t="str">
            <v>TOP PDL BA \ RJ</v>
          </cell>
        </row>
        <row r="419058">
          <cell r="A419058" t="str">
            <v>TOP PDL BA \ RJ</v>
          </cell>
        </row>
        <row r="419059">
          <cell r="A419059" t="str">
            <v>TOP PDL BA \ RJ</v>
          </cell>
        </row>
        <row r="419060">
          <cell r="A419060" t="str">
            <v>TOP PDL BA \ RJ</v>
          </cell>
        </row>
        <row r="419061">
          <cell r="A419061" t="str">
            <v>TOP PDL BA \ RJ</v>
          </cell>
        </row>
        <row r="419062">
          <cell r="A419062" t="str">
            <v>TOP PDL BA \ RJ</v>
          </cell>
        </row>
        <row r="419063">
          <cell r="A419063" t="str">
            <v>TOP PDL BA \ RJ</v>
          </cell>
        </row>
        <row r="419064">
          <cell r="A419064" t="str">
            <v>TOP PDL BA \ RJ</v>
          </cell>
        </row>
        <row r="419065">
          <cell r="A419065" t="str">
            <v>TOP PDL BA \ RJ</v>
          </cell>
        </row>
        <row r="419066">
          <cell r="A419066" t="str">
            <v>TOP PDL BA \ RJ</v>
          </cell>
        </row>
        <row r="419067">
          <cell r="A419067" t="str">
            <v>TOP PDL BA \ RJ</v>
          </cell>
        </row>
        <row r="419068">
          <cell r="A419068" t="str">
            <v>TOP PDL BA \ RJ</v>
          </cell>
        </row>
        <row r="419069">
          <cell r="A419069" t="str">
            <v>TOP PDL BA \ RJ</v>
          </cell>
        </row>
        <row r="419070">
          <cell r="A419070" t="str">
            <v>TOP PDL BA \ RJ</v>
          </cell>
        </row>
        <row r="419071">
          <cell r="A419071" t="str">
            <v>TOP PDL BA \ RJ</v>
          </cell>
        </row>
        <row r="419072">
          <cell r="A419072" t="str">
            <v>TOP PDL BA \ RJ</v>
          </cell>
        </row>
        <row r="419073">
          <cell r="A419073" t="str">
            <v>TOP PDL BA \ RJ</v>
          </cell>
        </row>
        <row r="419074">
          <cell r="A419074" t="str">
            <v>TOP PDL BA \ RJ</v>
          </cell>
        </row>
        <row r="419075">
          <cell r="A419075" t="str">
            <v>TOP PDL BA \ RJ</v>
          </cell>
        </row>
        <row r="419076">
          <cell r="A419076" t="str">
            <v>TOP PDL BA \ RJ</v>
          </cell>
        </row>
        <row r="419077">
          <cell r="A419077" t="str">
            <v>TOP PDL BA \ RJ</v>
          </cell>
        </row>
        <row r="419078">
          <cell r="A419078" t="str">
            <v>TOP PDL BA \ RJ</v>
          </cell>
        </row>
        <row r="419079">
          <cell r="A419079" t="str">
            <v>TOP PDL BA \ RJ</v>
          </cell>
        </row>
        <row r="419080">
          <cell r="A419080" t="str">
            <v>TOP PDL BA \ RJ</v>
          </cell>
        </row>
        <row r="419081">
          <cell r="A419081" t="str">
            <v>TOP PDL BA \ RJ</v>
          </cell>
        </row>
        <row r="419082">
          <cell r="A419082" t="str">
            <v>TOP PDL BA \ RJ</v>
          </cell>
        </row>
        <row r="419083">
          <cell r="A419083" t="str">
            <v>TOP PDL BA \ RJ</v>
          </cell>
        </row>
        <row r="419084">
          <cell r="A419084" t="str">
            <v>TOP PDL BA \ RJ</v>
          </cell>
        </row>
        <row r="419085">
          <cell r="A419085" t="str">
            <v>TOP PDL BA \ RJ</v>
          </cell>
        </row>
        <row r="419086">
          <cell r="A419086" t="str">
            <v>TOP PDL BA \ RJ</v>
          </cell>
        </row>
        <row r="419087">
          <cell r="A419087" t="str">
            <v>TOP PDL BA \ RJ</v>
          </cell>
        </row>
        <row r="419088">
          <cell r="A419088" t="str">
            <v>TOP PDL BA \ RJ</v>
          </cell>
        </row>
        <row r="419089">
          <cell r="A419089" t="str">
            <v>TOP PDL BA \ RJ</v>
          </cell>
        </row>
        <row r="419090">
          <cell r="A419090" t="str">
            <v>TOP PDL BA \ RJ</v>
          </cell>
        </row>
        <row r="419091">
          <cell r="A419091" t="str">
            <v>TOP PDL BA \ RJ</v>
          </cell>
        </row>
        <row r="419092">
          <cell r="A419092" t="str">
            <v>TOP PDL BA \ RJ</v>
          </cell>
        </row>
        <row r="419093">
          <cell r="A419093" t="str">
            <v>TOP PDL BA \ RJ</v>
          </cell>
        </row>
        <row r="419094">
          <cell r="A419094" t="str">
            <v>TOP PDL BA \ RJ</v>
          </cell>
        </row>
        <row r="419095">
          <cell r="A419095" t="str">
            <v>TOP PDL BA \ RJ</v>
          </cell>
        </row>
        <row r="419096">
          <cell r="A419096" t="str">
            <v>TOP PDL BA \ RJ</v>
          </cell>
        </row>
        <row r="419097">
          <cell r="A419097" t="str">
            <v>TOP PDL BA \ RJ</v>
          </cell>
        </row>
        <row r="419098">
          <cell r="A419098" t="str">
            <v>TOP PDL BA \ RJ</v>
          </cell>
        </row>
        <row r="419099">
          <cell r="A419099" t="str">
            <v>TOP PDL BA \ RJ</v>
          </cell>
        </row>
        <row r="419100">
          <cell r="A419100" t="str">
            <v>TOP PDL BA \ RJ</v>
          </cell>
        </row>
        <row r="419101">
          <cell r="A419101" t="str">
            <v>TOP PDL BA \ RJ</v>
          </cell>
        </row>
        <row r="419102">
          <cell r="A419102" t="str">
            <v>TOP PDL BA \ RJ</v>
          </cell>
        </row>
        <row r="419103">
          <cell r="A419103" t="str">
            <v>TOP PDL BA \ RJ</v>
          </cell>
        </row>
        <row r="419104">
          <cell r="A419104" t="str">
            <v>TOP PDL BA \ RJ</v>
          </cell>
        </row>
        <row r="419105">
          <cell r="A419105" t="str">
            <v>TOP PDL BA \ RJ</v>
          </cell>
        </row>
        <row r="419106">
          <cell r="A419106" t="str">
            <v>TOP PDL BA \ RJ</v>
          </cell>
        </row>
        <row r="419107">
          <cell r="A419107" t="str">
            <v>TOP PDL BA \ RJ</v>
          </cell>
        </row>
        <row r="419108">
          <cell r="A419108" t="str">
            <v>TOP PDL BA \ RJ</v>
          </cell>
        </row>
        <row r="419109">
          <cell r="A419109" t="str">
            <v>TOP PDL BA \ RJ</v>
          </cell>
        </row>
        <row r="419110">
          <cell r="A419110" t="str">
            <v>TOP PDL BA \ RJ</v>
          </cell>
        </row>
        <row r="419111">
          <cell r="A419111" t="str">
            <v>TOP PDL BA \ RJ</v>
          </cell>
        </row>
        <row r="419112">
          <cell r="A419112" t="str">
            <v>TOP PDL BA \ RJ</v>
          </cell>
        </row>
        <row r="419113">
          <cell r="A419113" t="str">
            <v>TOP PDL BA \ RJ</v>
          </cell>
        </row>
        <row r="419114">
          <cell r="A419114" t="str">
            <v>TOP PDL BA \ RJ</v>
          </cell>
        </row>
        <row r="419115">
          <cell r="A419115" t="str">
            <v>TOP PDL BA \ RJ</v>
          </cell>
        </row>
        <row r="419116">
          <cell r="A419116" t="str">
            <v>TOP PDL BA \ RJ</v>
          </cell>
        </row>
        <row r="419117">
          <cell r="A419117" t="str">
            <v>TOP PDL BA \ RJ</v>
          </cell>
        </row>
        <row r="419118">
          <cell r="A419118" t="str">
            <v>TOP PDL BA \ RJ</v>
          </cell>
        </row>
        <row r="419119">
          <cell r="A419119" t="str">
            <v>TOP PDL BA \ RJ</v>
          </cell>
        </row>
        <row r="419120">
          <cell r="A419120" t="str">
            <v>TOP PDL BA \ RJ</v>
          </cell>
        </row>
        <row r="419121">
          <cell r="A419121" t="str">
            <v>TOP PDL BA \ RJ</v>
          </cell>
        </row>
        <row r="419122">
          <cell r="A419122" t="str">
            <v>TOP PDL BA \ RJ</v>
          </cell>
        </row>
        <row r="419123">
          <cell r="A419123" t="str">
            <v>TOP PDL BA \ RJ</v>
          </cell>
        </row>
        <row r="419124">
          <cell r="A419124" t="str">
            <v>TOP PDL BA \ RJ</v>
          </cell>
        </row>
        <row r="419125">
          <cell r="A419125" t="str">
            <v>TOP PDL BA \ RJ</v>
          </cell>
        </row>
        <row r="419126">
          <cell r="A419126" t="str">
            <v>TOP PDL BA \ RJ</v>
          </cell>
        </row>
        <row r="419127">
          <cell r="A419127" t="str">
            <v>TOP PDL BA \ RJ</v>
          </cell>
        </row>
        <row r="419128">
          <cell r="A419128" t="str">
            <v>TOP PDL BA \ RJ</v>
          </cell>
        </row>
        <row r="419129">
          <cell r="A419129" t="str">
            <v>TOP PDL BA \ RJ</v>
          </cell>
        </row>
        <row r="419130">
          <cell r="A419130" t="str">
            <v>TOP PDL BA \ RJ</v>
          </cell>
        </row>
        <row r="419131">
          <cell r="A419131" t="str">
            <v>TOP PDL BA \ RJ</v>
          </cell>
        </row>
        <row r="419132">
          <cell r="A419132" t="str">
            <v>TOP PDL BA \ RJ</v>
          </cell>
        </row>
        <row r="419133">
          <cell r="A419133" t="str">
            <v>TOP PDL BA \ RJ</v>
          </cell>
        </row>
        <row r="419134">
          <cell r="A419134" t="str">
            <v>TOP PDL BA \ RJ</v>
          </cell>
        </row>
        <row r="419135">
          <cell r="A419135" t="str">
            <v>TOP PDL BA \ RJ</v>
          </cell>
        </row>
        <row r="419136">
          <cell r="A419136" t="str">
            <v>TOP PDL BA \ RJ</v>
          </cell>
        </row>
        <row r="419137">
          <cell r="A419137" t="str">
            <v>TOP PDL BA \ RJ</v>
          </cell>
        </row>
        <row r="419138">
          <cell r="A419138" t="str">
            <v>TOP PDL BA \ RJ</v>
          </cell>
        </row>
        <row r="419139">
          <cell r="A419139" t="str">
            <v>TOP PDL BA \ RJ</v>
          </cell>
        </row>
        <row r="419140">
          <cell r="A419140" t="str">
            <v>TOP PDL BA \ RJ</v>
          </cell>
        </row>
        <row r="419141">
          <cell r="A419141" t="str">
            <v>TOP PDL BA \ RJ</v>
          </cell>
        </row>
        <row r="419142">
          <cell r="A419142" t="str">
            <v>TOP PDL BA \ RJ</v>
          </cell>
        </row>
        <row r="419143">
          <cell r="A419143" t="str">
            <v>TOP PDL BA \ RJ</v>
          </cell>
        </row>
        <row r="419144">
          <cell r="A419144" t="str">
            <v>TOP PDL BA \ RJ</v>
          </cell>
        </row>
        <row r="419145">
          <cell r="A419145" t="str">
            <v>TOP PDL BA \ RJ</v>
          </cell>
        </row>
        <row r="419146">
          <cell r="A419146" t="str">
            <v>TOP PDL BA \ RJ</v>
          </cell>
        </row>
        <row r="419147">
          <cell r="A419147" t="str">
            <v>TOP PDL BA \ RJ</v>
          </cell>
        </row>
        <row r="419148">
          <cell r="A419148" t="str">
            <v>TOP PDL BA \ RJ</v>
          </cell>
        </row>
        <row r="419149">
          <cell r="A419149" t="str">
            <v>TOP PDL BA \ RJ</v>
          </cell>
        </row>
        <row r="419150">
          <cell r="A419150" t="str">
            <v>TOP PDL BA \ RJ</v>
          </cell>
        </row>
        <row r="419151">
          <cell r="A419151" t="str">
            <v>TOP PDL BA \ RJ</v>
          </cell>
        </row>
        <row r="419152">
          <cell r="A419152" t="str">
            <v>TOP PDL BA \ RJ</v>
          </cell>
        </row>
        <row r="419153">
          <cell r="A419153" t="str">
            <v>TOP PDL BA \ RJ</v>
          </cell>
        </row>
        <row r="419154">
          <cell r="A419154" t="str">
            <v>TOP PDL BA \ RJ</v>
          </cell>
        </row>
        <row r="419155">
          <cell r="A419155" t="str">
            <v>TOP PDL BA \ RJ</v>
          </cell>
        </row>
        <row r="419156">
          <cell r="A419156" t="str">
            <v>TOP PDL BA \ RJ</v>
          </cell>
        </row>
        <row r="419157">
          <cell r="A419157" t="str">
            <v>TOP PDL BA \ RJ</v>
          </cell>
        </row>
        <row r="419158">
          <cell r="A419158" t="str">
            <v>TOP PDL BA \ RJ</v>
          </cell>
        </row>
        <row r="419159">
          <cell r="A419159" t="str">
            <v>TOP PDL BA \ RJ</v>
          </cell>
        </row>
        <row r="419160">
          <cell r="A419160" t="str">
            <v>TOP PDL BA \ RJ</v>
          </cell>
        </row>
        <row r="419161">
          <cell r="A419161" t="str">
            <v>TOP PDL BA \ RJ</v>
          </cell>
        </row>
        <row r="419162">
          <cell r="A419162" t="str">
            <v>TOP PDL BA \ RJ</v>
          </cell>
        </row>
        <row r="419163">
          <cell r="A419163" t="str">
            <v>TOP PDL BA \ RJ</v>
          </cell>
        </row>
        <row r="419164">
          <cell r="A419164" t="str">
            <v>TOP PDL BA \ RJ</v>
          </cell>
        </row>
        <row r="419165">
          <cell r="A419165" t="str">
            <v>TOP PDL BA \ RJ</v>
          </cell>
        </row>
        <row r="419166">
          <cell r="A419166" t="str">
            <v>TOP PDL BA \ RJ</v>
          </cell>
        </row>
        <row r="419167">
          <cell r="A419167" t="str">
            <v>TOP PDL BA \ RJ</v>
          </cell>
        </row>
        <row r="419168">
          <cell r="A419168" t="str">
            <v>TOP PDL BA \ RJ</v>
          </cell>
        </row>
        <row r="419169">
          <cell r="A419169" t="str">
            <v>TOP PDL BA \ RJ</v>
          </cell>
        </row>
        <row r="419170">
          <cell r="A419170" t="str">
            <v>TOP PDL BA \ RJ</v>
          </cell>
        </row>
        <row r="419171">
          <cell r="A419171" t="str">
            <v>TOP PDL BA \ RJ</v>
          </cell>
        </row>
        <row r="419172">
          <cell r="A419172" t="str">
            <v>TOP PDL BA \ RJ</v>
          </cell>
        </row>
        <row r="419173">
          <cell r="A419173" t="str">
            <v>TOP PDL BA \ RJ</v>
          </cell>
        </row>
        <row r="419174">
          <cell r="A419174" t="str">
            <v>TOP PDL BA \ RJ</v>
          </cell>
        </row>
        <row r="419175">
          <cell r="A419175" t="str">
            <v>TOP PDL BA \ RJ</v>
          </cell>
        </row>
        <row r="419176">
          <cell r="A419176" t="str">
            <v>TOP PDL BA \ RJ</v>
          </cell>
        </row>
        <row r="419177">
          <cell r="A419177" t="str">
            <v>TOP PDL BA \ RJ</v>
          </cell>
        </row>
        <row r="419178">
          <cell r="A419178" t="str">
            <v>TOP PDL BA \ RJ</v>
          </cell>
        </row>
        <row r="419179">
          <cell r="A419179" t="str">
            <v>TOP PDL BA \ RJ</v>
          </cell>
        </row>
        <row r="419180">
          <cell r="A419180" t="str">
            <v>TOP PDL BA \ RJ</v>
          </cell>
        </row>
        <row r="419181">
          <cell r="A419181" t="str">
            <v>TOP PDL BA \ RJ</v>
          </cell>
        </row>
        <row r="419182">
          <cell r="A419182" t="str">
            <v>TOP PDL BA \ RJ</v>
          </cell>
        </row>
        <row r="419183">
          <cell r="A419183" t="str">
            <v>TOP PDL BA \ RJ</v>
          </cell>
        </row>
        <row r="419184">
          <cell r="A419184" t="str">
            <v>TOP PDL BA \ RJ</v>
          </cell>
        </row>
        <row r="419185">
          <cell r="A419185" t="str">
            <v>TOP PDL BA \ RJ</v>
          </cell>
        </row>
        <row r="419186">
          <cell r="A419186" t="str">
            <v>TOP PDL BA \ RJ</v>
          </cell>
        </row>
        <row r="419187">
          <cell r="A419187" t="str">
            <v>TOP PDL BA \ RJ</v>
          </cell>
        </row>
        <row r="419188">
          <cell r="A419188" t="str">
            <v>TOP PDL BA \ RJ</v>
          </cell>
        </row>
        <row r="419189">
          <cell r="A419189" t="str">
            <v>TOP PDL BA \ RJ</v>
          </cell>
        </row>
        <row r="419190">
          <cell r="A419190" t="str">
            <v>TOP PDL BA \ RJ</v>
          </cell>
        </row>
        <row r="419191">
          <cell r="A419191" t="str">
            <v>TOP PDL BA \ RJ</v>
          </cell>
        </row>
        <row r="419192">
          <cell r="A419192" t="str">
            <v>TOP PDL BA \ RJ</v>
          </cell>
        </row>
        <row r="419193">
          <cell r="A419193" t="str">
            <v>TOP PDL BA \ RJ</v>
          </cell>
        </row>
        <row r="419194">
          <cell r="A419194" t="str">
            <v>TOP PDL BA \ RJ</v>
          </cell>
        </row>
        <row r="419195">
          <cell r="A419195" t="str">
            <v>TOP PDL BA \ RJ</v>
          </cell>
        </row>
        <row r="419196">
          <cell r="A419196" t="str">
            <v>TOP PDL BA \ RJ</v>
          </cell>
        </row>
        <row r="419197">
          <cell r="A419197" t="str">
            <v>TOP PDL BA \ RJ</v>
          </cell>
        </row>
        <row r="419198">
          <cell r="A419198" t="str">
            <v>TOP PDL BA \ RJ</v>
          </cell>
        </row>
        <row r="419199">
          <cell r="A419199" t="str">
            <v>TOP PDL BA \ RJ</v>
          </cell>
        </row>
        <row r="419200">
          <cell r="A419200" t="str">
            <v>TOP PDL BA \ RJ</v>
          </cell>
        </row>
        <row r="419201">
          <cell r="A419201" t="str">
            <v>TOP PDL BA \ RJ</v>
          </cell>
        </row>
        <row r="419202">
          <cell r="A419202" t="str">
            <v>TOP PDL BA \ RJ</v>
          </cell>
        </row>
        <row r="419203">
          <cell r="A419203" t="str">
            <v>TOP PDL BA \ RJ</v>
          </cell>
        </row>
        <row r="419204">
          <cell r="A419204" t="str">
            <v>TOP PDL BA \ RJ</v>
          </cell>
        </row>
        <row r="419205">
          <cell r="A419205" t="str">
            <v>TOP PDL BA \ RJ</v>
          </cell>
        </row>
        <row r="419206">
          <cell r="A419206" t="str">
            <v>TOP PDL BA \ RJ</v>
          </cell>
        </row>
        <row r="419207">
          <cell r="A419207" t="str">
            <v>TOP PDL BA \ RJ</v>
          </cell>
        </row>
        <row r="419208">
          <cell r="A419208" t="str">
            <v>TOP PDL BA \ RJ</v>
          </cell>
        </row>
        <row r="419209">
          <cell r="A419209" t="str">
            <v>TOP PDL BA \ RJ</v>
          </cell>
        </row>
        <row r="419210">
          <cell r="A419210" t="str">
            <v>TOP PDL BA \ RJ</v>
          </cell>
        </row>
        <row r="419211">
          <cell r="A419211" t="str">
            <v>TOP PDL BA \ RJ</v>
          </cell>
        </row>
        <row r="419212">
          <cell r="A419212" t="str">
            <v>TOP PDL BA \ RJ</v>
          </cell>
        </row>
        <row r="419213">
          <cell r="A419213" t="str">
            <v>TOP PDL BA \ RJ</v>
          </cell>
        </row>
        <row r="419214">
          <cell r="A419214" t="str">
            <v>TOP PDL BA \ RJ</v>
          </cell>
        </row>
        <row r="419215">
          <cell r="A419215" t="str">
            <v>TOP PDL BA \ RJ</v>
          </cell>
        </row>
        <row r="419216">
          <cell r="A419216" t="str">
            <v>TOP PDL BA \ RJ</v>
          </cell>
        </row>
        <row r="419217">
          <cell r="A419217" t="str">
            <v>TOP PDL BA \ RJ</v>
          </cell>
        </row>
        <row r="419218">
          <cell r="A419218" t="str">
            <v>TOP PDL BA \ RJ</v>
          </cell>
        </row>
        <row r="419219">
          <cell r="A419219" t="str">
            <v>TOP PDL BA \ RJ</v>
          </cell>
        </row>
        <row r="419220">
          <cell r="A419220" t="str">
            <v>TOP PDL BA \ RJ</v>
          </cell>
        </row>
        <row r="419221">
          <cell r="A419221" t="str">
            <v>TOP PDL BA \ RJ</v>
          </cell>
        </row>
        <row r="419222">
          <cell r="A419222" t="str">
            <v>TOP PDL BA \ RJ</v>
          </cell>
        </row>
        <row r="419223">
          <cell r="A419223" t="str">
            <v>TOP PDL BA \ RJ</v>
          </cell>
        </row>
        <row r="419224">
          <cell r="A419224" t="str">
            <v>TOP PDL BA \ RJ</v>
          </cell>
        </row>
        <row r="419225">
          <cell r="A419225" t="str">
            <v>TOP PDL BA \ RJ</v>
          </cell>
        </row>
        <row r="419226">
          <cell r="A419226" t="str">
            <v>TOP PDL BA \ RJ</v>
          </cell>
        </row>
        <row r="419227">
          <cell r="A419227" t="str">
            <v>TOP PDL BA \ RJ</v>
          </cell>
        </row>
        <row r="419228">
          <cell r="A419228" t="str">
            <v>TOP PDL BA \ RJ</v>
          </cell>
        </row>
        <row r="419229">
          <cell r="A419229" t="str">
            <v>TOP PDL BA \ RJ</v>
          </cell>
        </row>
        <row r="419230">
          <cell r="A419230" t="str">
            <v>TOP PDL BA \ RJ</v>
          </cell>
        </row>
        <row r="419231">
          <cell r="A419231" t="str">
            <v>TOP PDL BA \ RJ</v>
          </cell>
        </row>
        <row r="419232">
          <cell r="A419232" t="str">
            <v>TOP PDL BA \ RJ</v>
          </cell>
        </row>
        <row r="419233">
          <cell r="A419233" t="str">
            <v>TOP PDL BA \ RJ</v>
          </cell>
        </row>
        <row r="419234">
          <cell r="A419234" t="str">
            <v>TOP PDL BA \ RJ</v>
          </cell>
        </row>
        <row r="419235">
          <cell r="A419235" t="str">
            <v>TOP PDL BA \ RJ</v>
          </cell>
        </row>
        <row r="419236">
          <cell r="A419236" t="str">
            <v>TOP PDL BA \ RJ</v>
          </cell>
        </row>
        <row r="419237">
          <cell r="A419237" t="str">
            <v>TOP PDL BA \ RJ</v>
          </cell>
        </row>
        <row r="419238">
          <cell r="A419238" t="str">
            <v>TOP PDL BA \ RJ</v>
          </cell>
        </row>
        <row r="419239">
          <cell r="A419239" t="str">
            <v>TOP PDL BA \ RJ</v>
          </cell>
        </row>
        <row r="419240">
          <cell r="A419240" t="str">
            <v>TOP PDL BA \ RJ</v>
          </cell>
        </row>
        <row r="419241">
          <cell r="A419241" t="str">
            <v>TOP PDL BA \ RJ</v>
          </cell>
        </row>
        <row r="419242">
          <cell r="A419242" t="str">
            <v>TOP PDL BA \ RJ</v>
          </cell>
        </row>
        <row r="419243">
          <cell r="A419243" t="str">
            <v>TOP PDL BA \ RJ</v>
          </cell>
        </row>
        <row r="419244">
          <cell r="A419244" t="str">
            <v>TOP PDL BA \ RJ</v>
          </cell>
        </row>
        <row r="419245">
          <cell r="A419245" t="str">
            <v>TOP PDL BA \ RJ</v>
          </cell>
        </row>
        <row r="419246">
          <cell r="A419246" t="str">
            <v>TOP PDL BA \ RJ</v>
          </cell>
        </row>
        <row r="419247">
          <cell r="A419247" t="str">
            <v>TOP PDL BA \ RJ</v>
          </cell>
        </row>
        <row r="419248">
          <cell r="A419248" t="str">
            <v>TOP PDL BA \ RJ</v>
          </cell>
        </row>
        <row r="419249">
          <cell r="A419249" t="str">
            <v>TOP PDL BA \ RJ</v>
          </cell>
        </row>
        <row r="419250">
          <cell r="A419250" t="str">
            <v>TOP PDL BA \ RJ</v>
          </cell>
        </row>
        <row r="419251">
          <cell r="A419251" t="str">
            <v>TOP PDL BA \ RJ</v>
          </cell>
        </row>
        <row r="419252">
          <cell r="A419252" t="str">
            <v>TOP PDL BA \ RJ</v>
          </cell>
        </row>
        <row r="419253">
          <cell r="A419253" t="str">
            <v>TOP PDL BA \ RJ</v>
          </cell>
        </row>
        <row r="419254">
          <cell r="A419254" t="str">
            <v>TOP PDL BA \ RJ</v>
          </cell>
        </row>
        <row r="419255">
          <cell r="A419255" t="str">
            <v>TOP PDL BA \ RJ</v>
          </cell>
        </row>
        <row r="419256">
          <cell r="A419256" t="str">
            <v>TOP PDL BA \ RJ</v>
          </cell>
        </row>
        <row r="419257">
          <cell r="A419257" t="str">
            <v>TOP PDL BA \ RJ</v>
          </cell>
        </row>
        <row r="419258">
          <cell r="A419258" t="str">
            <v>TOP PDL BA \ RJ</v>
          </cell>
        </row>
        <row r="419259">
          <cell r="A419259" t="str">
            <v>TOP PDL BA \ RJ</v>
          </cell>
        </row>
        <row r="419260">
          <cell r="A419260" t="str">
            <v>TOP PDL BA \ RJ</v>
          </cell>
        </row>
        <row r="419261">
          <cell r="A419261" t="str">
            <v>TOP PDL BA \ RJ</v>
          </cell>
        </row>
        <row r="419262">
          <cell r="A419262" t="str">
            <v>TOP PDL BA \ RJ</v>
          </cell>
        </row>
        <row r="419263">
          <cell r="A419263" t="str">
            <v>TOP PDL BA \ RJ</v>
          </cell>
        </row>
        <row r="419264">
          <cell r="A419264" t="str">
            <v>TOP PDL BA \ RJ</v>
          </cell>
        </row>
        <row r="419265">
          <cell r="A419265" t="str">
            <v xml:space="preserve">GPS SP         </v>
          </cell>
        </row>
        <row r="419266">
          <cell r="A419266" t="str">
            <v xml:space="preserve">GPS SP         </v>
          </cell>
        </row>
        <row r="419267">
          <cell r="A419267" t="str">
            <v xml:space="preserve">GPS SP         </v>
          </cell>
        </row>
        <row r="419268">
          <cell r="A419268" t="str">
            <v xml:space="preserve">GPS SP         </v>
          </cell>
        </row>
        <row r="419269">
          <cell r="A419269" t="str">
            <v xml:space="preserve">GPS SP         </v>
          </cell>
        </row>
        <row r="419270">
          <cell r="A419270" t="str">
            <v xml:space="preserve">GPS SP         </v>
          </cell>
        </row>
        <row r="419271">
          <cell r="A419271" t="str">
            <v xml:space="preserve">GPS SP         </v>
          </cell>
        </row>
        <row r="419272">
          <cell r="A419272" t="str">
            <v xml:space="preserve">GPS SP         </v>
          </cell>
        </row>
        <row r="419273">
          <cell r="A419273" t="str">
            <v xml:space="preserve">GPS SP         </v>
          </cell>
        </row>
        <row r="419274">
          <cell r="A419274" t="str">
            <v>TOP PDL BA \ RJ</v>
          </cell>
        </row>
        <row r="419275">
          <cell r="A419275" t="str">
            <v>TOP PDL BA \ RJ</v>
          </cell>
        </row>
        <row r="419276">
          <cell r="A419276" t="str">
            <v>TOP PDL BA \ RJ</v>
          </cell>
        </row>
        <row r="419277">
          <cell r="A419277" t="str">
            <v>TOP PDL BA \ RJ</v>
          </cell>
        </row>
        <row r="419278">
          <cell r="A419278" t="str">
            <v>TOP PDL BA \ RJ</v>
          </cell>
        </row>
        <row r="419279">
          <cell r="A419279" t="str">
            <v>TOP PDL BA \ RJ</v>
          </cell>
        </row>
        <row r="419280">
          <cell r="A419280" t="str">
            <v>TOP PDL BA \ RJ</v>
          </cell>
        </row>
        <row r="419281">
          <cell r="A419281" t="str">
            <v>TOP PDL BA \ RJ</v>
          </cell>
        </row>
        <row r="419282">
          <cell r="A419282" t="str">
            <v>TOP PDL BA \ RJ</v>
          </cell>
        </row>
        <row r="419283">
          <cell r="A419283" t="str">
            <v xml:space="preserve">GPS SP         </v>
          </cell>
        </row>
        <row r="419284">
          <cell r="A419284" t="str">
            <v xml:space="preserve">GPS SP         </v>
          </cell>
        </row>
        <row r="419285">
          <cell r="A419285" t="str">
            <v xml:space="preserve">GPS SP         </v>
          </cell>
        </row>
        <row r="419286">
          <cell r="A419286" t="str">
            <v xml:space="preserve">GPS SP         </v>
          </cell>
        </row>
        <row r="419287">
          <cell r="A419287" t="str">
            <v xml:space="preserve">GPS SP         </v>
          </cell>
        </row>
        <row r="419288">
          <cell r="A419288" t="str">
            <v xml:space="preserve">GPS SP         </v>
          </cell>
        </row>
        <row r="419289">
          <cell r="A419289" t="str">
            <v xml:space="preserve">GPS SP         </v>
          </cell>
        </row>
        <row r="419290">
          <cell r="A419290" t="str">
            <v xml:space="preserve">GPS SP         </v>
          </cell>
        </row>
        <row r="419291">
          <cell r="A419291" t="str">
            <v xml:space="preserve">GPS SP         </v>
          </cell>
        </row>
        <row r="419292">
          <cell r="A419292" t="str">
            <v>TOP PDL BA \ RJ</v>
          </cell>
        </row>
        <row r="419293">
          <cell r="A419293" t="str">
            <v>TOP PDL BA \ RJ</v>
          </cell>
        </row>
        <row r="419294">
          <cell r="A419294" t="str">
            <v>TOP PDL BA \ RJ</v>
          </cell>
        </row>
        <row r="419295">
          <cell r="A419295" t="str">
            <v>TOP PDL BA \ RJ</v>
          </cell>
        </row>
        <row r="419296">
          <cell r="A419296" t="str">
            <v>TOP PDL BA \ RJ</v>
          </cell>
        </row>
        <row r="419297">
          <cell r="A419297" t="str">
            <v>TOP PDL BA \ RJ</v>
          </cell>
        </row>
        <row r="419298">
          <cell r="A419298" t="str">
            <v>TOP PDL BA \ RJ</v>
          </cell>
        </row>
        <row r="419299">
          <cell r="A419299" t="str">
            <v>TOP PDL BA \ RJ</v>
          </cell>
        </row>
        <row r="419300">
          <cell r="A419300" t="str">
            <v>TOP PDL BA \ RJ</v>
          </cell>
        </row>
        <row r="419301">
          <cell r="A419301" t="str">
            <v>TOP PDL BA \ RJ</v>
          </cell>
        </row>
        <row r="419302">
          <cell r="A419302" t="str">
            <v>TOP PDL BA \ RJ</v>
          </cell>
        </row>
        <row r="419303">
          <cell r="A419303" t="str">
            <v>TOP PDL BA \ RJ</v>
          </cell>
        </row>
        <row r="419304">
          <cell r="A419304" t="str">
            <v>TOP PDL BA \ RJ</v>
          </cell>
        </row>
        <row r="419305">
          <cell r="A419305" t="str">
            <v>TOP PDL BA \ RJ</v>
          </cell>
        </row>
        <row r="419306">
          <cell r="A419306" t="str">
            <v>TOP PDL BA \ RJ</v>
          </cell>
        </row>
        <row r="419307">
          <cell r="A419307" t="str">
            <v>TOP PDL BA \ RJ</v>
          </cell>
        </row>
        <row r="419308">
          <cell r="A419308" t="str">
            <v>TOP PDL BA \ RJ</v>
          </cell>
        </row>
        <row r="419309">
          <cell r="A419309" t="str">
            <v>TOP PDL BA \ RJ</v>
          </cell>
        </row>
        <row r="419310">
          <cell r="A419310" t="str">
            <v>TOP PDL BA \ RJ</v>
          </cell>
        </row>
        <row r="419311">
          <cell r="A419311" t="str">
            <v>TOP PDL BA \ RJ</v>
          </cell>
        </row>
        <row r="419312">
          <cell r="A419312" t="str">
            <v>TOP PDL BA \ RJ</v>
          </cell>
        </row>
        <row r="419313">
          <cell r="A419313" t="str">
            <v>TOP PDL BA \ RJ</v>
          </cell>
        </row>
        <row r="419314">
          <cell r="A419314" t="str">
            <v>TOP PDL BA \ RJ</v>
          </cell>
        </row>
        <row r="419315">
          <cell r="A419315" t="str">
            <v>TOP PDL BA \ RJ</v>
          </cell>
        </row>
        <row r="419316">
          <cell r="A419316" t="str">
            <v>TOP PDL BA \ RJ</v>
          </cell>
        </row>
        <row r="419317">
          <cell r="A419317" t="str">
            <v>TOP PDL BA \ RJ</v>
          </cell>
        </row>
        <row r="419318">
          <cell r="A419318" t="str">
            <v>TOP PDL BA \ RJ</v>
          </cell>
        </row>
        <row r="419319">
          <cell r="A419319" t="str">
            <v>TOP PDL BA \ RJ</v>
          </cell>
        </row>
        <row r="419320">
          <cell r="A419320" t="str">
            <v>TOP PDL BA \ RJ</v>
          </cell>
        </row>
        <row r="419321">
          <cell r="A419321" t="str">
            <v>TOP PDL BA \ RJ</v>
          </cell>
        </row>
        <row r="419322">
          <cell r="A419322" t="str">
            <v>TOP PDL BA \ RJ</v>
          </cell>
        </row>
        <row r="419323">
          <cell r="A419323" t="str">
            <v>TOP PDL BA \ RJ</v>
          </cell>
        </row>
        <row r="419324">
          <cell r="A419324" t="str">
            <v>TOP PDL BA \ RJ</v>
          </cell>
        </row>
        <row r="419325">
          <cell r="A419325" t="str">
            <v>TOP PDL BA \ RJ</v>
          </cell>
        </row>
        <row r="419326">
          <cell r="A419326" t="str">
            <v>TOP PDL BA \ RJ</v>
          </cell>
        </row>
        <row r="419327">
          <cell r="A419327" t="str">
            <v>TOP PDL BA \ RJ</v>
          </cell>
        </row>
        <row r="419328">
          <cell r="A419328" t="str">
            <v>TOP PDL BA \ RJ</v>
          </cell>
        </row>
        <row r="419329">
          <cell r="A419329" t="str">
            <v>TOP PDL BA \ RJ</v>
          </cell>
        </row>
        <row r="419330">
          <cell r="A419330" t="str">
            <v>TOP PDL BA \ RJ</v>
          </cell>
        </row>
        <row r="419331">
          <cell r="A419331" t="str">
            <v>TOP PDL BA \ RJ</v>
          </cell>
        </row>
        <row r="419332">
          <cell r="A419332" t="str">
            <v>TOP PDL BA \ RJ</v>
          </cell>
        </row>
        <row r="419333">
          <cell r="A419333" t="str">
            <v>TOP PDL BA \ RJ</v>
          </cell>
        </row>
        <row r="419334">
          <cell r="A419334" t="str">
            <v>TOP PDL BA \ RJ</v>
          </cell>
        </row>
        <row r="419335">
          <cell r="A419335" t="str">
            <v>TOP PDL BA \ RJ</v>
          </cell>
        </row>
        <row r="419336">
          <cell r="A419336" t="str">
            <v>TOP PDL BA \ RJ</v>
          </cell>
        </row>
        <row r="419337">
          <cell r="A419337" t="str">
            <v>TOP PDL BA \ RJ</v>
          </cell>
        </row>
        <row r="419338">
          <cell r="A419338" t="str">
            <v>TOP PDL BA \ RJ</v>
          </cell>
        </row>
        <row r="419339">
          <cell r="A419339" t="str">
            <v>TOP PDL BA \ RJ</v>
          </cell>
        </row>
        <row r="419340">
          <cell r="A419340" t="str">
            <v>TOP PDL BA \ RJ</v>
          </cell>
        </row>
        <row r="419341">
          <cell r="A419341" t="str">
            <v>TOP PDL BA \ RJ</v>
          </cell>
        </row>
        <row r="419342">
          <cell r="A419342" t="str">
            <v>TOP PDL BA \ RJ</v>
          </cell>
        </row>
        <row r="419343">
          <cell r="A419343" t="str">
            <v>TOP PDL BA \ RJ</v>
          </cell>
        </row>
        <row r="419344">
          <cell r="A419344" t="str">
            <v>TOP PDL BA \ RJ</v>
          </cell>
        </row>
        <row r="419345">
          <cell r="A419345" t="str">
            <v>TOP PDL BA \ RJ</v>
          </cell>
        </row>
        <row r="419346">
          <cell r="A419346" t="str">
            <v>TOP PDL BA \ RJ</v>
          </cell>
        </row>
        <row r="419347">
          <cell r="A419347" t="str">
            <v>TOP PDL BA \ RJ</v>
          </cell>
        </row>
        <row r="419348">
          <cell r="A419348" t="str">
            <v>TOP PDL BA \ RJ</v>
          </cell>
        </row>
        <row r="419349">
          <cell r="A419349" t="str">
            <v>TOP PDL BA \ RJ</v>
          </cell>
        </row>
        <row r="419350">
          <cell r="A419350" t="str">
            <v>TOP PDL BA \ RJ</v>
          </cell>
        </row>
        <row r="419351">
          <cell r="A419351" t="str">
            <v>TOP PDL BA \ RJ</v>
          </cell>
        </row>
        <row r="419352">
          <cell r="A419352" t="str">
            <v>TOP PDL BA \ RJ</v>
          </cell>
        </row>
        <row r="419353">
          <cell r="A419353" t="str">
            <v>TOP PDL BA \ RJ</v>
          </cell>
        </row>
        <row r="419354">
          <cell r="A419354" t="str">
            <v>TOP PDL BA \ RJ</v>
          </cell>
        </row>
        <row r="419355">
          <cell r="A419355" t="str">
            <v>TOP PDL BA \ RJ</v>
          </cell>
        </row>
        <row r="419356">
          <cell r="A419356" t="str">
            <v>TOP PDL BA \ RJ</v>
          </cell>
        </row>
        <row r="419357">
          <cell r="A419357" t="str">
            <v>TOP PDL BA \ RJ</v>
          </cell>
        </row>
        <row r="419358">
          <cell r="A419358" t="str">
            <v>TOP PDL BA \ RJ</v>
          </cell>
        </row>
        <row r="419359">
          <cell r="A419359" t="str">
            <v>TOP PDL BA \ RJ</v>
          </cell>
        </row>
        <row r="419360">
          <cell r="A419360" t="str">
            <v>TOP PDL BA \ RJ</v>
          </cell>
        </row>
        <row r="419361">
          <cell r="A419361" t="str">
            <v>TOP PDL BA \ RJ</v>
          </cell>
        </row>
        <row r="419362">
          <cell r="A419362" t="str">
            <v>TOP PDL BA \ RJ</v>
          </cell>
        </row>
        <row r="419363">
          <cell r="A419363" t="str">
            <v>TOP PDL BA \ RJ</v>
          </cell>
        </row>
        <row r="419364">
          <cell r="A419364" t="str">
            <v>TOP PDL BA \ RJ</v>
          </cell>
        </row>
        <row r="419365">
          <cell r="A419365" t="str">
            <v>TOP PDL BA \ RJ</v>
          </cell>
        </row>
        <row r="419366">
          <cell r="A419366" t="str">
            <v>TOP PDL BA \ RJ</v>
          </cell>
        </row>
        <row r="419367">
          <cell r="A419367" t="str">
            <v>TOP PDL BA \ RJ</v>
          </cell>
        </row>
        <row r="419368">
          <cell r="A419368" t="str">
            <v>TOP PDL BA \ RJ</v>
          </cell>
        </row>
        <row r="419369">
          <cell r="A419369" t="str">
            <v>TOP PDL BA \ RJ</v>
          </cell>
        </row>
        <row r="419370">
          <cell r="A419370" t="str">
            <v>TOP PDL BA \ RJ</v>
          </cell>
        </row>
        <row r="419371">
          <cell r="A419371" t="str">
            <v>TOP PDL BA \ RJ</v>
          </cell>
        </row>
        <row r="419372">
          <cell r="A419372" t="str">
            <v>TOP PDL BA \ RJ</v>
          </cell>
        </row>
        <row r="419373">
          <cell r="A419373" t="str">
            <v>TOP PDL BA \ RJ</v>
          </cell>
        </row>
        <row r="419374">
          <cell r="A419374" t="str">
            <v>TOP PDL BA \ RJ</v>
          </cell>
        </row>
        <row r="419375">
          <cell r="A419375" t="str">
            <v>TOP PDL BA \ RJ</v>
          </cell>
        </row>
        <row r="419376">
          <cell r="A419376" t="str">
            <v>TOP PDL BA \ RJ</v>
          </cell>
        </row>
        <row r="419377">
          <cell r="A419377" t="str">
            <v>TOP PDL BA \ RJ</v>
          </cell>
        </row>
        <row r="419378">
          <cell r="A419378" t="str">
            <v>TOP PDL BA \ RJ</v>
          </cell>
        </row>
        <row r="419379">
          <cell r="A419379" t="str">
            <v>TOP PDL BA \ RJ</v>
          </cell>
        </row>
        <row r="419380">
          <cell r="A419380" t="str">
            <v>TOP PDL BA \ RJ</v>
          </cell>
        </row>
        <row r="419381">
          <cell r="A419381" t="str">
            <v>TOP PDL BA \ RJ</v>
          </cell>
        </row>
        <row r="419382">
          <cell r="A419382" t="str">
            <v>TOP PDL BA \ RJ</v>
          </cell>
        </row>
        <row r="419383">
          <cell r="A419383" t="str">
            <v>TOP PDL BA \ RJ</v>
          </cell>
        </row>
        <row r="419384">
          <cell r="A419384" t="str">
            <v>TOP PDL BA \ RJ</v>
          </cell>
        </row>
        <row r="419385">
          <cell r="A419385" t="str">
            <v>TOP PDL BA \ RJ</v>
          </cell>
        </row>
        <row r="419386">
          <cell r="A419386" t="str">
            <v>TOP PDL BA \ RJ</v>
          </cell>
        </row>
        <row r="419387">
          <cell r="A419387" t="str">
            <v>TOP PDL BA \ RJ</v>
          </cell>
        </row>
        <row r="419388">
          <cell r="A419388" t="str">
            <v>TOP PDL BA \ RJ</v>
          </cell>
        </row>
        <row r="419389">
          <cell r="A419389" t="str">
            <v>TOP PDL BA \ RJ</v>
          </cell>
        </row>
        <row r="419390">
          <cell r="A419390" t="str">
            <v>TOP PDL BA \ RJ</v>
          </cell>
        </row>
        <row r="419391">
          <cell r="A419391" t="str">
            <v>TOP PDL BA \ RJ</v>
          </cell>
        </row>
        <row r="419392">
          <cell r="A419392" t="str">
            <v>TOP PDL BA \ RJ</v>
          </cell>
        </row>
        <row r="419393">
          <cell r="A419393" t="str">
            <v>TOP PDL BA \ RJ</v>
          </cell>
        </row>
        <row r="419394">
          <cell r="A419394" t="str">
            <v>TOP PDL BA \ RJ</v>
          </cell>
        </row>
        <row r="419395">
          <cell r="A419395" t="str">
            <v>TOP PDL BA \ RJ</v>
          </cell>
        </row>
        <row r="419396">
          <cell r="A419396" t="str">
            <v>TOP PDL BA \ RJ</v>
          </cell>
        </row>
        <row r="419397">
          <cell r="A419397" t="str">
            <v>TOP PDL BA \ RJ</v>
          </cell>
        </row>
        <row r="419398">
          <cell r="A419398" t="str">
            <v>TOP PDL BA \ RJ</v>
          </cell>
        </row>
        <row r="419399">
          <cell r="A419399" t="str">
            <v>TOP PDL BA \ RJ</v>
          </cell>
        </row>
        <row r="419400">
          <cell r="A419400" t="str">
            <v>TOP PDL BA \ RJ</v>
          </cell>
        </row>
        <row r="419401">
          <cell r="A419401" t="str">
            <v>TOP PDL BA \ RJ</v>
          </cell>
        </row>
        <row r="419402">
          <cell r="A419402" t="str">
            <v>TOP PDL BA \ RJ</v>
          </cell>
        </row>
        <row r="419403">
          <cell r="A419403" t="str">
            <v>TOP PDL BA \ RJ</v>
          </cell>
        </row>
        <row r="419404">
          <cell r="A419404" t="str">
            <v>TOP PDL BA \ RJ</v>
          </cell>
        </row>
        <row r="419405">
          <cell r="A419405" t="str">
            <v>TOP PDL BA \ RJ</v>
          </cell>
        </row>
        <row r="419406">
          <cell r="A419406" t="str">
            <v>TOP PDL BA \ RJ</v>
          </cell>
        </row>
        <row r="419407">
          <cell r="A419407" t="str">
            <v>TOP PDL BA \ RJ</v>
          </cell>
        </row>
        <row r="419408">
          <cell r="A419408" t="str">
            <v>TOP PDL BA \ RJ</v>
          </cell>
        </row>
        <row r="419409">
          <cell r="A419409" t="str">
            <v>TOP PDL BA \ RJ</v>
          </cell>
        </row>
        <row r="419410">
          <cell r="A419410" t="str">
            <v>TOP PDL BA \ RJ</v>
          </cell>
        </row>
        <row r="419411">
          <cell r="A419411" t="str">
            <v>TOP PDL BA \ RJ</v>
          </cell>
        </row>
        <row r="419412">
          <cell r="A419412" t="str">
            <v>TOP PDL BA \ RJ</v>
          </cell>
        </row>
        <row r="419413">
          <cell r="A419413" t="str">
            <v>TOP PDL BA \ RJ</v>
          </cell>
        </row>
        <row r="419414">
          <cell r="A419414" t="str">
            <v>TOP PDL BA \ RJ</v>
          </cell>
        </row>
        <row r="419415">
          <cell r="A419415" t="str">
            <v>TOP PDL BA \ RJ</v>
          </cell>
        </row>
        <row r="419416">
          <cell r="A419416" t="str">
            <v>TOP PDL BA \ RJ</v>
          </cell>
        </row>
        <row r="419417">
          <cell r="A419417" t="str">
            <v>TOP PDL BA \ RJ</v>
          </cell>
        </row>
        <row r="419418">
          <cell r="A419418" t="str">
            <v>TOP PDL BA \ RJ</v>
          </cell>
        </row>
        <row r="419419">
          <cell r="A419419" t="str">
            <v>TOP PDL BA \ RJ</v>
          </cell>
        </row>
        <row r="419420">
          <cell r="A419420" t="str">
            <v>TOP PDL BA \ RJ</v>
          </cell>
        </row>
        <row r="419421">
          <cell r="A419421" t="str">
            <v>TOP PDL BA \ RJ</v>
          </cell>
        </row>
        <row r="419422">
          <cell r="A419422" t="str">
            <v>TOP PDL BA \ RJ</v>
          </cell>
        </row>
        <row r="419423">
          <cell r="A419423" t="str">
            <v>TOP PDL BA \ RJ</v>
          </cell>
        </row>
        <row r="419424">
          <cell r="A419424" t="str">
            <v>TOP PDL BA \ RJ</v>
          </cell>
        </row>
        <row r="419425">
          <cell r="A419425" t="str">
            <v>TOP PDL BA \ RJ</v>
          </cell>
        </row>
        <row r="419426">
          <cell r="A419426" t="str">
            <v>TOP PDL BA \ RJ</v>
          </cell>
        </row>
        <row r="419427">
          <cell r="A419427" t="str">
            <v>TOP PDL BA \ RJ</v>
          </cell>
        </row>
        <row r="419428">
          <cell r="A419428" t="str">
            <v>TOP PDL BA \ RJ</v>
          </cell>
        </row>
        <row r="419429">
          <cell r="A419429" t="str">
            <v>TOP PDL BA \ RJ</v>
          </cell>
        </row>
        <row r="419430">
          <cell r="A419430" t="str">
            <v>TOP PDL BA \ RJ</v>
          </cell>
        </row>
        <row r="419431">
          <cell r="A419431" t="str">
            <v>TOP PDL BA \ RJ</v>
          </cell>
        </row>
        <row r="419432">
          <cell r="A419432" t="str">
            <v>TOP PDL BA \ RJ</v>
          </cell>
        </row>
        <row r="419433">
          <cell r="A419433" t="str">
            <v>TOP PDL BA \ RJ</v>
          </cell>
        </row>
        <row r="419434">
          <cell r="A419434" t="str">
            <v>TOP PDL BA \ RJ</v>
          </cell>
        </row>
        <row r="419435">
          <cell r="A419435" t="str">
            <v>TOP PDL BA \ RJ</v>
          </cell>
        </row>
        <row r="419436">
          <cell r="A419436" t="str">
            <v>TOP PDL BA \ RJ</v>
          </cell>
        </row>
        <row r="419437">
          <cell r="A419437" t="str">
            <v>TOP PDL BA \ RJ</v>
          </cell>
        </row>
        <row r="419438">
          <cell r="A419438" t="str">
            <v>TOP PDL BA \ RJ</v>
          </cell>
        </row>
        <row r="419439">
          <cell r="A419439" t="str">
            <v>TOP PDL BA \ RJ</v>
          </cell>
        </row>
        <row r="419440">
          <cell r="A419440" t="str">
            <v>TOP PDL BA \ RJ</v>
          </cell>
        </row>
        <row r="419441">
          <cell r="A419441" t="str">
            <v>TOP PDL BA \ RJ</v>
          </cell>
        </row>
        <row r="419442">
          <cell r="A419442" t="str">
            <v>TOP PDL BA \ RJ</v>
          </cell>
        </row>
        <row r="419443">
          <cell r="A419443" t="str">
            <v>TOP PDL BA \ RJ</v>
          </cell>
        </row>
        <row r="419444">
          <cell r="A419444" t="str">
            <v>TOP PDL BA \ RJ</v>
          </cell>
        </row>
        <row r="419445">
          <cell r="A419445" t="str">
            <v>TOP PDL BA \ RJ</v>
          </cell>
        </row>
        <row r="419446">
          <cell r="A419446" t="str">
            <v>TOP PDL BA \ RJ</v>
          </cell>
        </row>
        <row r="419447">
          <cell r="A419447" t="str">
            <v>TOP PDL BA \ RJ</v>
          </cell>
        </row>
        <row r="419448">
          <cell r="A419448" t="str">
            <v>TOP PDL BA \ RJ</v>
          </cell>
        </row>
        <row r="419449">
          <cell r="A419449" t="str">
            <v>TOP PDL BA \ RJ</v>
          </cell>
        </row>
        <row r="419450">
          <cell r="A419450" t="str">
            <v>TOP PDL BA \ RJ</v>
          </cell>
        </row>
        <row r="419451">
          <cell r="A419451" t="str">
            <v>TOP PDL BA \ RJ</v>
          </cell>
        </row>
        <row r="419452">
          <cell r="A419452" t="str">
            <v>TOP PDL BA \ RJ</v>
          </cell>
        </row>
        <row r="419453">
          <cell r="A419453" t="str">
            <v>TOP PDL BA \ RJ</v>
          </cell>
        </row>
        <row r="419454">
          <cell r="A419454" t="str">
            <v>TOP PDL BA \ RJ</v>
          </cell>
        </row>
        <row r="419455">
          <cell r="A419455" t="str">
            <v>TOP PDL BA \ RJ</v>
          </cell>
        </row>
        <row r="419456">
          <cell r="A419456" t="str">
            <v>TOP PDL BA \ RJ</v>
          </cell>
        </row>
        <row r="419457">
          <cell r="A419457" t="str">
            <v>TOP PDL BA \ RJ</v>
          </cell>
        </row>
        <row r="419458">
          <cell r="A419458" t="str">
            <v>TOP PDL BA \ RJ</v>
          </cell>
        </row>
        <row r="419459">
          <cell r="A419459" t="str">
            <v>TOP PDL BA \ RJ</v>
          </cell>
        </row>
        <row r="419460">
          <cell r="A419460" t="str">
            <v>TOP PDL BA \ RJ</v>
          </cell>
        </row>
        <row r="419461">
          <cell r="A419461" t="str">
            <v>TOP PDL BA \ RJ</v>
          </cell>
        </row>
        <row r="419462">
          <cell r="A419462" t="str">
            <v>TOP PDL BA \ RJ</v>
          </cell>
        </row>
        <row r="419463">
          <cell r="A419463" t="str">
            <v>TOP PDL BA \ RJ</v>
          </cell>
        </row>
        <row r="419464">
          <cell r="A419464" t="str">
            <v>TOP PDL BA \ RJ</v>
          </cell>
        </row>
        <row r="419465">
          <cell r="A419465" t="str">
            <v>TOP PDL BA \ RJ</v>
          </cell>
        </row>
        <row r="419466">
          <cell r="A419466" t="str">
            <v>TOP PDL BA \ RJ</v>
          </cell>
        </row>
        <row r="419467">
          <cell r="A419467" t="str">
            <v>TOP PDL BA \ RJ</v>
          </cell>
        </row>
        <row r="419468">
          <cell r="A419468" t="str">
            <v>TOP PDL BA \ RJ</v>
          </cell>
        </row>
        <row r="419469">
          <cell r="A419469" t="str">
            <v>TOP PDL BA \ RJ</v>
          </cell>
        </row>
        <row r="419470">
          <cell r="A419470" t="str">
            <v>TOP PDL BA \ RJ</v>
          </cell>
        </row>
        <row r="419471">
          <cell r="A419471" t="str">
            <v>TOP PDL BA \ RJ</v>
          </cell>
        </row>
        <row r="419472">
          <cell r="A419472" t="str">
            <v>TOP PDL BA \ RJ</v>
          </cell>
        </row>
        <row r="419473">
          <cell r="A419473" t="str">
            <v>TOP PDL BA \ RJ</v>
          </cell>
        </row>
        <row r="419474">
          <cell r="A419474" t="str">
            <v>TOP PDL BA \ RJ</v>
          </cell>
        </row>
        <row r="419475">
          <cell r="A419475" t="str">
            <v>TOP PDL BA \ RJ</v>
          </cell>
        </row>
        <row r="419476">
          <cell r="A419476" t="str">
            <v>TOP PDL BA \ RJ</v>
          </cell>
        </row>
        <row r="419477">
          <cell r="A419477" t="str">
            <v>TOP PDL BA \ RJ</v>
          </cell>
        </row>
        <row r="419478">
          <cell r="A419478" t="str">
            <v>TOP PDL BA \ RJ</v>
          </cell>
        </row>
        <row r="419479">
          <cell r="A419479" t="str">
            <v>TOP PDL BA \ RJ</v>
          </cell>
        </row>
        <row r="419480">
          <cell r="A419480" t="str">
            <v>TOP PDL BA \ RJ</v>
          </cell>
        </row>
        <row r="419481">
          <cell r="A419481" t="str">
            <v>TOP PDL BA \ RJ</v>
          </cell>
        </row>
        <row r="419482">
          <cell r="A419482" t="str">
            <v>TOP PDL BA \ RJ</v>
          </cell>
        </row>
        <row r="419483">
          <cell r="A419483" t="str">
            <v>TOP PDL BA \ RJ</v>
          </cell>
        </row>
        <row r="419484">
          <cell r="A419484" t="str">
            <v>TOP PDL BA \ RJ</v>
          </cell>
        </row>
        <row r="419485">
          <cell r="A419485" t="str">
            <v>TOP PDL BA \ RJ</v>
          </cell>
        </row>
        <row r="419486">
          <cell r="A419486" t="str">
            <v>TOP PDL BA \ RJ</v>
          </cell>
        </row>
        <row r="419487">
          <cell r="A419487" t="str">
            <v>TOP PDL BA \ RJ</v>
          </cell>
        </row>
        <row r="419488">
          <cell r="A419488" t="str">
            <v>TOP PDL BA \ RJ</v>
          </cell>
        </row>
        <row r="419489">
          <cell r="A419489" t="str">
            <v>TOP PDL BA \ RJ</v>
          </cell>
        </row>
        <row r="419490">
          <cell r="A419490" t="str">
            <v>TOP PDL BA \ RJ</v>
          </cell>
        </row>
        <row r="419491">
          <cell r="A419491" t="str">
            <v>TOP PDL BA \ RJ</v>
          </cell>
        </row>
        <row r="419492">
          <cell r="A419492" t="str">
            <v>TOP PDL BA \ RJ</v>
          </cell>
        </row>
        <row r="419493">
          <cell r="A419493" t="str">
            <v>TOP PDL BA \ RJ</v>
          </cell>
        </row>
        <row r="419494">
          <cell r="A419494" t="str">
            <v>TOP PDL BA \ RJ</v>
          </cell>
        </row>
        <row r="419495">
          <cell r="A419495" t="str">
            <v>TOP PDL BA \ RJ</v>
          </cell>
        </row>
        <row r="419496">
          <cell r="A419496" t="str">
            <v>TOP PDL BA \ RJ</v>
          </cell>
        </row>
        <row r="419497">
          <cell r="A419497" t="str">
            <v>TOP PDL BA \ RJ</v>
          </cell>
        </row>
        <row r="419498">
          <cell r="A419498" t="str">
            <v>TOP PDL BA \ RJ</v>
          </cell>
        </row>
        <row r="419499">
          <cell r="A419499" t="str">
            <v>TOP PDL BA \ RJ</v>
          </cell>
        </row>
        <row r="419500">
          <cell r="A419500" t="str">
            <v>TOP PDL BA \ RJ</v>
          </cell>
        </row>
        <row r="419501">
          <cell r="A419501" t="str">
            <v>TOP PDL BA \ RJ</v>
          </cell>
        </row>
        <row r="419502">
          <cell r="A419502" t="str">
            <v>TOP PDL BA \ RJ</v>
          </cell>
        </row>
        <row r="419503">
          <cell r="A419503" t="str">
            <v>TOP PDL BA \ RJ</v>
          </cell>
        </row>
        <row r="419504">
          <cell r="A419504" t="str">
            <v>TOP PDL BA \ RJ</v>
          </cell>
        </row>
        <row r="419505">
          <cell r="A419505" t="str">
            <v>TOP PDL BA \ RJ</v>
          </cell>
        </row>
        <row r="419506">
          <cell r="A419506" t="str">
            <v>TOP PDL BA \ RJ</v>
          </cell>
        </row>
        <row r="419507">
          <cell r="A419507" t="str">
            <v>TOP PDL BA \ RJ</v>
          </cell>
        </row>
        <row r="419508">
          <cell r="A419508" t="str">
            <v>TOP PDL BA \ RJ</v>
          </cell>
        </row>
        <row r="419509">
          <cell r="A419509" t="str">
            <v>TOP PDL BA \ RJ</v>
          </cell>
        </row>
        <row r="419510">
          <cell r="A419510" t="str">
            <v>TOP PDL BA \ RJ</v>
          </cell>
        </row>
        <row r="419511">
          <cell r="A419511" t="str">
            <v>TOP PDL BA \ RJ</v>
          </cell>
        </row>
        <row r="419512">
          <cell r="A419512" t="str">
            <v>TOP PDL BA \ RJ</v>
          </cell>
        </row>
        <row r="419513">
          <cell r="A419513" t="str">
            <v>TOP PDL BA \ RJ</v>
          </cell>
        </row>
        <row r="419514">
          <cell r="A419514" t="str">
            <v>TOP PDL BA \ RJ</v>
          </cell>
        </row>
        <row r="419515">
          <cell r="A419515" t="str">
            <v>TOP PDL BA \ RJ</v>
          </cell>
        </row>
        <row r="419516">
          <cell r="A419516" t="str">
            <v>TOP PDL BA \ RJ</v>
          </cell>
        </row>
        <row r="419517">
          <cell r="A419517" t="str">
            <v>TOP PDL BA \ RJ</v>
          </cell>
        </row>
        <row r="419518">
          <cell r="A419518" t="str">
            <v>TOP PDL BA \ RJ</v>
          </cell>
        </row>
        <row r="419519">
          <cell r="A419519" t="str">
            <v>TOP PDL BA \ RJ</v>
          </cell>
        </row>
        <row r="419520">
          <cell r="A419520" t="str">
            <v>TOP PDL BA \ RJ</v>
          </cell>
        </row>
        <row r="419521">
          <cell r="A419521" t="str">
            <v>TOP PDL BA \ RJ</v>
          </cell>
        </row>
        <row r="419522">
          <cell r="A419522" t="str">
            <v>TOP PDL BA \ RJ</v>
          </cell>
        </row>
        <row r="419523">
          <cell r="A419523" t="str">
            <v>TOP PDL BA \ RJ</v>
          </cell>
        </row>
        <row r="419524">
          <cell r="A419524" t="str">
            <v>TOP PDL BA \ RJ</v>
          </cell>
        </row>
        <row r="419525">
          <cell r="A419525" t="str">
            <v>TOP PDL BA \ RJ</v>
          </cell>
        </row>
        <row r="419526">
          <cell r="A419526" t="str">
            <v>TOP PDL BA \ RJ</v>
          </cell>
        </row>
        <row r="419527">
          <cell r="A419527" t="str">
            <v>TOP PDL BA \ RJ</v>
          </cell>
        </row>
        <row r="419528">
          <cell r="A419528" t="str">
            <v>TOP PDL BA \ RJ</v>
          </cell>
        </row>
        <row r="419529">
          <cell r="A419529" t="str">
            <v>TOP PDL BA \ RJ</v>
          </cell>
        </row>
        <row r="419530">
          <cell r="A419530" t="str">
            <v>TOP PDL BA \ RJ</v>
          </cell>
        </row>
        <row r="419531">
          <cell r="A419531" t="str">
            <v>TOP PDL BA \ RJ</v>
          </cell>
        </row>
        <row r="419532">
          <cell r="A419532" t="str">
            <v>TOP PDL BA \ RJ</v>
          </cell>
        </row>
        <row r="419533">
          <cell r="A419533" t="str">
            <v>TOP PDL BA \ RJ</v>
          </cell>
        </row>
        <row r="419534">
          <cell r="A419534" t="str">
            <v>TOP PDL BA \ RJ</v>
          </cell>
        </row>
        <row r="419535">
          <cell r="A419535" t="str">
            <v>TOP PDL BA \ RJ</v>
          </cell>
        </row>
        <row r="419536">
          <cell r="A419536" t="str">
            <v>TOP PDL BA \ RJ</v>
          </cell>
        </row>
        <row r="419537">
          <cell r="A419537" t="str">
            <v>TOP PDL BA \ RJ</v>
          </cell>
        </row>
        <row r="419538">
          <cell r="A419538" t="str">
            <v>TOP PDL BA \ RJ</v>
          </cell>
        </row>
        <row r="419539">
          <cell r="A419539" t="str">
            <v>TOP PDL BA \ RJ</v>
          </cell>
        </row>
        <row r="419540">
          <cell r="A419540" t="str">
            <v>TOP PDL BA \ RJ</v>
          </cell>
        </row>
        <row r="419541">
          <cell r="A419541" t="str">
            <v>TOP PDL BA \ RJ</v>
          </cell>
        </row>
        <row r="419542">
          <cell r="A419542" t="str">
            <v>TOP PDL BA \ RJ</v>
          </cell>
        </row>
        <row r="419543">
          <cell r="A419543" t="str">
            <v>TOP PDL BA \ RJ</v>
          </cell>
        </row>
        <row r="419544">
          <cell r="A419544" t="str">
            <v>TOP PDL BA \ RJ</v>
          </cell>
        </row>
        <row r="419545">
          <cell r="A419545" t="str">
            <v>TOP PDL BA \ RJ</v>
          </cell>
        </row>
        <row r="419546">
          <cell r="A419546" t="str">
            <v>TOP PDL BA \ RJ</v>
          </cell>
        </row>
        <row r="419547">
          <cell r="A419547" t="str">
            <v>TOP PDL BA \ RJ</v>
          </cell>
        </row>
        <row r="419548">
          <cell r="A419548" t="str">
            <v>TOP PDL BA \ RJ</v>
          </cell>
        </row>
        <row r="419549">
          <cell r="A419549" t="str">
            <v>TOP PDL BA \ RJ</v>
          </cell>
        </row>
        <row r="419550">
          <cell r="A419550" t="str">
            <v>TOP PDL BA \ RJ</v>
          </cell>
        </row>
        <row r="419551">
          <cell r="A419551" t="str">
            <v>TOP PDL BA \ RJ</v>
          </cell>
        </row>
        <row r="419552">
          <cell r="A419552" t="str">
            <v xml:space="preserve">GPS RJ         </v>
          </cell>
        </row>
        <row r="419553">
          <cell r="A419553" t="str">
            <v xml:space="preserve">GPS RJ         </v>
          </cell>
        </row>
        <row r="419554">
          <cell r="A419554" t="str">
            <v xml:space="preserve">GPS RJ         </v>
          </cell>
        </row>
        <row r="419555">
          <cell r="A419555" t="str">
            <v xml:space="preserve">GPS RJ         </v>
          </cell>
        </row>
        <row r="419556">
          <cell r="A419556" t="str">
            <v xml:space="preserve">GPS RJ         </v>
          </cell>
        </row>
        <row r="419557">
          <cell r="A419557" t="str">
            <v xml:space="preserve">GPS RJ         </v>
          </cell>
        </row>
        <row r="419558">
          <cell r="A419558" t="str">
            <v xml:space="preserve">GPS RJ         </v>
          </cell>
        </row>
        <row r="419559">
          <cell r="A419559" t="str">
            <v xml:space="preserve">GPS RJ         </v>
          </cell>
        </row>
        <row r="419560">
          <cell r="A419560" t="str">
            <v xml:space="preserve">GPS RJ         </v>
          </cell>
        </row>
        <row r="419561">
          <cell r="A419561" t="str">
            <v>TOP PDL BA \ RJ</v>
          </cell>
        </row>
        <row r="419562">
          <cell r="A419562" t="str">
            <v>TOP PDL BA \ RJ</v>
          </cell>
        </row>
        <row r="419563">
          <cell r="A419563" t="str">
            <v>TOP PDL BA \ RJ</v>
          </cell>
        </row>
        <row r="419564">
          <cell r="A419564" t="str">
            <v>TOP PDL BA \ RJ</v>
          </cell>
        </row>
        <row r="419565">
          <cell r="A419565" t="str">
            <v>TOP PDL BA \ RJ</v>
          </cell>
        </row>
        <row r="419566">
          <cell r="A419566" t="str">
            <v>TOP PDL BA \ RJ</v>
          </cell>
        </row>
        <row r="419567">
          <cell r="A419567" t="str">
            <v>TOP PDL BA \ RJ</v>
          </cell>
        </row>
        <row r="419568">
          <cell r="A419568" t="str">
            <v>TOP PDL BA \ RJ</v>
          </cell>
        </row>
        <row r="419569">
          <cell r="A419569" t="str">
            <v>TOP PDL BA \ RJ</v>
          </cell>
        </row>
        <row r="419570">
          <cell r="A419570" t="str">
            <v>TOP PDL BA \ RJ</v>
          </cell>
        </row>
        <row r="419571">
          <cell r="A419571" t="str">
            <v>TOP PDL BA \ RJ</v>
          </cell>
        </row>
        <row r="419572">
          <cell r="A419572" t="str">
            <v>TOP PDL BA \ RJ</v>
          </cell>
        </row>
        <row r="419573">
          <cell r="A419573" t="str">
            <v>TOP PDL BA \ RJ</v>
          </cell>
        </row>
        <row r="419574">
          <cell r="A419574" t="str">
            <v>TOP PDL BA \ RJ</v>
          </cell>
        </row>
        <row r="419575">
          <cell r="A419575" t="str">
            <v>TOP PDL BA \ RJ</v>
          </cell>
        </row>
        <row r="419576">
          <cell r="A419576" t="str">
            <v>TOP PDL BA \ RJ</v>
          </cell>
        </row>
        <row r="419577">
          <cell r="A419577" t="str">
            <v>TOP PDL BA \ RJ</v>
          </cell>
        </row>
        <row r="419578">
          <cell r="A419578" t="str">
            <v>TOP PDL BA \ RJ</v>
          </cell>
        </row>
        <row r="419579">
          <cell r="A419579" t="str">
            <v xml:space="preserve">GPS RJ         </v>
          </cell>
        </row>
        <row r="419580">
          <cell r="A419580" t="str">
            <v xml:space="preserve">GPS RJ         </v>
          </cell>
        </row>
        <row r="419581">
          <cell r="A419581" t="str">
            <v xml:space="preserve">GPS RJ         </v>
          </cell>
        </row>
        <row r="419582">
          <cell r="A419582" t="str">
            <v xml:space="preserve">GPS RJ         </v>
          </cell>
        </row>
        <row r="419583">
          <cell r="A419583" t="str">
            <v xml:space="preserve">GPS RJ         </v>
          </cell>
        </row>
        <row r="419584">
          <cell r="A419584" t="str">
            <v xml:space="preserve">GPS RJ         </v>
          </cell>
        </row>
        <row r="419585">
          <cell r="A419585" t="str">
            <v xml:space="preserve">GPS RJ         </v>
          </cell>
        </row>
        <row r="419586">
          <cell r="A419586" t="str">
            <v xml:space="preserve">GPS RJ         </v>
          </cell>
        </row>
        <row r="419587">
          <cell r="A419587" t="str">
            <v xml:space="preserve">GPS RJ         </v>
          </cell>
        </row>
        <row r="419588">
          <cell r="A419588" t="str">
            <v xml:space="preserve">GPS RJ         </v>
          </cell>
        </row>
        <row r="419589">
          <cell r="A419589" t="str">
            <v xml:space="preserve">GPS RJ         </v>
          </cell>
        </row>
        <row r="419590">
          <cell r="A419590" t="str">
            <v xml:space="preserve">GPS RJ         </v>
          </cell>
        </row>
        <row r="419591">
          <cell r="A419591" t="str">
            <v xml:space="preserve">GPS RJ         </v>
          </cell>
        </row>
        <row r="419592">
          <cell r="A419592" t="str">
            <v xml:space="preserve">GPS RJ         </v>
          </cell>
        </row>
        <row r="419593">
          <cell r="A419593" t="str">
            <v xml:space="preserve">GPS RJ         </v>
          </cell>
        </row>
        <row r="419594">
          <cell r="A419594" t="str">
            <v xml:space="preserve">GPS RJ         </v>
          </cell>
        </row>
        <row r="419595">
          <cell r="A419595" t="str">
            <v xml:space="preserve">GPS RJ         </v>
          </cell>
        </row>
        <row r="419596">
          <cell r="A419596" t="str">
            <v xml:space="preserve">GPS RJ         </v>
          </cell>
        </row>
        <row r="419597">
          <cell r="A419597" t="str">
            <v>TOP PDL BA \ RJ</v>
          </cell>
        </row>
        <row r="419598">
          <cell r="A419598" t="str">
            <v>TOP PDL BA \ RJ</v>
          </cell>
        </row>
        <row r="419599">
          <cell r="A419599" t="str">
            <v>TOP PDL BA \ RJ</v>
          </cell>
        </row>
        <row r="419600">
          <cell r="A419600" t="str">
            <v>TOP PDL BA \ RJ</v>
          </cell>
        </row>
        <row r="419601">
          <cell r="A419601" t="str">
            <v>TOP PDL BA \ RJ</v>
          </cell>
        </row>
        <row r="419602">
          <cell r="A419602" t="str">
            <v>TOP PDL BA \ RJ</v>
          </cell>
        </row>
        <row r="419603">
          <cell r="A419603" t="str">
            <v>TOP PDL BA \ RJ</v>
          </cell>
        </row>
        <row r="419604">
          <cell r="A419604" t="str">
            <v>TOP PDL BA \ RJ</v>
          </cell>
        </row>
        <row r="419605">
          <cell r="A419605" t="str">
            <v>TOP PDL BA \ RJ</v>
          </cell>
        </row>
        <row r="419606">
          <cell r="A419606" t="str">
            <v>TOP PDL BA \ RJ</v>
          </cell>
        </row>
        <row r="419607">
          <cell r="A419607" t="str">
            <v>TOP PDL BA \ RJ</v>
          </cell>
        </row>
        <row r="419608">
          <cell r="A419608" t="str">
            <v>TOP PDL BA \ RJ</v>
          </cell>
        </row>
        <row r="419609">
          <cell r="A419609" t="str">
            <v>TOP PDL BA \ RJ</v>
          </cell>
        </row>
        <row r="419610">
          <cell r="A419610" t="str">
            <v>TOP PDL BA \ RJ</v>
          </cell>
        </row>
        <row r="419611">
          <cell r="A419611" t="str">
            <v>TOP PDL BA \ RJ</v>
          </cell>
        </row>
        <row r="419612">
          <cell r="A419612" t="str">
            <v>TOP PDL BA \ RJ</v>
          </cell>
        </row>
        <row r="419613">
          <cell r="A419613" t="str">
            <v>TOP PDL BA \ RJ</v>
          </cell>
        </row>
        <row r="419614">
          <cell r="A419614" t="str">
            <v>TOP PDL BA \ RJ</v>
          </cell>
        </row>
        <row r="419615">
          <cell r="A419615" t="str">
            <v>TOP PDL BA \ RJ</v>
          </cell>
        </row>
        <row r="419616">
          <cell r="A419616" t="str">
            <v>TOP PDL BA \ RJ</v>
          </cell>
        </row>
        <row r="419617">
          <cell r="A419617" t="str">
            <v>TOP PDL BA \ RJ</v>
          </cell>
        </row>
        <row r="419618">
          <cell r="A419618" t="str">
            <v>TOP PDL BA \ RJ</v>
          </cell>
        </row>
        <row r="419619">
          <cell r="A419619" t="str">
            <v>TOP PDL BA \ RJ</v>
          </cell>
        </row>
        <row r="419620">
          <cell r="A419620" t="str">
            <v>TOP PDL BA \ RJ</v>
          </cell>
        </row>
        <row r="419621">
          <cell r="A419621" t="str">
            <v>TOP PDL BA \ RJ</v>
          </cell>
        </row>
        <row r="419622">
          <cell r="A419622" t="str">
            <v>TOP PDL BA \ RJ</v>
          </cell>
        </row>
        <row r="419623">
          <cell r="A419623" t="str">
            <v>TOP PDL BA \ RJ</v>
          </cell>
        </row>
        <row r="419624">
          <cell r="A419624" t="str">
            <v>TOP PDL BA \ RJ</v>
          </cell>
        </row>
        <row r="419625">
          <cell r="A419625" t="str">
            <v>TOP PDL BA \ RJ</v>
          </cell>
        </row>
        <row r="419626">
          <cell r="A419626" t="str">
            <v>TOP PDL BA \ SP</v>
          </cell>
        </row>
        <row r="419627">
          <cell r="A419627" t="str">
            <v>TOP PDL BA \ SP</v>
          </cell>
        </row>
        <row r="419628">
          <cell r="A419628" t="str">
            <v>TOP PDL BA \ SP</v>
          </cell>
        </row>
        <row r="419629">
          <cell r="A419629" t="str">
            <v>TOP PDL BA \ SP</v>
          </cell>
        </row>
        <row r="419630">
          <cell r="A419630" t="str">
            <v>TOP PDL BA \ SP</v>
          </cell>
        </row>
        <row r="419631">
          <cell r="A419631" t="str">
            <v>TOP PDL BA \ SP</v>
          </cell>
        </row>
        <row r="419632">
          <cell r="A419632" t="str">
            <v xml:space="preserve">GPS SP         </v>
          </cell>
        </row>
        <row r="419633">
          <cell r="A419633" t="str">
            <v xml:space="preserve">GPS SP         </v>
          </cell>
        </row>
        <row r="419634">
          <cell r="A419634" t="str">
            <v xml:space="preserve">GPS SP         </v>
          </cell>
        </row>
        <row r="419635">
          <cell r="A419635" t="str">
            <v xml:space="preserve">GPS SP         </v>
          </cell>
        </row>
        <row r="419636">
          <cell r="A419636" t="str">
            <v xml:space="preserve">GPS SP         </v>
          </cell>
        </row>
        <row r="419637">
          <cell r="A419637" t="str">
            <v xml:space="preserve">GPS SP         </v>
          </cell>
        </row>
        <row r="419638">
          <cell r="A419638" t="str">
            <v xml:space="preserve">GPS SP         </v>
          </cell>
        </row>
        <row r="419639">
          <cell r="A419639" t="str">
            <v xml:space="preserve">GPS SP         </v>
          </cell>
        </row>
        <row r="419640">
          <cell r="A419640" t="str">
            <v xml:space="preserve">GPS SP         </v>
          </cell>
        </row>
        <row r="419641">
          <cell r="A419641" t="str">
            <v>TOP PDL BA \ SP</v>
          </cell>
        </row>
        <row r="419642">
          <cell r="A419642" t="str">
            <v>TOP PDL BA \ SP</v>
          </cell>
        </row>
        <row r="419643">
          <cell r="A419643" t="str">
            <v>TOP PDL BA \ SP</v>
          </cell>
        </row>
        <row r="419644">
          <cell r="A419644" t="str">
            <v>TOP PDL BA \ SP</v>
          </cell>
        </row>
        <row r="419645">
          <cell r="A419645" t="str">
            <v>TOP PDL BA \ SP</v>
          </cell>
        </row>
        <row r="419646">
          <cell r="A419646" t="str">
            <v>TOP PDL BA \ SP</v>
          </cell>
        </row>
        <row r="419647">
          <cell r="A419647" t="str">
            <v>TOP PDL BA \ SP</v>
          </cell>
        </row>
        <row r="419648">
          <cell r="A419648" t="str">
            <v>TOP PDL BA \ SP</v>
          </cell>
        </row>
        <row r="419649">
          <cell r="A419649" t="str">
            <v>TOP PDL BA \ SP</v>
          </cell>
        </row>
        <row r="419650">
          <cell r="A419650" t="str">
            <v xml:space="preserve">GPS SP         </v>
          </cell>
        </row>
        <row r="419651">
          <cell r="A419651" t="str">
            <v xml:space="preserve">GPS SP         </v>
          </cell>
        </row>
        <row r="419652">
          <cell r="A419652" t="str">
            <v xml:space="preserve">GPS SP         </v>
          </cell>
        </row>
        <row r="419653">
          <cell r="A419653" t="str">
            <v xml:space="preserve">GPS SP         </v>
          </cell>
        </row>
        <row r="419654">
          <cell r="A419654" t="str">
            <v xml:space="preserve">GPS SP         </v>
          </cell>
        </row>
        <row r="419655">
          <cell r="A419655" t="str">
            <v xml:space="preserve">GPS SP         </v>
          </cell>
        </row>
        <row r="419656">
          <cell r="A419656" t="str">
            <v xml:space="preserve">GPS SP         </v>
          </cell>
        </row>
        <row r="419657">
          <cell r="A419657" t="str">
            <v xml:space="preserve">GPS SP         </v>
          </cell>
        </row>
        <row r="419658">
          <cell r="A419658" t="str">
            <v xml:space="preserve">GPS SP         </v>
          </cell>
        </row>
        <row r="419659">
          <cell r="A419659" t="str">
            <v>TOP PDL BA \ SP</v>
          </cell>
        </row>
        <row r="419660">
          <cell r="A419660" t="str">
            <v>TOP PDL BA \ SP</v>
          </cell>
        </row>
        <row r="419661">
          <cell r="A419661" t="str">
            <v>TOP PDL BA \ SP</v>
          </cell>
        </row>
        <row r="419662">
          <cell r="A419662" t="str">
            <v>TOP PDL BA \ SP</v>
          </cell>
        </row>
        <row r="419663">
          <cell r="A419663" t="str">
            <v>TOP PDL BA \ SP</v>
          </cell>
        </row>
        <row r="419664">
          <cell r="A419664" t="str">
            <v>TOP PDL BA \ SP</v>
          </cell>
        </row>
        <row r="419665">
          <cell r="A419665" t="str">
            <v>TOP PDL BA \ SP</v>
          </cell>
        </row>
        <row r="419666">
          <cell r="A419666" t="str">
            <v>TOP PDL BA \ SP</v>
          </cell>
        </row>
        <row r="419667">
          <cell r="A419667" t="str">
            <v>TOP PDL BA \ SP</v>
          </cell>
        </row>
        <row r="419668">
          <cell r="A419668" t="str">
            <v xml:space="preserve">GPS SP         </v>
          </cell>
        </row>
        <row r="419669">
          <cell r="A419669" t="str">
            <v xml:space="preserve">GPS SP         </v>
          </cell>
        </row>
        <row r="419670">
          <cell r="A419670" t="str">
            <v xml:space="preserve">GPS SP         </v>
          </cell>
        </row>
        <row r="419671">
          <cell r="A419671" t="str">
            <v xml:space="preserve">GPS SP         </v>
          </cell>
        </row>
        <row r="419672">
          <cell r="A419672" t="str">
            <v xml:space="preserve">GPS SP         </v>
          </cell>
        </row>
        <row r="419673">
          <cell r="A419673" t="str">
            <v xml:space="preserve">GPS SP         </v>
          </cell>
        </row>
        <row r="419674">
          <cell r="A419674" t="str">
            <v xml:space="preserve">GPS SP         </v>
          </cell>
        </row>
        <row r="419675">
          <cell r="A419675" t="str">
            <v xml:space="preserve">GPS SP         </v>
          </cell>
        </row>
        <row r="419676">
          <cell r="A419676" t="str">
            <v xml:space="preserve">GPS SP         </v>
          </cell>
        </row>
        <row r="419677">
          <cell r="A419677" t="str">
            <v>TOP PDL BA \ SP</v>
          </cell>
        </row>
        <row r="419678">
          <cell r="A419678" t="str">
            <v>TOP PDL BA \ SP</v>
          </cell>
        </row>
        <row r="419679">
          <cell r="A419679" t="str">
            <v>TOP PDL BA \ SP</v>
          </cell>
        </row>
        <row r="419680">
          <cell r="A419680" t="str">
            <v>TOP PDL BA \ SP</v>
          </cell>
        </row>
        <row r="419681">
          <cell r="A419681" t="str">
            <v>TOP PDL BA \ SP</v>
          </cell>
        </row>
        <row r="419682">
          <cell r="A419682" t="str">
            <v>TOP PDL BA \ SP</v>
          </cell>
        </row>
        <row r="419683">
          <cell r="A419683" t="str">
            <v>TOP PDL BA \ SP</v>
          </cell>
        </row>
        <row r="419684">
          <cell r="A419684" t="str">
            <v>TOP PDL BA \ SP</v>
          </cell>
        </row>
        <row r="419685">
          <cell r="A419685" t="str">
            <v>TOP PDL BA \ SP</v>
          </cell>
        </row>
        <row r="419686">
          <cell r="A419686" t="str">
            <v>TOP PDL BA \ SP</v>
          </cell>
        </row>
        <row r="419687">
          <cell r="A419687" t="str">
            <v>TOP PDL BA \ SP</v>
          </cell>
        </row>
        <row r="419688">
          <cell r="A419688" t="str">
            <v>TOP PDL BA \ SP</v>
          </cell>
        </row>
        <row r="419689">
          <cell r="A419689" t="str">
            <v>TOP PDL BA \ SP</v>
          </cell>
        </row>
        <row r="419690">
          <cell r="A419690" t="str">
            <v>TOP PDL BA \ SP</v>
          </cell>
        </row>
        <row r="419691">
          <cell r="A419691" t="str">
            <v>TOP PDL BA \ SP</v>
          </cell>
        </row>
        <row r="419692">
          <cell r="A419692" t="str">
            <v>TOP PDL BA \ SP</v>
          </cell>
        </row>
        <row r="419693">
          <cell r="A419693" t="str">
            <v>TOP PDL BA \ SP</v>
          </cell>
        </row>
        <row r="419694">
          <cell r="A419694" t="str">
            <v>TOP PDL BA \ SP</v>
          </cell>
        </row>
        <row r="419695">
          <cell r="A419695" t="str">
            <v>TOP PDL BA \ SP</v>
          </cell>
        </row>
        <row r="419696">
          <cell r="A419696" t="str">
            <v>TOP PDL BA \ SP</v>
          </cell>
        </row>
        <row r="419697">
          <cell r="A419697" t="str">
            <v>TOP PDL BA \ SP</v>
          </cell>
        </row>
        <row r="419698">
          <cell r="A419698" t="str">
            <v>TOP PDL BA \ SP</v>
          </cell>
        </row>
        <row r="419699">
          <cell r="A419699" t="str">
            <v>TOP PDL BA \ SP</v>
          </cell>
        </row>
        <row r="419700">
          <cell r="A419700" t="str">
            <v>TOP PDL BA \ SP</v>
          </cell>
        </row>
        <row r="419701">
          <cell r="A419701" t="str">
            <v>TOP PDL BA \ SP</v>
          </cell>
        </row>
        <row r="419702">
          <cell r="A419702" t="str">
            <v>TOP PDL BA \ SP</v>
          </cell>
        </row>
        <row r="419703">
          <cell r="A419703" t="str">
            <v>TOP PDL BA \ SP</v>
          </cell>
        </row>
        <row r="419704">
          <cell r="A419704" t="str">
            <v xml:space="preserve">SECON MATRIZ   </v>
          </cell>
        </row>
        <row r="419705">
          <cell r="A419705" t="str">
            <v xml:space="preserve">SECON MATRIZ   </v>
          </cell>
        </row>
        <row r="419706">
          <cell r="A419706" t="str">
            <v xml:space="preserve">SECON MATRIZ   </v>
          </cell>
        </row>
        <row r="419707">
          <cell r="A419707" t="str">
            <v xml:space="preserve">SECON MATRIZ   </v>
          </cell>
        </row>
        <row r="419708">
          <cell r="A419708" t="str">
            <v xml:space="preserve">SECON MATRIZ   </v>
          </cell>
        </row>
        <row r="419709">
          <cell r="A419709" t="str">
            <v xml:space="preserve">SECON MATRIZ   </v>
          </cell>
        </row>
        <row r="419710">
          <cell r="A419710" t="str">
            <v xml:space="preserve">SECON MATRIZ   </v>
          </cell>
        </row>
        <row r="419711">
          <cell r="A419711" t="str">
            <v xml:space="preserve">SECON MATRIZ   </v>
          </cell>
        </row>
        <row r="419712">
          <cell r="A419712" t="str">
            <v xml:space="preserve">SECON MATRIZ   </v>
          </cell>
        </row>
        <row r="419713">
          <cell r="A419713" t="str">
            <v>TOP PDL BA \ SP</v>
          </cell>
        </row>
        <row r="419714">
          <cell r="A419714" t="str">
            <v>TOP PDL BA \ SP</v>
          </cell>
        </row>
        <row r="419715">
          <cell r="A419715" t="str">
            <v>TOP PDL BA \ SP</v>
          </cell>
        </row>
        <row r="419716">
          <cell r="A419716" t="str">
            <v>TOP PDL BA \ SP</v>
          </cell>
        </row>
        <row r="419717">
          <cell r="A419717" t="str">
            <v>TOP PDL BA \ SP</v>
          </cell>
        </row>
        <row r="419718">
          <cell r="A419718" t="str">
            <v>TOP PDL BA \ SP</v>
          </cell>
        </row>
        <row r="419719">
          <cell r="A419719" t="str">
            <v>TOP PDL BA \ SP</v>
          </cell>
        </row>
        <row r="419720">
          <cell r="A419720" t="str">
            <v>TOP PDL BA \ SP</v>
          </cell>
        </row>
        <row r="419721">
          <cell r="A419721" t="str">
            <v>TOP PDL BA \ SP</v>
          </cell>
        </row>
        <row r="419722">
          <cell r="A419722" t="str">
            <v>TOP PDL BA \ SP</v>
          </cell>
        </row>
        <row r="419723">
          <cell r="A419723" t="str">
            <v>TOP PDL BA \ SP</v>
          </cell>
        </row>
        <row r="419724">
          <cell r="A419724" t="str">
            <v>TOP PDL BA \ SP</v>
          </cell>
        </row>
        <row r="419725">
          <cell r="A419725" t="str">
            <v>TOP PDL BA \ SP</v>
          </cell>
        </row>
        <row r="419726">
          <cell r="A419726" t="str">
            <v>TOP PDL BA \ SP</v>
          </cell>
        </row>
        <row r="419727">
          <cell r="A419727" t="str">
            <v>TOP PDL BA \ SP</v>
          </cell>
        </row>
        <row r="419728">
          <cell r="A419728" t="str">
            <v>TOP PDL BA \ SP</v>
          </cell>
        </row>
        <row r="419729">
          <cell r="A419729" t="str">
            <v>TOP PDL BA \ SP</v>
          </cell>
        </row>
        <row r="419730">
          <cell r="A419730" t="str">
            <v>TOP PDL BA \ SP</v>
          </cell>
        </row>
        <row r="419731">
          <cell r="A419731" t="str">
            <v>TOP PDL BA \ SP</v>
          </cell>
        </row>
        <row r="419732">
          <cell r="A419732" t="str">
            <v>TOP PDL BA \ SP</v>
          </cell>
        </row>
        <row r="419733">
          <cell r="A419733" t="str">
            <v>TOP PDL BA \ SP</v>
          </cell>
        </row>
        <row r="419734">
          <cell r="A419734" t="str">
            <v>TOP PDL BA \ SP</v>
          </cell>
        </row>
        <row r="419735">
          <cell r="A419735" t="str">
            <v>TOP PDL BA \ SP</v>
          </cell>
        </row>
        <row r="419736">
          <cell r="A419736" t="str">
            <v>TOP PDL BA \ SP</v>
          </cell>
        </row>
        <row r="419737">
          <cell r="A419737" t="str">
            <v>TOP PDL BA \ SP</v>
          </cell>
        </row>
        <row r="419738">
          <cell r="A419738" t="str">
            <v>TOP PDL BA \ SP</v>
          </cell>
        </row>
        <row r="419739">
          <cell r="A419739" t="str">
            <v>TOP PDL BA \ SP</v>
          </cell>
        </row>
        <row r="419740">
          <cell r="A419740" t="str">
            <v>TOP PDL BA \ SP</v>
          </cell>
        </row>
        <row r="419741">
          <cell r="A419741" t="str">
            <v>TOP PDL BA \ SP</v>
          </cell>
        </row>
        <row r="419742">
          <cell r="A419742" t="str">
            <v>TOP PDL BA \ SP</v>
          </cell>
        </row>
        <row r="419743">
          <cell r="A419743" t="str">
            <v>TOP PDL BA \ SP</v>
          </cell>
        </row>
        <row r="419744">
          <cell r="A419744" t="str">
            <v>TOP PDL BA \ SP</v>
          </cell>
        </row>
        <row r="419745">
          <cell r="A419745" t="str">
            <v>TOP PDL BA \ SP</v>
          </cell>
        </row>
        <row r="419746">
          <cell r="A419746" t="str">
            <v>TOP PDL BA \ SP</v>
          </cell>
        </row>
        <row r="419747">
          <cell r="A419747" t="str">
            <v>TOP PDL BA \ SP</v>
          </cell>
        </row>
        <row r="419748">
          <cell r="A419748" t="str">
            <v>TOP PDL BA \ SP</v>
          </cell>
        </row>
        <row r="419749">
          <cell r="A419749" t="str">
            <v>TOP PDL BA \ SP</v>
          </cell>
        </row>
        <row r="419750">
          <cell r="A419750" t="str">
            <v>TOP PDL BA \ SP</v>
          </cell>
        </row>
        <row r="419751">
          <cell r="A419751" t="str">
            <v>TOP PDL BA \ SP</v>
          </cell>
        </row>
        <row r="419752">
          <cell r="A419752" t="str">
            <v>TOP PDL BA \ SP</v>
          </cell>
        </row>
        <row r="419753">
          <cell r="A419753" t="str">
            <v>TOP PDL BA \ SP</v>
          </cell>
        </row>
        <row r="419754">
          <cell r="A419754" t="str">
            <v>TOP PDL BA \ SP</v>
          </cell>
        </row>
        <row r="419755">
          <cell r="A419755" t="str">
            <v>TOP PDL BA \ SP</v>
          </cell>
        </row>
        <row r="419756">
          <cell r="A419756" t="str">
            <v>TOP PDL BA \ SP</v>
          </cell>
        </row>
        <row r="419757">
          <cell r="A419757" t="str">
            <v>TOP PDL BA \ SP</v>
          </cell>
        </row>
        <row r="419758">
          <cell r="A419758" t="str">
            <v>TOP PDL BA \ SP</v>
          </cell>
        </row>
        <row r="419759">
          <cell r="A419759" t="str">
            <v>TOP PDL BA \ SP</v>
          </cell>
        </row>
        <row r="419760">
          <cell r="A419760" t="str">
            <v>TOP PDL BA \ SP</v>
          </cell>
        </row>
        <row r="419761">
          <cell r="A419761" t="str">
            <v>TOP PDL BA \ SP</v>
          </cell>
        </row>
        <row r="419762">
          <cell r="A419762" t="str">
            <v>TOP PDL BA \ SP</v>
          </cell>
        </row>
        <row r="419763">
          <cell r="A419763" t="str">
            <v>TOP PDL BA \ SP</v>
          </cell>
        </row>
        <row r="419764">
          <cell r="A419764" t="str">
            <v>TOP PDL BA \ SP</v>
          </cell>
        </row>
        <row r="419765">
          <cell r="A419765" t="str">
            <v>TOP PDL BA \ SP</v>
          </cell>
        </row>
        <row r="419766">
          <cell r="A419766" t="str">
            <v>TOP PDL BA \ SP</v>
          </cell>
        </row>
        <row r="419767">
          <cell r="A419767" t="str">
            <v xml:space="preserve">GPS RJ         </v>
          </cell>
        </row>
        <row r="419768">
          <cell r="A419768" t="str">
            <v xml:space="preserve">GPS RJ         </v>
          </cell>
        </row>
        <row r="419769">
          <cell r="A419769" t="str">
            <v xml:space="preserve">GPS RJ         </v>
          </cell>
        </row>
        <row r="419770">
          <cell r="A419770" t="str">
            <v xml:space="preserve">GPS RJ         </v>
          </cell>
        </row>
        <row r="419771">
          <cell r="A419771" t="str">
            <v xml:space="preserve">GPS RJ         </v>
          </cell>
        </row>
        <row r="419772">
          <cell r="A419772" t="str">
            <v xml:space="preserve">GPS RJ         </v>
          </cell>
        </row>
        <row r="419773">
          <cell r="A419773" t="str">
            <v xml:space="preserve">GPS RJ         </v>
          </cell>
        </row>
        <row r="419774">
          <cell r="A419774" t="str">
            <v xml:space="preserve">GPS RJ         </v>
          </cell>
        </row>
        <row r="419775">
          <cell r="A419775" t="str">
            <v xml:space="preserve">GPS RJ         </v>
          </cell>
        </row>
        <row r="419776">
          <cell r="A419776" t="str">
            <v>TOP PDL BA \ SP</v>
          </cell>
        </row>
        <row r="419777">
          <cell r="A419777" t="str">
            <v>TOP PDL BA \ SP</v>
          </cell>
        </row>
        <row r="419778">
          <cell r="A419778" t="str">
            <v>TOP PDL BA \ SP</v>
          </cell>
        </row>
        <row r="419779">
          <cell r="A419779" t="str">
            <v>TOP PDL BA \ SP</v>
          </cell>
        </row>
        <row r="419780">
          <cell r="A419780" t="str">
            <v>TOP PDL BA \ SP</v>
          </cell>
        </row>
        <row r="419781">
          <cell r="A419781" t="str">
            <v>TOP PDL BA \ SP</v>
          </cell>
        </row>
        <row r="419782">
          <cell r="A419782" t="str">
            <v>TOP PDL BA \ SP</v>
          </cell>
        </row>
        <row r="419783">
          <cell r="A419783" t="str">
            <v>TOP PDL BA \ SP</v>
          </cell>
        </row>
        <row r="419784">
          <cell r="A419784" t="str">
            <v>TOP PDL BA \ SP</v>
          </cell>
        </row>
        <row r="419785">
          <cell r="A419785" t="str">
            <v>TOP PDL BA \ SP</v>
          </cell>
        </row>
        <row r="419786">
          <cell r="A419786" t="str">
            <v>TOP PDL BA \ SP</v>
          </cell>
        </row>
        <row r="419787">
          <cell r="A419787" t="str">
            <v>TOP PDL BA \ SP</v>
          </cell>
        </row>
        <row r="419788">
          <cell r="A419788" t="str">
            <v>TOP PDL BA \ SP</v>
          </cell>
        </row>
        <row r="419789">
          <cell r="A419789" t="str">
            <v>TOP PDL BA \ SP</v>
          </cell>
        </row>
        <row r="419790">
          <cell r="A419790" t="str">
            <v>TOP PDL BA \ SP</v>
          </cell>
        </row>
        <row r="419791">
          <cell r="A419791" t="str">
            <v>TOP PDL BA \ SP</v>
          </cell>
        </row>
        <row r="419792">
          <cell r="A419792" t="str">
            <v>TOP PDL BA \ SP</v>
          </cell>
        </row>
        <row r="419793">
          <cell r="A419793" t="str">
            <v>TOP PDL BA \ SP</v>
          </cell>
        </row>
        <row r="419794">
          <cell r="A419794" t="str">
            <v xml:space="preserve">GPS RJ         </v>
          </cell>
        </row>
        <row r="419795">
          <cell r="A419795" t="str">
            <v xml:space="preserve">GPS RJ         </v>
          </cell>
        </row>
        <row r="419796">
          <cell r="A419796" t="str">
            <v xml:space="preserve">GPS RJ         </v>
          </cell>
        </row>
        <row r="419797">
          <cell r="A419797" t="str">
            <v xml:space="preserve">GPS RJ         </v>
          </cell>
        </row>
        <row r="419798">
          <cell r="A419798" t="str">
            <v xml:space="preserve">GPS RJ         </v>
          </cell>
        </row>
        <row r="419799">
          <cell r="A419799" t="str">
            <v xml:space="preserve">GPS RJ         </v>
          </cell>
        </row>
        <row r="419800">
          <cell r="A419800" t="str">
            <v xml:space="preserve">GPS RJ         </v>
          </cell>
        </row>
        <row r="419801">
          <cell r="A419801" t="str">
            <v xml:space="preserve">GPS RJ         </v>
          </cell>
        </row>
        <row r="419802">
          <cell r="A419802" t="str">
            <v xml:space="preserve">GPS RJ         </v>
          </cell>
        </row>
        <row r="419803">
          <cell r="A419803" t="str">
            <v>TOP PDL BA \ SP</v>
          </cell>
        </row>
        <row r="419804">
          <cell r="A419804" t="str">
            <v>TOP PDL BA \ SP</v>
          </cell>
        </row>
        <row r="419805">
          <cell r="A419805" t="str">
            <v>TOP PDL BA \ SP</v>
          </cell>
        </row>
        <row r="419806">
          <cell r="A419806" t="str">
            <v>TOP PDL BA \ SP</v>
          </cell>
        </row>
        <row r="419807">
          <cell r="A419807" t="str">
            <v>TOP PDL BA \ SP</v>
          </cell>
        </row>
        <row r="419808">
          <cell r="A419808" t="str">
            <v>TOP PDL BA \ SP</v>
          </cell>
        </row>
        <row r="419809">
          <cell r="A419809" t="str">
            <v>TOP PDL BA \ SP</v>
          </cell>
        </row>
        <row r="419810">
          <cell r="A419810" t="str">
            <v>TOP PDL BA \ SP</v>
          </cell>
        </row>
        <row r="419811">
          <cell r="A419811" t="str">
            <v>TOP PDL BA \ SP</v>
          </cell>
        </row>
        <row r="419812">
          <cell r="A419812" t="str">
            <v xml:space="preserve">GPS RJ         </v>
          </cell>
        </row>
        <row r="419813">
          <cell r="A419813" t="str">
            <v xml:space="preserve">GPS RJ         </v>
          </cell>
        </row>
        <row r="419814">
          <cell r="A419814" t="str">
            <v xml:space="preserve">GPS RJ         </v>
          </cell>
        </row>
        <row r="419815">
          <cell r="A419815" t="str">
            <v xml:space="preserve">GPS RJ         </v>
          </cell>
        </row>
        <row r="419816">
          <cell r="A419816" t="str">
            <v xml:space="preserve">GPS RJ         </v>
          </cell>
        </row>
        <row r="419817">
          <cell r="A419817" t="str">
            <v xml:space="preserve">GPS RJ         </v>
          </cell>
        </row>
        <row r="419818">
          <cell r="A419818" t="str">
            <v xml:space="preserve">GPS RJ         </v>
          </cell>
        </row>
        <row r="419819">
          <cell r="A419819" t="str">
            <v xml:space="preserve">GPS RJ         </v>
          </cell>
        </row>
        <row r="419820">
          <cell r="A419820" t="str">
            <v xml:space="preserve">GPS RJ         </v>
          </cell>
        </row>
        <row r="419821">
          <cell r="A419821" t="str">
            <v>TOP PDL BA \ SP</v>
          </cell>
        </row>
        <row r="419822">
          <cell r="A419822" t="str">
            <v>TOP PDL BA \ SP</v>
          </cell>
        </row>
        <row r="419823">
          <cell r="A419823" t="str">
            <v>TOP PDL BA \ SP</v>
          </cell>
        </row>
        <row r="419824">
          <cell r="A419824" t="str">
            <v>TOP PDL BA \ SP</v>
          </cell>
        </row>
        <row r="419825">
          <cell r="A419825" t="str">
            <v>TOP PDL BA \ SP</v>
          </cell>
        </row>
        <row r="419826">
          <cell r="A419826" t="str">
            <v>TOP PDL BA \ SP</v>
          </cell>
        </row>
        <row r="419827">
          <cell r="A419827" t="str">
            <v>TOP PDL BA \ SP</v>
          </cell>
        </row>
        <row r="419828">
          <cell r="A419828" t="str">
            <v>TOP PDL BA \ SP</v>
          </cell>
        </row>
        <row r="419829">
          <cell r="A419829" t="str">
            <v>TOP PDL BA \ SP</v>
          </cell>
        </row>
        <row r="419830">
          <cell r="A419830" t="str">
            <v xml:space="preserve">GPS RJ         </v>
          </cell>
        </row>
        <row r="419831">
          <cell r="A419831" t="str">
            <v xml:space="preserve">GPS RJ         </v>
          </cell>
        </row>
        <row r="419832">
          <cell r="A419832" t="str">
            <v xml:space="preserve">GPS RJ         </v>
          </cell>
        </row>
        <row r="419833">
          <cell r="A419833" t="str">
            <v xml:space="preserve">GPS RJ         </v>
          </cell>
        </row>
        <row r="419834">
          <cell r="A419834" t="str">
            <v xml:space="preserve">GPS RJ         </v>
          </cell>
        </row>
        <row r="419835">
          <cell r="A419835" t="str">
            <v xml:space="preserve">GPS RJ         </v>
          </cell>
        </row>
        <row r="419836">
          <cell r="A419836" t="str">
            <v xml:space="preserve">GPS RJ         </v>
          </cell>
        </row>
        <row r="419837">
          <cell r="A419837" t="str">
            <v xml:space="preserve">GPS RJ         </v>
          </cell>
        </row>
        <row r="419838">
          <cell r="A419838" t="str">
            <v xml:space="preserve">GPS RJ         </v>
          </cell>
        </row>
        <row r="419839">
          <cell r="A419839" t="str">
            <v>TOP PDL BA \ SP</v>
          </cell>
        </row>
        <row r="419840">
          <cell r="A419840" t="str">
            <v>TOP PDL BA \ SP</v>
          </cell>
        </row>
        <row r="419841">
          <cell r="A419841" t="str">
            <v>TOP PDL BA \ SP</v>
          </cell>
        </row>
        <row r="419842">
          <cell r="A419842" t="str">
            <v>TOP PDL BA \ SP</v>
          </cell>
        </row>
        <row r="419843">
          <cell r="A419843" t="str">
            <v>TOP PDL BA \ SP</v>
          </cell>
        </row>
        <row r="419844">
          <cell r="A419844" t="str">
            <v>TOP PDL BA \ SP</v>
          </cell>
        </row>
        <row r="419845">
          <cell r="A419845" t="str">
            <v>TOP PDL BA \ SP</v>
          </cell>
        </row>
        <row r="419846">
          <cell r="A419846" t="str">
            <v>TOP PDL BA \ SP</v>
          </cell>
        </row>
        <row r="419847">
          <cell r="A419847" t="str">
            <v>TOP PDL BA \ SP</v>
          </cell>
        </row>
        <row r="419848">
          <cell r="A419848" t="str">
            <v>TOP PDL BA \ SP</v>
          </cell>
        </row>
        <row r="419849">
          <cell r="A419849" t="str">
            <v>TOP PDL BA \ SP</v>
          </cell>
        </row>
        <row r="419850">
          <cell r="A419850" t="str">
            <v>TOP PDL BA \ SP</v>
          </cell>
        </row>
        <row r="419851">
          <cell r="A419851" t="str">
            <v>TOP PDL BA \ SP</v>
          </cell>
        </row>
        <row r="419852">
          <cell r="A419852" t="str">
            <v>TOP PDL BA \ SP</v>
          </cell>
        </row>
        <row r="419853">
          <cell r="A419853" t="str">
            <v>TOP PDL BA \ SP</v>
          </cell>
        </row>
        <row r="419854">
          <cell r="A419854" t="str">
            <v>TOP PDL BA \ SP</v>
          </cell>
        </row>
        <row r="419855">
          <cell r="A419855" t="str">
            <v>TOP PDL BA \ SP</v>
          </cell>
        </row>
        <row r="419856">
          <cell r="A419856" t="str">
            <v>TOP PDL BA \ SP</v>
          </cell>
        </row>
        <row r="419857">
          <cell r="A419857" t="str">
            <v xml:space="preserve">GPS RJ         </v>
          </cell>
        </row>
        <row r="419858">
          <cell r="A419858" t="str">
            <v xml:space="preserve">GPS RJ         </v>
          </cell>
        </row>
        <row r="419859">
          <cell r="A419859" t="str">
            <v xml:space="preserve">GPS RJ         </v>
          </cell>
        </row>
        <row r="419860">
          <cell r="A419860" t="str">
            <v xml:space="preserve">GPS RJ         </v>
          </cell>
        </row>
        <row r="419861">
          <cell r="A419861" t="str">
            <v xml:space="preserve">GPS RJ         </v>
          </cell>
        </row>
        <row r="419862">
          <cell r="A419862" t="str">
            <v xml:space="preserve">GPS RJ         </v>
          </cell>
        </row>
        <row r="419863">
          <cell r="A419863" t="str">
            <v xml:space="preserve">GPS RJ         </v>
          </cell>
        </row>
        <row r="419864">
          <cell r="A419864" t="str">
            <v xml:space="preserve">GPS RJ         </v>
          </cell>
        </row>
        <row r="419865">
          <cell r="A419865" t="str">
            <v xml:space="preserve">GPS RJ         </v>
          </cell>
        </row>
        <row r="419866">
          <cell r="A419866" t="str">
            <v>TOP PDL BA \ SP</v>
          </cell>
        </row>
        <row r="419867">
          <cell r="A419867" t="str">
            <v>TOP PDL BA \ SP</v>
          </cell>
        </row>
        <row r="419868">
          <cell r="A419868" t="str">
            <v>TOP PDL BA \ SP</v>
          </cell>
        </row>
        <row r="419869">
          <cell r="A419869" t="str">
            <v>TOP PDL BA \ SP</v>
          </cell>
        </row>
        <row r="419870">
          <cell r="A419870" t="str">
            <v>TOP PDL BA \ SP</v>
          </cell>
        </row>
        <row r="419871">
          <cell r="A419871" t="str">
            <v>TOP PDL BA \ SP</v>
          </cell>
        </row>
        <row r="419872">
          <cell r="A419872" t="str">
            <v>TOP PDL BA \ SP</v>
          </cell>
        </row>
        <row r="419873">
          <cell r="A419873" t="str">
            <v>TOP PDL BA \ SP</v>
          </cell>
        </row>
        <row r="419874">
          <cell r="A419874" t="str">
            <v>TOP PDL BA \ SP</v>
          </cell>
        </row>
        <row r="419875">
          <cell r="A419875" t="str">
            <v xml:space="preserve">GPS RJ         </v>
          </cell>
        </row>
        <row r="419876">
          <cell r="A419876" t="str">
            <v xml:space="preserve">GPS RJ         </v>
          </cell>
        </row>
        <row r="419877">
          <cell r="A419877" t="str">
            <v xml:space="preserve">GPS RJ         </v>
          </cell>
        </row>
        <row r="419878">
          <cell r="A419878" t="str">
            <v xml:space="preserve">GPS RJ         </v>
          </cell>
        </row>
        <row r="419879">
          <cell r="A419879" t="str">
            <v xml:space="preserve">GPS RJ         </v>
          </cell>
        </row>
        <row r="419880">
          <cell r="A419880" t="str">
            <v xml:space="preserve">GPS RJ         </v>
          </cell>
        </row>
        <row r="419881">
          <cell r="A419881" t="str">
            <v xml:space="preserve">GPS RJ         </v>
          </cell>
        </row>
        <row r="419882">
          <cell r="A419882" t="str">
            <v xml:space="preserve">GPS RJ         </v>
          </cell>
        </row>
        <row r="419883">
          <cell r="A419883" t="str">
            <v xml:space="preserve">GPS RJ         </v>
          </cell>
        </row>
        <row r="419884">
          <cell r="A419884" t="str">
            <v>TOP PDL BA \ SP</v>
          </cell>
        </row>
        <row r="419885">
          <cell r="A419885" t="str">
            <v>TOP PDL BA \ SP</v>
          </cell>
        </row>
        <row r="419886">
          <cell r="A419886" t="str">
            <v>TOP PDL BA \ SP</v>
          </cell>
        </row>
        <row r="419887">
          <cell r="A419887" t="str">
            <v>TOP PDL BA \ SP</v>
          </cell>
        </row>
        <row r="419888">
          <cell r="A419888" t="str">
            <v>TOP PDL BA \ SP</v>
          </cell>
        </row>
        <row r="419889">
          <cell r="A419889" t="str">
            <v>TOP PDL BA \ SP</v>
          </cell>
        </row>
        <row r="419890">
          <cell r="A419890" t="str">
            <v>TOP PDL BA \ SP</v>
          </cell>
        </row>
        <row r="419891">
          <cell r="A419891" t="str">
            <v>TOP PDL BA \ SP</v>
          </cell>
        </row>
        <row r="419892">
          <cell r="A419892" t="str">
            <v>TOP PDL BA \ SP</v>
          </cell>
        </row>
        <row r="419893">
          <cell r="A419893" t="str">
            <v xml:space="preserve">GPS RJ         </v>
          </cell>
        </row>
        <row r="419894">
          <cell r="A419894" t="str">
            <v xml:space="preserve">GPS RJ         </v>
          </cell>
        </row>
        <row r="419895">
          <cell r="A419895" t="str">
            <v xml:space="preserve">GPS RJ         </v>
          </cell>
        </row>
        <row r="419896">
          <cell r="A419896" t="str">
            <v xml:space="preserve">GPS RJ         </v>
          </cell>
        </row>
        <row r="419897">
          <cell r="A419897" t="str">
            <v xml:space="preserve">GPS RJ         </v>
          </cell>
        </row>
        <row r="419898">
          <cell r="A419898" t="str">
            <v xml:space="preserve">GPS RJ         </v>
          </cell>
        </row>
        <row r="419899">
          <cell r="A419899" t="str">
            <v xml:space="preserve">GPS RJ         </v>
          </cell>
        </row>
        <row r="419900">
          <cell r="A419900" t="str">
            <v xml:space="preserve">GPS RJ         </v>
          </cell>
        </row>
        <row r="419901">
          <cell r="A419901" t="str">
            <v xml:space="preserve">GPS RJ         </v>
          </cell>
        </row>
        <row r="419902">
          <cell r="A419902" t="str">
            <v>TOP PDL BA \ SP</v>
          </cell>
        </row>
        <row r="419903">
          <cell r="A419903" t="str">
            <v>TOP PDL BA \ SP</v>
          </cell>
        </row>
        <row r="419904">
          <cell r="A419904" t="str">
            <v>TOP PDL BA \ SP</v>
          </cell>
        </row>
        <row r="419905">
          <cell r="A419905" t="str">
            <v>TOP PDL BA \ SP</v>
          </cell>
        </row>
        <row r="419906">
          <cell r="A419906" t="str">
            <v>TOP PDL BA \ SP</v>
          </cell>
        </row>
        <row r="419907">
          <cell r="A419907" t="str">
            <v>TOP PDL BA \ SP</v>
          </cell>
        </row>
        <row r="419908">
          <cell r="A419908" t="str">
            <v>TOP PDL BA \ SP</v>
          </cell>
        </row>
        <row r="419909">
          <cell r="A419909" t="str">
            <v>TOP PDL BA \ SP</v>
          </cell>
        </row>
        <row r="419910">
          <cell r="A419910" t="str">
            <v>TOP PDL BA \ SP</v>
          </cell>
        </row>
        <row r="419911">
          <cell r="A419911" t="str">
            <v xml:space="preserve">GPS RJ         </v>
          </cell>
        </row>
        <row r="419912">
          <cell r="A419912" t="str">
            <v xml:space="preserve">GPS RJ         </v>
          </cell>
        </row>
        <row r="419913">
          <cell r="A419913" t="str">
            <v xml:space="preserve">GPS RJ         </v>
          </cell>
        </row>
        <row r="419914">
          <cell r="A419914" t="str">
            <v xml:space="preserve">GPS RJ         </v>
          </cell>
        </row>
        <row r="419915">
          <cell r="A419915" t="str">
            <v xml:space="preserve">GPS RJ         </v>
          </cell>
        </row>
        <row r="419916">
          <cell r="A419916" t="str">
            <v xml:space="preserve">GPS RJ         </v>
          </cell>
        </row>
        <row r="419917">
          <cell r="A419917" t="str">
            <v xml:space="preserve">GPS RJ         </v>
          </cell>
        </row>
        <row r="419918">
          <cell r="A419918" t="str">
            <v xml:space="preserve">GPS RJ         </v>
          </cell>
        </row>
        <row r="419919">
          <cell r="A419919" t="str">
            <v xml:space="preserve">GPS RJ         </v>
          </cell>
        </row>
        <row r="419920">
          <cell r="A419920" t="str">
            <v xml:space="preserve">GPS RJ         </v>
          </cell>
        </row>
        <row r="419921">
          <cell r="A419921" t="str">
            <v>TOP PDL BA \ SP</v>
          </cell>
        </row>
        <row r="419922">
          <cell r="A419922" t="str">
            <v>TOP PDL BA \ SP</v>
          </cell>
        </row>
        <row r="419923">
          <cell r="A419923" t="str">
            <v>TOP PDL BA \ SP</v>
          </cell>
        </row>
        <row r="419924">
          <cell r="A419924" t="str">
            <v>TOP PDL BA \ SP</v>
          </cell>
        </row>
        <row r="419925">
          <cell r="A419925" t="str">
            <v>TOP PDL BA \ SP</v>
          </cell>
        </row>
        <row r="419926">
          <cell r="A419926" t="str">
            <v>TOP PDL BA \ SP</v>
          </cell>
        </row>
        <row r="419927">
          <cell r="A419927" t="str">
            <v>TOP PDL BA \ SP</v>
          </cell>
        </row>
        <row r="419928">
          <cell r="A419928" t="str">
            <v>TOP PDL BA \ SP</v>
          </cell>
        </row>
        <row r="419929">
          <cell r="A419929" t="str">
            <v>TOP PDL BA \ SP</v>
          </cell>
        </row>
        <row r="419930">
          <cell r="A419930" t="str">
            <v>TOP PDL BA \ SP</v>
          </cell>
        </row>
        <row r="419931">
          <cell r="A419931" t="str">
            <v>TOP PDL BA \ SP</v>
          </cell>
        </row>
        <row r="419932">
          <cell r="A419932" t="str">
            <v>TOP PDL BA \ SP</v>
          </cell>
        </row>
        <row r="419933">
          <cell r="A419933" t="str">
            <v>TOP PDL BA \ SP</v>
          </cell>
        </row>
        <row r="419934">
          <cell r="A419934" t="str">
            <v>TOP PDL BA \ SP</v>
          </cell>
        </row>
        <row r="419935">
          <cell r="A419935" t="str">
            <v>TOP PDL BA \ SP</v>
          </cell>
        </row>
        <row r="419936">
          <cell r="A419936" t="str">
            <v>TOP PDL BA \ SP</v>
          </cell>
        </row>
        <row r="419937">
          <cell r="A419937" t="str">
            <v>TOP PDL BA \ SP</v>
          </cell>
        </row>
        <row r="419938">
          <cell r="A419938" t="str">
            <v>TOP PDL BA \ SP</v>
          </cell>
        </row>
        <row r="419939">
          <cell r="A419939" t="str">
            <v>TOP PDL BA \ SP</v>
          </cell>
        </row>
        <row r="419940">
          <cell r="A419940" t="str">
            <v>TOP PDL BA \ SP</v>
          </cell>
        </row>
        <row r="419941">
          <cell r="A419941" t="str">
            <v>TOP PDL BA \ SP</v>
          </cell>
        </row>
        <row r="419942">
          <cell r="A419942" t="str">
            <v>TOP PDL BA \ SP</v>
          </cell>
        </row>
        <row r="419943">
          <cell r="A419943" t="str">
            <v>TOP PDL BA \ SP</v>
          </cell>
        </row>
        <row r="419944">
          <cell r="A419944" t="str">
            <v>TOP PDL BA \ SP</v>
          </cell>
        </row>
        <row r="419945">
          <cell r="A419945" t="str">
            <v>TOP PDL BA \ SP</v>
          </cell>
        </row>
        <row r="419946">
          <cell r="A419946" t="str">
            <v>TOP PDL BA \ SP</v>
          </cell>
        </row>
        <row r="419947">
          <cell r="A419947" t="str">
            <v>TOP PDL BA \ SP</v>
          </cell>
        </row>
        <row r="419948">
          <cell r="A419948" t="str">
            <v>TOP PDL BA \ SP</v>
          </cell>
        </row>
        <row r="419949">
          <cell r="A419949" t="str">
            <v>TOP PDL BA \ SP</v>
          </cell>
        </row>
        <row r="419950">
          <cell r="A419950" t="str">
            <v>TOP PDL BA \ SP</v>
          </cell>
        </row>
        <row r="419951">
          <cell r="A419951" t="str">
            <v>TOP PDL BA \ SP</v>
          </cell>
        </row>
        <row r="419952">
          <cell r="A419952" t="str">
            <v>TOP PDL BA \ SP</v>
          </cell>
        </row>
        <row r="419953">
          <cell r="A419953" t="str">
            <v>TOP PDL BA \ SP</v>
          </cell>
        </row>
        <row r="419954">
          <cell r="A419954" t="str">
            <v>TOP PDL BA \ SP</v>
          </cell>
        </row>
        <row r="419955">
          <cell r="A419955" t="str">
            <v>TOP PDL BA \ SP</v>
          </cell>
        </row>
        <row r="419956">
          <cell r="A419956" t="str">
            <v>TOP PDL BA \ SP</v>
          </cell>
        </row>
        <row r="419957">
          <cell r="A419957" t="str">
            <v>TOP PDL BA \ SP</v>
          </cell>
        </row>
        <row r="419958">
          <cell r="A419958" t="str">
            <v>TOP PDL BA \ SP</v>
          </cell>
        </row>
        <row r="419959">
          <cell r="A419959" t="str">
            <v>TOP PDL BA \ SP</v>
          </cell>
        </row>
        <row r="419960">
          <cell r="A419960" t="str">
            <v>TOP PDL BA \ SP</v>
          </cell>
        </row>
        <row r="419961">
          <cell r="A419961" t="str">
            <v>TOP PDL BA \ SP</v>
          </cell>
        </row>
        <row r="419962">
          <cell r="A419962" t="str">
            <v>TOP PDL BA \ SP</v>
          </cell>
        </row>
        <row r="419963">
          <cell r="A419963" t="str">
            <v>TOP PDL BA \ SP</v>
          </cell>
        </row>
        <row r="419964">
          <cell r="A419964" t="str">
            <v>TOP PDL BA \ SP</v>
          </cell>
        </row>
        <row r="419965">
          <cell r="A419965" t="str">
            <v>TOP PDL BA \ SP</v>
          </cell>
        </row>
        <row r="419966">
          <cell r="A419966" t="str">
            <v>TOP PDL BA \ SP</v>
          </cell>
        </row>
        <row r="419967">
          <cell r="A419967" t="str">
            <v>TOP PDL BA \ SP</v>
          </cell>
        </row>
        <row r="419968">
          <cell r="A419968" t="str">
            <v>TOP PDL BA \ SP</v>
          </cell>
        </row>
        <row r="419969">
          <cell r="A419969" t="str">
            <v>TOP PDL BA \ SP</v>
          </cell>
        </row>
        <row r="419970">
          <cell r="A419970" t="str">
            <v>TOP PDL BA \ SP</v>
          </cell>
        </row>
        <row r="419971">
          <cell r="A419971" t="str">
            <v>TOP PDL BA \ SP</v>
          </cell>
        </row>
        <row r="419972">
          <cell r="A419972" t="str">
            <v>TOP PDL BA \ SP</v>
          </cell>
        </row>
        <row r="419973">
          <cell r="A419973" t="str">
            <v>TOP PDL BA \ SP</v>
          </cell>
        </row>
        <row r="419974">
          <cell r="A419974" t="str">
            <v>TOP PDL BA \ SP</v>
          </cell>
        </row>
        <row r="419975">
          <cell r="A419975" t="str">
            <v>TOP PDL BA \ SP</v>
          </cell>
        </row>
        <row r="419976">
          <cell r="A419976" t="str">
            <v>TOP PDL BA \ SP</v>
          </cell>
        </row>
        <row r="419977">
          <cell r="A419977" t="str">
            <v>TOP PDL BA \ SP</v>
          </cell>
        </row>
        <row r="419978">
          <cell r="A419978" t="str">
            <v>TOP PDL BA \ SP</v>
          </cell>
        </row>
        <row r="419979">
          <cell r="A419979" t="str">
            <v>TOP PDL BA \ SP</v>
          </cell>
        </row>
        <row r="419980">
          <cell r="A419980" t="str">
            <v>TOP PDL BA \ SP</v>
          </cell>
        </row>
        <row r="419981">
          <cell r="A419981" t="str">
            <v>TOP PDL BA \ SP</v>
          </cell>
        </row>
        <row r="419982">
          <cell r="A419982" t="str">
            <v>TOP PDL BA \ SP</v>
          </cell>
        </row>
        <row r="419983">
          <cell r="A419983" t="str">
            <v>TOP PDL BA \ RJ</v>
          </cell>
        </row>
        <row r="419984">
          <cell r="A419984" t="str">
            <v>TOP PDL BA \ RJ</v>
          </cell>
        </row>
        <row r="419985">
          <cell r="A419985" t="str">
            <v>TOP PDL BA \ RJ</v>
          </cell>
        </row>
        <row r="419986">
          <cell r="A419986" t="str">
            <v>TOP PDL BA \ RJ</v>
          </cell>
        </row>
        <row r="419987">
          <cell r="A419987" t="str">
            <v>TOP PDL BA \ RJ</v>
          </cell>
        </row>
        <row r="419988">
          <cell r="A419988" t="str">
            <v>TOP PDL BA \ RJ</v>
          </cell>
        </row>
        <row r="419989">
          <cell r="A419989" t="str">
            <v>TOP PDL BA \ RJ</v>
          </cell>
        </row>
        <row r="419990">
          <cell r="A419990" t="str">
            <v>TOP PDL BA \ RJ</v>
          </cell>
        </row>
        <row r="419991">
          <cell r="A419991" t="str">
            <v>TOP PDL BA \ RJ</v>
          </cell>
        </row>
        <row r="419992">
          <cell r="A419992" t="str">
            <v>TOP PDL BA \ RJ</v>
          </cell>
        </row>
        <row r="419993">
          <cell r="A419993" t="str">
            <v>TOP PDL BA \ RJ</v>
          </cell>
        </row>
        <row r="419994">
          <cell r="A419994" t="str">
            <v>TOP PDL BA \ RJ</v>
          </cell>
        </row>
        <row r="419995">
          <cell r="A419995" t="str">
            <v>TOP PDL BA \ RJ</v>
          </cell>
        </row>
        <row r="419996">
          <cell r="A419996" t="str">
            <v>TOP PDL BA \ RJ</v>
          </cell>
        </row>
        <row r="419997">
          <cell r="A419997" t="str">
            <v>TOP PDL BA \ RJ</v>
          </cell>
        </row>
        <row r="419998">
          <cell r="A419998" t="str">
            <v>TOP PDL BA \ RJ</v>
          </cell>
        </row>
        <row r="419999">
          <cell r="A419999" t="str">
            <v>TOP PDL BA \ RJ</v>
          </cell>
        </row>
        <row r="420000">
          <cell r="A420000" t="str">
            <v>TOP PDL BA \ RJ</v>
          </cell>
        </row>
        <row r="420001">
          <cell r="A420001" t="str">
            <v>TOP PDL BA \ RJ</v>
          </cell>
        </row>
        <row r="420002">
          <cell r="A420002" t="str">
            <v>TOP PDL BA \ RJ</v>
          </cell>
        </row>
        <row r="420003">
          <cell r="A420003" t="str">
            <v>TOP PDL BA \ RJ</v>
          </cell>
        </row>
        <row r="420004">
          <cell r="A420004" t="str">
            <v>TOP PDL BA \ RJ</v>
          </cell>
        </row>
        <row r="420005">
          <cell r="A420005" t="str">
            <v>TOP PDL BA \ RJ</v>
          </cell>
        </row>
        <row r="420006">
          <cell r="A420006" t="str">
            <v>TOP PDL BA \ RJ</v>
          </cell>
        </row>
        <row r="420007">
          <cell r="A420007" t="str">
            <v>TOP PDL BA \ RJ</v>
          </cell>
        </row>
        <row r="420008">
          <cell r="A420008" t="str">
            <v>TOP PDL BA \ RJ</v>
          </cell>
        </row>
        <row r="420009">
          <cell r="A420009" t="str">
            <v>TOP PDL BA \ RJ</v>
          </cell>
        </row>
        <row r="420010">
          <cell r="A420010" t="str">
            <v>TOP PDL BA \ SP</v>
          </cell>
        </row>
        <row r="420011">
          <cell r="A420011" t="str">
            <v>TOP PDL BA \ SP</v>
          </cell>
        </row>
        <row r="420012">
          <cell r="A420012" t="str">
            <v>TOP PDL BA \ SP</v>
          </cell>
        </row>
        <row r="420013">
          <cell r="A420013" t="str">
            <v>TOP PDL BA \ SP</v>
          </cell>
        </row>
        <row r="420014">
          <cell r="A420014" t="str">
            <v>TOP PDL BA \ SP</v>
          </cell>
        </row>
        <row r="420015">
          <cell r="A420015" t="str">
            <v>TOP PDL BA \ SP</v>
          </cell>
        </row>
        <row r="420016">
          <cell r="A420016" t="str">
            <v>TOP PDL BA \ SP</v>
          </cell>
        </row>
        <row r="420017">
          <cell r="A420017" t="str">
            <v>TOP PDL BA \ SP</v>
          </cell>
        </row>
        <row r="420018">
          <cell r="A420018" t="str">
            <v>TOP PDL BA \ SP</v>
          </cell>
        </row>
        <row r="420019">
          <cell r="A420019" t="str">
            <v>TOP PDL BA \ RJ</v>
          </cell>
        </row>
        <row r="420020">
          <cell r="A420020" t="str">
            <v>TOP PDL BA \ RJ</v>
          </cell>
        </row>
        <row r="420021">
          <cell r="A420021" t="str">
            <v>TOP PDL BA \ RJ</v>
          </cell>
        </row>
        <row r="420022">
          <cell r="A420022" t="str">
            <v>TOP PDL BA \ RJ</v>
          </cell>
        </row>
        <row r="420023">
          <cell r="A420023" t="str">
            <v>TOP PDL BA \ RJ</v>
          </cell>
        </row>
        <row r="420024">
          <cell r="A420024" t="str">
            <v>TOP PDL BA \ RJ</v>
          </cell>
        </row>
        <row r="420025">
          <cell r="A420025" t="str">
            <v>TOP PDL BA \ RJ</v>
          </cell>
        </row>
        <row r="420026">
          <cell r="A420026" t="str">
            <v>TOP PDL BA \ RJ</v>
          </cell>
        </row>
        <row r="420027">
          <cell r="A420027" t="str">
            <v>TOP PDL BA \ RJ</v>
          </cell>
        </row>
        <row r="420028">
          <cell r="A420028" t="str">
            <v>TOP PDL BA \ SP</v>
          </cell>
        </row>
        <row r="420029">
          <cell r="A420029" t="str">
            <v>TOP PDL BA \ SP</v>
          </cell>
        </row>
        <row r="420030">
          <cell r="A420030" t="str">
            <v>TOP PDL BA \ SP</v>
          </cell>
        </row>
        <row r="420031">
          <cell r="A420031" t="str">
            <v>TOP PDL BA \ SP</v>
          </cell>
        </row>
        <row r="420032">
          <cell r="A420032" t="str">
            <v>TOP PDL BA \ SP</v>
          </cell>
        </row>
        <row r="420033">
          <cell r="A420033" t="str">
            <v>TOP PDL BA \ SP</v>
          </cell>
        </row>
        <row r="420034">
          <cell r="A420034" t="str">
            <v>TOP PDL BA \ SP</v>
          </cell>
        </row>
        <row r="420035">
          <cell r="A420035" t="str">
            <v>TOP PDL BA \ SP</v>
          </cell>
        </row>
        <row r="420036">
          <cell r="A420036" t="str">
            <v>TOP PDL BA \ SP</v>
          </cell>
        </row>
        <row r="420037">
          <cell r="A420037" t="str">
            <v xml:space="preserve">SECON MATRIZ   </v>
          </cell>
        </row>
        <row r="420038">
          <cell r="A420038" t="str">
            <v xml:space="preserve">SECON MATRIZ   </v>
          </cell>
        </row>
        <row r="420039">
          <cell r="A420039" t="str">
            <v xml:space="preserve">SECON MATRIZ   </v>
          </cell>
        </row>
        <row r="420040">
          <cell r="A420040" t="str">
            <v xml:space="preserve">SECON MATRIZ   </v>
          </cell>
        </row>
        <row r="420041">
          <cell r="A420041" t="str">
            <v xml:space="preserve">SECON MATRIZ   </v>
          </cell>
        </row>
        <row r="420042">
          <cell r="A420042" t="str">
            <v xml:space="preserve">SECON MATRIZ   </v>
          </cell>
        </row>
        <row r="420043">
          <cell r="A420043" t="str">
            <v xml:space="preserve">SECON MATRIZ   </v>
          </cell>
        </row>
        <row r="420044">
          <cell r="A420044" t="str">
            <v xml:space="preserve">SECON MATRIZ   </v>
          </cell>
        </row>
        <row r="420045">
          <cell r="A420045" t="str">
            <v xml:space="preserve">SECON MATRIZ   </v>
          </cell>
        </row>
        <row r="420046">
          <cell r="A420046" t="str">
            <v xml:space="preserve">SECON MATRIZ   </v>
          </cell>
        </row>
        <row r="420047">
          <cell r="A420047" t="str">
            <v xml:space="preserve">SECON MATRIZ   </v>
          </cell>
        </row>
        <row r="420048">
          <cell r="A420048" t="str">
            <v xml:space="preserve">SECON MATRIZ   </v>
          </cell>
        </row>
        <row r="420049">
          <cell r="A420049" t="str">
            <v xml:space="preserve">SECON MATRIZ   </v>
          </cell>
        </row>
        <row r="420050">
          <cell r="A420050" t="str">
            <v xml:space="preserve">SECON MATRIZ   </v>
          </cell>
        </row>
        <row r="420051">
          <cell r="A420051" t="str">
            <v xml:space="preserve">SECON MATRIZ   </v>
          </cell>
        </row>
        <row r="420052">
          <cell r="A420052" t="str">
            <v xml:space="preserve">SECON MATRIZ   </v>
          </cell>
        </row>
        <row r="420053">
          <cell r="A420053" t="str">
            <v xml:space="preserve">SECON MATRIZ   </v>
          </cell>
        </row>
        <row r="420054">
          <cell r="A420054" t="str">
            <v xml:space="preserve">SECON MATRIZ   </v>
          </cell>
        </row>
        <row r="420055">
          <cell r="A420055" t="str">
            <v xml:space="preserve">SECON MATRIZ   </v>
          </cell>
        </row>
        <row r="420056">
          <cell r="A420056" t="str">
            <v xml:space="preserve">SECON MATRIZ   </v>
          </cell>
        </row>
        <row r="420057">
          <cell r="A420057" t="str">
            <v xml:space="preserve">SECON MATRIZ   </v>
          </cell>
        </row>
        <row r="420058">
          <cell r="A420058" t="str">
            <v xml:space="preserve">SECON MATRIZ   </v>
          </cell>
        </row>
        <row r="420059">
          <cell r="A420059" t="str">
            <v xml:space="preserve">SECON MATRIZ   </v>
          </cell>
        </row>
        <row r="420060">
          <cell r="A420060" t="str">
            <v xml:space="preserve">SECON MATRIZ   </v>
          </cell>
        </row>
        <row r="420061">
          <cell r="A420061" t="str">
            <v xml:space="preserve">SECON MATRIZ   </v>
          </cell>
        </row>
        <row r="420062">
          <cell r="A420062" t="str">
            <v xml:space="preserve">SECON MATRIZ   </v>
          </cell>
        </row>
        <row r="420063">
          <cell r="A420063" t="str">
            <v xml:space="preserve">SECON MATRIZ   </v>
          </cell>
        </row>
        <row r="420064">
          <cell r="A420064" t="str">
            <v>TOP PDL BA \ SP</v>
          </cell>
        </row>
        <row r="420065">
          <cell r="A420065" t="str">
            <v>TOP PDL BA \ SP</v>
          </cell>
        </row>
        <row r="420066">
          <cell r="A420066" t="str">
            <v>TOP PDL BA \ SP</v>
          </cell>
        </row>
        <row r="420067">
          <cell r="A420067" t="str">
            <v>TOP PDL BA \ SP</v>
          </cell>
        </row>
        <row r="420068">
          <cell r="A420068" t="str">
            <v>TOP PDL BA \ SP</v>
          </cell>
        </row>
        <row r="420069">
          <cell r="A420069" t="str">
            <v>TOP PDL BA \ SP</v>
          </cell>
        </row>
        <row r="420070">
          <cell r="A420070" t="str">
            <v>TOP PDL BA \ SP</v>
          </cell>
        </row>
        <row r="420071">
          <cell r="A420071" t="str">
            <v>TOP PDL BA \ SP</v>
          </cell>
        </row>
        <row r="420072">
          <cell r="A420072" t="str">
            <v>TOP PDL BA \ SP</v>
          </cell>
        </row>
        <row r="420073">
          <cell r="A420073" t="str">
            <v xml:space="preserve">SECON MATRIZ   </v>
          </cell>
        </row>
        <row r="420074">
          <cell r="A420074" t="str">
            <v xml:space="preserve">SECON MATRIZ   </v>
          </cell>
        </row>
        <row r="420075">
          <cell r="A420075" t="str">
            <v xml:space="preserve">SECON MATRIZ   </v>
          </cell>
        </row>
        <row r="420076">
          <cell r="A420076" t="str">
            <v xml:space="preserve">SECON MATRIZ   </v>
          </cell>
        </row>
        <row r="420077">
          <cell r="A420077" t="str">
            <v xml:space="preserve">SECON MATRIZ   </v>
          </cell>
        </row>
        <row r="420078">
          <cell r="A420078" t="str">
            <v xml:space="preserve">SECON MATRIZ   </v>
          </cell>
        </row>
        <row r="420079">
          <cell r="A420079" t="str">
            <v xml:space="preserve">SECON MATRIZ   </v>
          </cell>
        </row>
        <row r="420080">
          <cell r="A420080" t="str">
            <v xml:space="preserve">SECON MATRIZ   </v>
          </cell>
        </row>
        <row r="420081">
          <cell r="A420081" t="str">
            <v xml:space="preserve">SECON MATRIZ   </v>
          </cell>
        </row>
        <row r="420082">
          <cell r="A420082" t="str">
            <v xml:space="preserve">SECON MATRIZ   </v>
          </cell>
        </row>
        <row r="420083">
          <cell r="A420083" t="str">
            <v xml:space="preserve">SECON MATRIZ   </v>
          </cell>
        </row>
        <row r="420084">
          <cell r="A420084" t="str">
            <v xml:space="preserve">SECON MATRIZ   </v>
          </cell>
        </row>
        <row r="420085">
          <cell r="A420085" t="str">
            <v xml:space="preserve">SECON MATRIZ   </v>
          </cell>
        </row>
        <row r="420086">
          <cell r="A420086" t="str">
            <v xml:space="preserve">SECON MATRIZ   </v>
          </cell>
        </row>
        <row r="420087">
          <cell r="A420087" t="str">
            <v xml:space="preserve">SECON MATRIZ   </v>
          </cell>
        </row>
        <row r="420088">
          <cell r="A420088" t="str">
            <v xml:space="preserve">SECON MATRIZ   </v>
          </cell>
        </row>
        <row r="420089">
          <cell r="A420089" t="str">
            <v xml:space="preserve">SECON MATRIZ   </v>
          </cell>
        </row>
        <row r="420090">
          <cell r="A420090" t="str">
            <v xml:space="preserve">SECON MATRIZ   </v>
          </cell>
        </row>
        <row r="420091">
          <cell r="A420091" t="str">
            <v xml:space="preserve">SECON MATRIZ   </v>
          </cell>
        </row>
        <row r="420092">
          <cell r="A420092" t="str">
            <v xml:space="preserve">SECON MATRIZ   </v>
          </cell>
        </row>
        <row r="420093">
          <cell r="A420093" t="str">
            <v xml:space="preserve">SECON MATRIZ   </v>
          </cell>
        </row>
        <row r="420094">
          <cell r="A420094" t="str">
            <v xml:space="preserve">SECON MATRIZ   </v>
          </cell>
        </row>
        <row r="420095">
          <cell r="A420095" t="str">
            <v xml:space="preserve">SECON MATRIZ   </v>
          </cell>
        </row>
        <row r="420096">
          <cell r="A420096" t="str">
            <v xml:space="preserve">SECON MATRIZ   </v>
          </cell>
        </row>
        <row r="420097">
          <cell r="A420097" t="str">
            <v xml:space="preserve">SECON MATRIZ   </v>
          </cell>
        </row>
        <row r="420098">
          <cell r="A420098" t="str">
            <v xml:space="preserve">SECON MATRIZ   </v>
          </cell>
        </row>
        <row r="420099">
          <cell r="A420099" t="str">
            <v xml:space="preserve">SECON MATRIZ   </v>
          </cell>
        </row>
        <row r="420100">
          <cell r="A420100" t="str">
            <v>TOP PDL BA \ SP</v>
          </cell>
        </row>
        <row r="420101">
          <cell r="A420101" t="str">
            <v>TOP PDL BA \ SP</v>
          </cell>
        </row>
        <row r="420102">
          <cell r="A420102" t="str">
            <v>TOP PDL BA \ SP</v>
          </cell>
        </row>
        <row r="420103">
          <cell r="A420103" t="str">
            <v>TOP PDL BA \ SP</v>
          </cell>
        </row>
        <row r="420104">
          <cell r="A420104" t="str">
            <v>TOP PDL BA \ SP</v>
          </cell>
        </row>
        <row r="420105">
          <cell r="A420105" t="str">
            <v>TOP PDL BA \ SP</v>
          </cell>
        </row>
        <row r="420106">
          <cell r="A420106" t="str">
            <v>TOP PDL BA \ SP</v>
          </cell>
        </row>
        <row r="420107">
          <cell r="A420107" t="str">
            <v>TOP PDL BA \ SP</v>
          </cell>
        </row>
        <row r="420108">
          <cell r="A420108" t="str">
            <v>TOP PDL BA \ SP</v>
          </cell>
        </row>
        <row r="420109">
          <cell r="A420109" t="str">
            <v>TOP PDL BA \ SP</v>
          </cell>
        </row>
        <row r="420110">
          <cell r="A420110" t="str">
            <v>TOP PDL BA \ SP</v>
          </cell>
        </row>
        <row r="420111">
          <cell r="A420111" t="str">
            <v>TOP PDL BA \ SP</v>
          </cell>
        </row>
        <row r="420112">
          <cell r="A420112" t="str">
            <v>TOP PDL BA \ SP</v>
          </cell>
        </row>
        <row r="420113">
          <cell r="A420113" t="str">
            <v>TOP PDL BA \ SP</v>
          </cell>
        </row>
        <row r="420114">
          <cell r="A420114" t="str">
            <v>TOP PDL BA \ SP</v>
          </cell>
        </row>
        <row r="420115">
          <cell r="A420115" t="str">
            <v>TOP PDL BA \ SP</v>
          </cell>
        </row>
        <row r="420116">
          <cell r="A420116" t="str">
            <v>TOP PDL BA \ SP</v>
          </cell>
        </row>
        <row r="420117">
          <cell r="A420117" t="str">
            <v>TOP PDL BA \ SP</v>
          </cell>
        </row>
        <row r="420118">
          <cell r="A420118" t="str">
            <v>TOP PDL BA \ SP</v>
          </cell>
        </row>
        <row r="420119">
          <cell r="A420119" t="str">
            <v>TOP PDL BA \ SP</v>
          </cell>
        </row>
        <row r="420120">
          <cell r="A420120" t="str">
            <v>TOP PDL BA \ SP</v>
          </cell>
        </row>
        <row r="420121">
          <cell r="A420121" t="str">
            <v>TOP PDL BA \ SP</v>
          </cell>
        </row>
        <row r="420122">
          <cell r="A420122" t="str">
            <v>TOP PDL BA \ SP</v>
          </cell>
        </row>
        <row r="420123">
          <cell r="A420123" t="str">
            <v>TOP PDL BA \ SP</v>
          </cell>
        </row>
        <row r="420124">
          <cell r="A420124" t="str">
            <v>TOP PDL BA \ SP</v>
          </cell>
        </row>
        <row r="420125">
          <cell r="A420125" t="str">
            <v>TOP PDL BA \ SP</v>
          </cell>
        </row>
        <row r="420126">
          <cell r="A420126" t="str">
            <v>TOP PDL BA \ SP</v>
          </cell>
        </row>
        <row r="420127">
          <cell r="A420127" t="str">
            <v>TOP PDL BA \ SP</v>
          </cell>
        </row>
        <row r="420128">
          <cell r="A420128" t="str">
            <v>TOP PDL BA \ SP</v>
          </cell>
        </row>
        <row r="420129">
          <cell r="A420129" t="str">
            <v>TOP PDL BA \ SP</v>
          </cell>
        </row>
        <row r="420130">
          <cell r="A420130" t="str">
            <v>TOP PDL BA \ SP</v>
          </cell>
        </row>
        <row r="420131">
          <cell r="A420131" t="str">
            <v>TOP PDL BA \ SP</v>
          </cell>
        </row>
        <row r="420132">
          <cell r="A420132" t="str">
            <v>TOP PDL BA \ SP</v>
          </cell>
        </row>
        <row r="420133">
          <cell r="A420133" t="str">
            <v>TOP PDL BA \ SP</v>
          </cell>
        </row>
        <row r="420134">
          <cell r="A420134" t="str">
            <v>TOP PDL BA \ SP</v>
          </cell>
        </row>
        <row r="420135">
          <cell r="A420135" t="str">
            <v>TOP PDL BA \ SP</v>
          </cell>
        </row>
        <row r="420136">
          <cell r="A420136" t="str">
            <v>TOP PDL BA \ SP</v>
          </cell>
        </row>
        <row r="420137">
          <cell r="A420137" t="str">
            <v>TOP PDL BA \ SP</v>
          </cell>
        </row>
        <row r="420138">
          <cell r="A420138" t="str">
            <v>TOP PDL BA \ SP</v>
          </cell>
        </row>
        <row r="420139">
          <cell r="A420139" t="str">
            <v>TOP PDL BA \ SP</v>
          </cell>
        </row>
        <row r="420140">
          <cell r="A420140" t="str">
            <v>TOP PDL BA \ SP</v>
          </cell>
        </row>
        <row r="420141">
          <cell r="A420141" t="str">
            <v>TOP PDL BA \ SP</v>
          </cell>
        </row>
        <row r="420142">
          <cell r="A420142" t="str">
            <v>TOP PDL BA \ SP</v>
          </cell>
        </row>
        <row r="420143">
          <cell r="A420143" t="str">
            <v>TOP PDL BA \ SP</v>
          </cell>
        </row>
        <row r="420144">
          <cell r="A420144" t="str">
            <v>TOP PDL BA \ SP</v>
          </cell>
        </row>
        <row r="420145">
          <cell r="A420145" t="str">
            <v>TOP PDL BA \ SP</v>
          </cell>
        </row>
        <row r="420146">
          <cell r="A420146" t="str">
            <v>TOP PDL BA \ SP</v>
          </cell>
        </row>
        <row r="420147">
          <cell r="A420147" t="str">
            <v>TOP PDL BA \ SP</v>
          </cell>
        </row>
        <row r="420148">
          <cell r="A420148" t="str">
            <v>TOP PDL BA \ SP</v>
          </cell>
        </row>
        <row r="420149">
          <cell r="A420149" t="str">
            <v>TOP PDL BA \ SP</v>
          </cell>
        </row>
        <row r="420150">
          <cell r="A420150" t="str">
            <v>TOP PDL BA \ SP</v>
          </cell>
        </row>
        <row r="420151">
          <cell r="A420151" t="str">
            <v>TOP PDL BA \ SP</v>
          </cell>
        </row>
        <row r="420152">
          <cell r="A420152" t="str">
            <v>TOP PDL BA \ SP</v>
          </cell>
        </row>
        <row r="420153">
          <cell r="A420153" t="str">
            <v>TOP PDL BA \ SP</v>
          </cell>
        </row>
        <row r="420154">
          <cell r="A420154" t="str">
            <v>TOP PDL BA \ SP</v>
          </cell>
        </row>
        <row r="420155">
          <cell r="A420155" t="str">
            <v>TOP PDL BA \ SP</v>
          </cell>
        </row>
        <row r="420156">
          <cell r="A420156" t="str">
            <v>TOP PDL BA \ SP</v>
          </cell>
        </row>
        <row r="420157">
          <cell r="A420157" t="str">
            <v>TOP PDL BA \ SP</v>
          </cell>
        </row>
        <row r="420158">
          <cell r="A420158" t="str">
            <v>TOP PDL BA \ SP</v>
          </cell>
        </row>
        <row r="420159">
          <cell r="A420159" t="str">
            <v>TOP PDL BA \ SP</v>
          </cell>
        </row>
        <row r="420160">
          <cell r="A420160" t="str">
            <v>TOP PDL BA \ SP</v>
          </cell>
        </row>
        <row r="420161">
          <cell r="A420161" t="str">
            <v>TOP PDL BA \ SP</v>
          </cell>
        </row>
        <row r="420162">
          <cell r="A420162" t="str">
            <v>TOP PDL BA \ SP</v>
          </cell>
        </row>
        <row r="420163">
          <cell r="A420163" t="str">
            <v>TOP PDL BA \ SP</v>
          </cell>
        </row>
        <row r="420164">
          <cell r="A420164" t="str">
            <v>TOP PDL BA \ SP</v>
          </cell>
        </row>
        <row r="420165">
          <cell r="A420165" t="str">
            <v>TOP PDL BA \ SP</v>
          </cell>
        </row>
        <row r="420166">
          <cell r="A420166" t="str">
            <v>TOP PDL BA \ SP</v>
          </cell>
        </row>
        <row r="420167">
          <cell r="A420167" t="str">
            <v>TOP PDL BA \ SP</v>
          </cell>
        </row>
        <row r="420168">
          <cell r="A420168" t="str">
            <v>TOP PDL BA \ SP</v>
          </cell>
        </row>
        <row r="420169">
          <cell r="A420169" t="str">
            <v>TOP PDL BA \ SP</v>
          </cell>
        </row>
        <row r="420170">
          <cell r="A420170" t="str">
            <v>TOP PDL BA \ SP</v>
          </cell>
        </row>
        <row r="420171">
          <cell r="A420171" t="str">
            <v>TOP PDL BA \ SP</v>
          </cell>
        </row>
        <row r="420172">
          <cell r="A420172" t="str">
            <v>TOP PDL BA \ SP</v>
          </cell>
        </row>
        <row r="420173">
          <cell r="A420173" t="str">
            <v>TOP PDL BA \ SP</v>
          </cell>
        </row>
        <row r="420174">
          <cell r="A420174" t="str">
            <v>TOP PDL BA \ SP</v>
          </cell>
        </row>
        <row r="420175">
          <cell r="A420175" t="str">
            <v>TOP PDL BA \ SP</v>
          </cell>
        </row>
        <row r="420176">
          <cell r="A420176" t="str">
            <v>TOP PDL BA \ SP</v>
          </cell>
        </row>
        <row r="420177">
          <cell r="A420177" t="str">
            <v>TOP PDL BA \ SP</v>
          </cell>
        </row>
        <row r="420178">
          <cell r="A420178" t="str">
            <v>TOP PDL BA \ SP</v>
          </cell>
        </row>
        <row r="420179">
          <cell r="A420179" t="str">
            <v>TOP PDL BA \ SP</v>
          </cell>
        </row>
        <row r="420180">
          <cell r="A420180" t="str">
            <v>TOP PDL BA \ SP</v>
          </cell>
        </row>
        <row r="420181">
          <cell r="A420181" t="str">
            <v>TOP PDL BA \ SP</v>
          </cell>
        </row>
        <row r="420182">
          <cell r="A420182" t="str">
            <v>TOP PDL BA \ SP</v>
          </cell>
        </row>
        <row r="420183">
          <cell r="A420183" t="str">
            <v>TOP PDL BA \ SP</v>
          </cell>
        </row>
        <row r="420184">
          <cell r="A420184" t="str">
            <v>TOP PDL BA \ SP</v>
          </cell>
        </row>
        <row r="420185">
          <cell r="A420185" t="str">
            <v>TOP PDL BA \ SP</v>
          </cell>
        </row>
        <row r="420186">
          <cell r="A420186" t="str">
            <v>TOP PDL BA \ SP</v>
          </cell>
        </row>
        <row r="420187">
          <cell r="A420187" t="str">
            <v>TOP PDL BA \ SP</v>
          </cell>
        </row>
        <row r="420188">
          <cell r="A420188" t="str">
            <v>TOP PDL BA \ SP</v>
          </cell>
        </row>
        <row r="420189">
          <cell r="A420189" t="str">
            <v>TOP PDL BA \ SP</v>
          </cell>
        </row>
        <row r="420190">
          <cell r="A420190" t="str">
            <v xml:space="preserve">GPS SP         </v>
          </cell>
        </row>
        <row r="420191">
          <cell r="A420191" t="str">
            <v xml:space="preserve">GPS SP         </v>
          </cell>
        </row>
        <row r="420192">
          <cell r="A420192" t="str">
            <v xml:space="preserve">GPS SP         </v>
          </cell>
        </row>
        <row r="420193">
          <cell r="A420193" t="str">
            <v xml:space="preserve">GPS SP         </v>
          </cell>
        </row>
        <row r="420194">
          <cell r="A420194" t="str">
            <v xml:space="preserve">GPS SP         </v>
          </cell>
        </row>
        <row r="420195">
          <cell r="A420195" t="str">
            <v xml:space="preserve">GPS SP         </v>
          </cell>
        </row>
        <row r="420196">
          <cell r="A420196" t="str">
            <v xml:space="preserve">GPS SP         </v>
          </cell>
        </row>
        <row r="420197">
          <cell r="A420197" t="str">
            <v xml:space="preserve">GPS SP         </v>
          </cell>
        </row>
        <row r="420198">
          <cell r="A420198" t="str">
            <v xml:space="preserve">GPS SP         </v>
          </cell>
        </row>
        <row r="420199">
          <cell r="A420199" t="str">
            <v xml:space="preserve">GPS SP         </v>
          </cell>
        </row>
        <row r="420200">
          <cell r="A420200" t="str">
            <v xml:space="preserve">GPS SP         </v>
          </cell>
        </row>
        <row r="420201">
          <cell r="A420201" t="str">
            <v xml:space="preserve">GPS SP         </v>
          </cell>
        </row>
        <row r="420202">
          <cell r="A420202" t="str">
            <v xml:space="preserve">GPS SP         </v>
          </cell>
        </row>
        <row r="420203">
          <cell r="A420203" t="str">
            <v xml:space="preserve">GPS SP         </v>
          </cell>
        </row>
        <row r="420204">
          <cell r="A420204" t="str">
            <v xml:space="preserve">GPS SP         </v>
          </cell>
        </row>
        <row r="420205">
          <cell r="A420205" t="str">
            <v xml:space="preserve">GPS SP         </v>
          </cell>
        </row>
        <row r="420206">
          <cell r="A420206" t="str">
            <v xml:space="preserve">GPS SP         </v>
          </cell>
        </row>
        <row r="420207">
          <cell r="A420207" t="str">
            <v xml:space="preserve">GPS SP         </v>
          </cell>
        </row>
        <row r="420208">
          <cell r="A420208" t="str">
            <v>TOP PDL BA \ SP</v>
          </cell>
        </row>
        <row r="420209">
          <cell r="A420209" t="str">
            <v>TOP PDL BA \ SP</v>
          </cell>
        </row>
        <row r="420210">
          <cell r="A420210" t="str">
            <v>TOP PDL BA \ SP</v>
          </cell>
        </row>
        <row r="420211">
          <cell r="A420211" t="str">
            <v>TOP PDL BA \ SP</v>
          </cell>
        </row>
        <row r="420212">
          <cell r="A420212" t="str">
            <v>TOP PDL BA \ SP</v>
          </cell>
        </row>
        <row r="420213">
          <cell r="A420213" t="str">
            <v>TOP PDL BA \ SP</v>
          </cell>
        </row>
        <row r="420214">
          <cell r="A420214" t="str">
            <v>TOP PDL BA \ SP</v>
          </cell>
        </row>
        <row r="420215">
          <cell r="A420215" t="str">
            <v>TOP PDL BA \ SP</v>
          </cell>
        </row>
        <row r="420216">
          <cell r="A420216" t="str">
            <v>TOP PDL BA \ SP</v>
          </cell>
        </row>
        <row r="420217">
          <cell r="A420217" t="str">
            <v xml:space="preserve">GPS SP         </v>
          </cell>
        </row>
        <row r="420218">
          <cell r="A420218" t="str">
            <v xml:space="preserve">GPS SP         </v>
          </cell>
        </row>
        <row r="420219">
          <cell r="A420219" t="str">
            <v xml:space="preserve">GPS SP         </v>
          </cell>
        </row>
        <row r="420220">
          <cell r="A420220" t="str">
            <v xml:space="preserve">GPS SP         </v>
          </cell>
        </row>
        <row r="420221">
          <cell r="A420221" t="str">
            <v xml:space="preserve">GPS SP         </v>
          </cell>
        </row>
        <row r="420222">
          <cell r="A420222" t="str">
            <v xml:space="preserve">GPS SP         </v>
          </cell>
        </row>
        <row r="420223">
          <cell r="A420223" t="str">
            <v xml:space="preserve">GPS SP         </v>
          </cell>
        </row>
        <row r="420224">
          <cell r="A420224" t="str">
            <v xml:space="preserve">GPS SP         </v>
          </cell>
        </row>
        <row r="420225">
          <cell r="A420225" t="str">
            <v xml:space="preserve">GPS SP         </v>
          </cell>
        </row>
        <row r="420226">
          <cell r="A420226" t="str">
            <v>TOP PDL BA \ SP</v>
          </cell>
        </row>
        <row r="420227">
          <cell r="A420227" t="str">
            <v>TOP PDL BA \ SP</v>
          </cell>
        </row>
        <row r="420228">
          <cell r="A420228" t="str">
            <v>TOP PDL BA \ SP</v>
          </cell>
        </row>
        <row r="420229">
          <cell r="A420229" t="str">
            <v>TOP PDL BA \ SP</v>
          </cell>
        </row>
        <row r="420230">
          <cell r="A420230" t="str">
            <v>TOP PDL BA \ SP</v>
          </cell>
        </row>
        <row r="420231">
          <cell r="A420231" t="str">
            <v>TOP PDL BA \ SP</v>
          </cell>
        </row>
        <row r="420232">
          <cell r="A420232" t="str">
            <v>TOP PDL BA \ SP</v>
          </cell>
        </row>
        <row r="420233">
          <cell r="A420233" t="str">
            <v>TOP PDL BA \ SP</v>
          </cell>
        </row>
        <row r="420234">
          <cell r="A420234" t="str">
            <v>TOP PDL BA \ SP</v>
          </cell>
        </row>
        <row r="420235">
          <cell r="A420235" t="str">
            <v>TOP PDL BA \ SP</v>
          </cell>
        </row>
        <row r="420236">
          <cell r="A420236" t="str">
            <v>TOP PDL BA \ SP</v>
          </cell>
        </row>
        <row r="420237">
          <cell r="A420237" t="str">
            <v>TOP PDL BA \ SP</v>
          </cell>
        </row>
        <row r="420238">
          <cell r="A420238" t="str">
            <v>TOP PDL BA \ SP</v>
          </cell>
        </row>
        <row r="420239">
          <cell r="A420239" t="str">
            <v>TOP PDL BA \ SP</v>
          </cell>
        </row>
        <row r="420240">
          <cell r="A420240" t="str">
            <v>TOP PDL BA \ SP</v>
          </cell>
        </row>
        <row r="420241">
          <cell r="A420241" t="str">
            <v>TOP PDL BA \ SP</v>
          </cell>
        </row>
        <row r="420242">
          <cell r="A420242" t="str">
            <v>TOP PDL BA \ SP</v>
          </cell>
        </row>
        <row r="420243">
          <cell r="A420243" t="str">
            <v>TOP PDL BA \ SP</v>
          </cell>
        </row>
        <row r="420244">
          <cell r="A420244" t="str">
            <v>TOP PDL BA \ SP</v>
          </cell>
        </row>
        <row r="420245">
          <cell r="A420245" t="str">
            <v>TOP PDL BA \ SP</v>
          </cell>
        </row>
        <row r="420246">
          <cell r="A420246" t="str">
            <v>TOP PDL BA \ SP</v>
          </cell>
        </row>
        <row r="420247">
          <cell r="A420247" t="str">
            <v>TOP PDL BA \ SP</v>
          </cell>
        </row>
        <row r="420248">
          <cell r="A420248" t="str">
            <v>TOP PDL BA \ SP</v>
          </cell>
        </row>
        <row r="420249">
          <cell r="A420249" t="str">
            <v>TOP PDL BA \ SP</v>
          </cell>
        </row>
        <row r="420250">
          <cell r="A420250" t="str">
            <v>TOP PDL BA \ SP</v>
          </cell>
        </row>
        <row r="420251">
          <cell r="A420251" t="str">
            <v>TOP PDL BA \ SP</v>
          </cell>
        </row>
        <row r="420252">
          <cell r="A420252" t="str">
            <v>TOP PDL BA \ SP</v>
          </cell>
        </row>
        <row r="420253">
          <cell r="A420253" t="str">
            <v>TOP PDL BA \ SP</v>
          </cell>
        </row>
        <row r="420254">
          <cell r="A420254" t="str">
            <v>TOP PDL BA \ SP</v>
          </cell>
        </row>
        <row r="420255">
          <cell r="A420255" t="str">
            <v>TOP PDL BA \ SP</v>
          </cell>
        </row>
        <row r="420256">
          <cell r="A420256" t="str">
            <v>TOP PDL BA \ SP</v>
          </cell>
        </row>
        <row r="420257">
          <cell r="A420257" t="str">
            <v>TOP PDL BA \ SP</v>
          </cell>
        </row>
        <row r="420258">
          <cell r="A420258" t="str">
            <v>TOP PDL BA \ SP</v>
          </cell>
        </row>
        <row r="420259">
          <cell r="A420259" t="str">
            <v>TOP PDL BA \ SP</v>
          </cell>
        </row>
        <row r="420260">
          <cell r="A420260" t="str">
            <v>TOP PDL BA \ SP</v>
          </cell>
        </row>
        <row r="420261">
          <cell r="A420261" t="str">
            <v>TOP PDL BA \ SP</v>
          </cell>
        </row>
        <row r="420262">
          <cell r="A420262" t="str">
            <v>TOP PDL BA \ SP</v>
          </cell>
        </row>
        <row r="420263">
          <cell r="A420263" t="str">
            <v>TOP PDL BA \ SP</v>
          </cell>
        </row>
        <row r="420264">
          <cell r="A420264" t="str">
            <v>TOP PDL BA \ SP</v>
          </cell>
        </row>
        <row r="420265">
          <cell r="A420265" t="str">
            <v>TOP PDL BA \ SP</v>
          </cell>
        </row>
        <row r="420266">
          <cell r="A420266" t="str">
            <v>TOP PDL BA \ SP</v>
          </cell>
        </row>
        <row r="420267">
          <cell r="A420267" t="str">
            <v>TOP PDL BA \ SP</v>
          </cell>
        </row>
        <row r="420268">
          <cell r="A420268" t="str">
            <v>TOP PDL BA \ SP</v>
          </cell>
        </row>
        <row r="420269">
          <cell r="A420269" t="str">
            <v>TOP PDL BA \ SP</v>
          </cell>
        </row>
        <row r="420270">
          <cell r="A420270" t="str">
            <v>TOP PDL BA \ SP</v>
          </cell>
        </row>
        <row r="420271">
          <cell r="A420271" t="str">
            <v>TOP PDL BA \ SP</v>
          </cell>
        </row>
        <row r="420272">
          <cell r="A420272" t="str">
            <v>TOP PDL BA \ SP</v>
          </cell>
        </row>
        <row r="420273">
          <cell r="A420273" t="str">
            <v>TOP PDL BA \ SP</v>
          </cell>
        </row>
        <row r="420274">
          <cell r="A420274" t="str">
            <v>TOP PDL BA \ SP</v>
          </cell>
        </row>
        <row r="420275">
          <cell r="A420275" t="str">
            <v>TOP PDL BA \ SP</v>
          </cell>
        </row>
        <row r="420276">
          <cell r="A420276" t="str">
            <v>TOP PDL BA \ SP</v>
          </cell>
        </row>
        <row r="420277">
          <cell r="A420277" t="str">
            <v>TOP PDL BA \ SP</v>
          </cell>
        </row>
        <row r="420278">
          <cell r="A420278" t="str">
            <v>TOP PDL BA \ SP</v>
          </cell>
        </row>
        <row r="420279">
          <cell r="A420279" t="str">
            <v>TOP PDL BA \ SP</v>
          </cell>
        </row>
        <row r="420280">
          <cell r="A420280" t="str">
            <v>TOP PDL BA \ SP</v>
          </cell>
        </row>
        <row r="420281">
          <cell r="A420281" t="str">
            <v>TOP PDL BA \ SP</v>
          </cell>
        </row>
        <row r="420282">
          <cell r="A420282" t="str">
            <v>TOP PDL BA \ SP</v>
          </cell>
        </row>
        <row r="420283">
          <cell r="A420283" t="str">
            <v>TOP PDL BA \ SP</v>
          </cell>
        </row>
        <row r="420284">
          <cell r="A420284" t="str">
            <v>TOP PDL BA \ SP</v>
          </cell>
        </row>
        <row r="420285">
          <cell r="A420285" t="str">
            <v>TOP PDL BA \ SP</v>
          </cell>
        </row>
        <row r="420286">
          <cell r="A420286" t="str">
            <v>TOP PDL BA \ SP</v>
          </cell>
        </row>
        <row r="420287">
          <cell r="A420287" t="str">
            <v>TOP PDL BA \ SP</v>
          </cell>
        </row>
        <row r="420288">
          <cell r="A420288" t="str">
            <v>TOP PDL BA \ SP</v>
          </cell>
        </row>
        <row r="420289">
          <cell r="A420289" t="str">
            <v>TOP PDL BA \ SP</v>
          </cell>
        </row>
        <row r="420290">
          <cell r="A420290" t="str">
            <v>TOP PDL BA \ SP</v>
          </cell>
        </row>
        <row r="420291">
          <cell r="A420291" t="str">
            <v>TOP PDL BA \ SP</v>
          </cell>
        </row>
        <row r="420292">
          <cell r="A420292" t="str">
            <v>TOP PDL BA \ SP</v>
          </cell>
        </row>
        <row r="420293">
          <cell r="A420293" t="str">
            <v>TOP PDL BA \ SP</v>
          </cell>
        </row>
        <row r="420294">
          <cell r="A420294" t="str">
            <v>TOP PDL BA \ SP</v>
          </cell>
        </row>
        <row r="420295">
          <cell r="A420295" t="str">
            <v>TOP PDL BA \ SP</v>
          </cell>
        </row>
        <row r="420296">
          <cell r="A420296" t="str">
            <v>TOP PDL BA \ SP</v>
          </cell>
        </row>
        <row r="420297">
          <cell r="A420297" t="str">
            <v>TOP PDL BA \ SP</v>
          </cell>
        </row>
        <row r="420298">
          <cell r="A420298" t="str">
            <v>TOP PDL BA \ SP</v>
          </cell>
        </row>
        <row r="420299">
          <cell r="A420299" t="str">
            <v>TOP PDL BA \ SP</v>
          </cell>
        </row>
        <row r="420300">
          <cell r="A420300" t="str">
            <v>TOP PDL BA \ SP</v>
          </cell>
        </row>
        <row r="420301">
          <cell r="A420301" t="str">
            <v>TOP PDL BA \ SP</v>
          </cell>
        </row>
        <row r="420302">
          <cell r="A420302" t="str">
            <v>TOP PDL BA \ SP</v>
          </cell>
        </row>
        <row r="420303">
          <cell r="A420303" t="str">
            <v>TOP PDL BA \ SP</v>
          </cell>
        </row>
        <row r="420304">
          <cell r="A420304" t="str">
            <v>TOP PDL BA \ SP</v>
          </cell>
        </row>
        <row r="420305">
          <cell r="A420305" t="str">
            <v>TOP PDL BA \ SP</v>
          </cell>
        </row>
        <row r="420306">
          <cell r="A420306" t="str">
            <v>TOP PDL BA \ SP</v>
          </cell>
        </row>
        <row r="420307">
          <cell r="A420307" t="str">
            <v>TOP PDL BA \ SP</v>
          </cell>
        </row>
        <row r="420308">
          <cell r="A420308" t="str">
            <v>TOP PDL BA \ SP</v>
          </cell>
        </row>
        <row r="420309">
          <cell r="A420309" t="str">
            <v>TOP PDL BA \ SP</v>
          </cell>
        </row>
        <row r="420310">
          <cell r="A420310" t="str">
            <v>TOP PDL BA \ SP</v>
          </cell>
        </row>
        <row r="420311">
          <cell r="A420311" t="str">
            <v>TOP PDL BA \ SP</v>
          </cell>
        </row>
        <row r="420312">
          <cell r="A420312" t="str">
            <v>TOP PDL BA \ SP</v>
          </cell>
        </row>
        <row r="420313">
          <cell r="A420313" t="str">
            <v>TOP PDL BA \ SP</v>
          </cell>
        </row>
        <row r="420314">
          <cell r="A420314" t="str">
            <v>TOP PDL BA \ SP</v>
          </cell>
        </row>
        <row r="420315">
          <cell r="A420315" t="str">
            <v>TOP PDL BA \ SP</v>
          </cell>
        </row>
        <row r="420316">
          <cell r="A420316" t="str">
            <v>TOP PDL BA \ SP</v>
          </cell>
        </row>
        <row r="420317">
          <cell r="A420317" t="str">
            <v>TOP PDL BA \ SP</v>
          </cell>
        </row>
        <row r="420318">
          <cell r="A420318" t="str">
            <v>TOP PDL BA \ SP</v>
          </cell>
        </row>
        <row r="420319">
          <cell r="A420319" t="str">
            <v>TOP PDL BA \ SP</v>
          </cell>
        </row>
        <row r="420320">
          <cell r="A420320" t="str">
            <v>TOP PDL BA \ SP</v>
          </cell>
        </row>
        <row r="420321">
          <cell r="A420321" t="str">
            <v>TOP PDL BA \ SP</v>
          </cell>
        </row>
        <row r="420322">
          <cell r="A420322" t="str">
            <v>TOP PDL BA \ SP</v>
          </cell>
        </row>
        <row r="420323">
          <cell r="A420323" t="str">
            <v>TOP PDL BA \ SP</v>
          </cell>
        </row>
        <row r="420324">
          <cell r="A420324" t="str">
            <v>TOP PDL BA \ SP</v>
          </cell>
        </row>
        <row r="420325">
          <cell r="A420325" t="str">
            <v>TOP PDL BA \ SP</v>
          </cell>
        </row>
        <row r="420326">
          <cell r="A420326" t="str">
            <v>TOP PDL BA \ SP</v>
          </cell>
        </row>
        <row r="420327">
          <cell r="A420327" t="str">
            <v>TOP PDL BA \ SP</v>
          </cell>
        </row>
        <row r="420328">
          <cell r="A420328" t="str">
            <v>TOP PDL BA \ SP</v>
          </cell>
        </row>
        <row r="420329">
          <cell r="A420329" t="str">
            <v>TOP PDL BA \ SP</v>
          </cell>
        </row>
        <row r="420330">
          <cell r="A420330" t="str">
            <v>TOP PDL BA \ SP</v>
          </cell>
        </row>
        <row r="420331">
          <cell r="A420331" t="str">
            <v>TOP PDL BA \ SP</v>
          </cell>
        </row>
        <row r="420332">
          <cell r="A420332" t="str">
            <v>TOP PDL BA \ SP</v>
          </cell>
        </row>
        <row r="420333">
          <cell r="A420333" t="str">
            <v>TOP PDL BA \ SP</v>
          </cell>
        </row>
        <row r="420334">
          <cell r="A420334" t="str">
            <v>TOP PDL BA \ SP</v>
          </cell>
        </row>
        <row r="420335">
          <cell r="A420335" t="str">
            <v>TOP PDL BA \ SP</v>
          </cell>
        </row>
        <row r="420336">
          <cell r="A420336" t="str">
            <v>TOP PDL BA \ SP</v>
          </cell>
        </row>
        <row r="420337">
          <cell r="A420337" t="str">
            <v>TOP PDL BA \ SP</v>
          </cell>
        </row>
        <row r="420338">
          <cell r="A420338" t="str">
            <v>TOP PDL BA \ SP</v>
          </cell>
        </row>
        <row r="420339">
          <cell r="A420339" t="str">
            <v>TOP PDL BA \ SP</v>
          </cell>
        </row>
        <row r="420340">
          <cell r="A420340" t="str">
            <v>TOP PDL BA \ SP</v>
          </cell>
        </row>
        <row r="420341">
          <cell r="A420341" t="str">
            <v>TOP PDL BA \ SP</v>
          </cell>
        </row>
        <row r="420342">
          <cell r="A420342" t="str">
            <v>TOP PDL BA \ SP</v>
          </cell>
        </row>
        <row r="420343">
          <cell r="A420343" t="str">
            <v>TOP PDL BA \ SP</v>
          </cell>
        </row>
        <row r="420344">
          <cell r="A420344" t="str">
            <v>TOP PDL BA \ SP</v>
          </cell>
        </row>
        <row r="420345">
          <cell r="A420345" t="str">
            <v>TOP PDL BA \ SP</v>
          </cell>
        </row>
        <row r="420346">
          <cell r="A420346" t="str">
            <v>TOP PDL BA \ SP</v>
          </cell>
        </row>
        <row r="420347">
          <cell r="A420347" t="str">
            <v>TOP PDL BA \ SP</v>
          </cell>
        </row>
        <row r="420348">
          <cell r="A420348" t="str">
            <v>TOP PDL BA \ SP</v>
          </cell>
        </row>
        <row r="420349">
          <cell r="A420349" t="str">
            <v>TOP PDL BA \ SP</v>
          </cell>
        </row>
        <row r="420350">
          <cell r="A420350" t="str">
            <v>TOP PDL BA \ SP</v>
          </cell>
        </row>
        <row r="420351">
          <cell r="A420351" t="str">
            <v>TOP PDL BA \ SP</v>
          </cell>
        </row>
        <row r="420352">
          <cell r="A420352" t="str">
            <v>TOP PDL BA \ SP</v>
          </cell>
        </row>
        <row r="420353">
          <cell r="A420353" t="str">
            <v>TOP PDL BA \ SP</v>
          </cell>
        </row>
        <row r="420354">
          <cell r="A420354" t="str">
            <v>TOP PDL BA \ SP</v>
          </cell>
        </row>
        <row r="420355">
          <cell r="A420355" t="str">
            <v>TOP PDL BA \ SP</v>
          </cell>
        </row>
        <row r="420356">
          <cell r="A420356" t="str">
            <v>TOP PDL BA \ SP</v>
          </cell>
        </row>
        <row r="420357">
          <cell r="A420357" t="str">
            <v>TOP PDL BA \ SP</v>
          </cell>
        </row>
        <row r="420358">
          <cell r="A420358" t="str">
            <v>TOP PDL BA \ SP</v>
          </cell>
        </row>
        <row r="420359">
          <cell r="A420359" t="str">
            <v>TOP PDL BA \ SP</v>
          </cell>
        </row>
        <row r="420360">
          <cell r="A420360" t="str">
            <v>TOP PDL BA \ SP</v>
          </cell>
        </row>
        <row r="420361">
          <cell r="A420361" t="str">
            <v>TOP PDL BA \ SP</v>
          </cell>
        </row>
        <row r="420362">
          <cell r="A420362" t="str">
            <v>TOP PDL BA \ SP</v>
          </cell>
        </row>
        <row r="420363">
          <cell r="A420363" t="str">
            <v>TOP PDL BA \ SP</v>
          </cell>
        </row>
        <row r="420364">
          <cell r="A420364" t="str">
            <v>TOP PDL BA \ SP</v>
          </cell>
        </row>
        <row r="420365">
          <cell r="A420365" t="str">
            <v>TOP PDL BA \ SP</v>
          </cell>
        </row>
        <row r="420366">
          <cell r="A420366" t="str">
            <v>TOP PDL BA \ SP</v>
          </cell>
        </row>
        <row r="420367">
          <cell r="A420367" t="str">
            <v>TOP PDL BA \ SP</v>
          </cell>
        </row>
        <row r="420368">
          <cell r="A420368" t="str">
            <v>TOP PDL BA \ SP</v>
          </cell>
        </row>
        <row r="420369">
          <cell r="A420369" t="str">
            <v>TOP PDL BA \ SP</v>
          </cell>
        </row>
        <row r="420370">
          <cell r="A420370" t="str">
            <v>TOP PDL BA \ SP</v>
          </cell>
        </row>
        <row r="420371">
          <cell r="A420371" t="str">
            <v>TOP PDL BA \ SP</v>
          </cell>
        </row>
        <row r="420372">
          <cell r="A420372" t="str">
            <v>TOP PDL BA \ SP</v>
          </cell>
        </row>
        <row r="420373">
          <cell r="A420373" t="str">
            <v>TOP PDL BA \ SP</v>
          </cell>
        </row>
        <row r="420374">
          <cell r="A420374" t="str">
            <v>TOP PDL BA \ SP</v>
          </cell>
        </row>
        <row r="420375">
          <cell r="A420375" t="str">
            <v>TOP PDL BA \ SP</v>
          </cell>
        </row>
        <row r="420376">
          <cell r="A420376" t="str">
            <v>TOP PDL BA \ SP</v>
          </cell>
        </row>
        <row r="420377">
          <cell r="A420377" t="str">
            <v>TOP PDL BA \ SP</v>
          </cell>
        </row>
        <row r="420378">
          <cell r="A420378" t="str">
            <v>TOP PDL BA \ SP</v>
          </cell>
        </row>
        <row r="420379">
          <cell r="A420379" t="str">
            <v>TOP PDL BA \ SP</v>
          </cell>
        </row>
        <row r="420380">
          <cell r="A420380" t="str">
            <v>TOP PDL BA \ SP</v>
          </cell>
        </row>
        <row r="420381">
          <cell r="A420381" t="str">
            <v>TOP PDL BA \ SP</v>
          </cell>
        </row>
        <row r="420382">
          <cell r="A420382" t="str">
            <v>TOP PDL BA \ SP</v>
          </cell>
        </row>
        <row r="420383">
          <cell r="A420383" t="str">
            <v>TOP PDL BA \ SP</v>
          </cell>
        </row>
        <row r="420384">
          <cell r="A420384" t="str">
            <v>TOP PDL BA \ SP</v>
          </cell>
        </row>
        <row r="420385">
          <cell r="A420385" t="str">
            <v>TOP PDL BA \ SP</v>
          </cell>
        </row>
        <row r="420386">
          <cell r="A420386" t="str">
            <v>TOP PDL BA \ SP</v>
          </cell>
        </row>
        <row r="420387">
          <cell r="A420387" t="str">
            <v>TOP PDL BA \ SP</v>
          </cell>
        </row>
        <row r="420388">
          <cell r="A420388" t="str">
            <v>TOP PDL BA \ SP</v>
          </cell>
        </row>
        <row r="420389">
          <cell r="A420389" t="str">
            <v>TOP PDL BA \ SP</v>
          </cell>
        </row>
        <row r="420390">
          <cell r="A420390" t="str">
            <v>TOP PDL BA \ SP</v>
          </cell>
        </row>
        <row r="420391">
          <cell r="A420391" t="str">
            <v>TOP PDL BA \ SP</v>
          </cell>
        </row>
        <row r="420392">
          <cell r="A420392" t="str">
            <v>TOP PDL BA \ SP</v>
          </cell>
        </row>
        <row r="420393">
          <cell r="A420393" t="str">
            <v>TOP PDL BA \ SP</v>
          </cell>
        </row>
        <row r="420394">
          <cell r="A420394" t="str">
            <v>TOP PDL BA \ SP</v>
          </cell>
        </row>
        <row r="420395">
          <cell r="A420395" t="str">
            <v>TOP PDL BA \ SP</v>
          </cell>
        </row>
        <row r="420396">
          <cell r="A420396" t="str">
            <v>TOP PDL BA \ SP</v>
          </cell>
        </row>
        <row r="420397">
          <cell r="A420397" t="str">
            <v>TOP PDL BA \ SP</v>
          </cell>
        </row>
        <row r="420398">
          <cell r="A420398" t="str">
            <v>TOP PDL BA \ SP</v>
          </cell>
        </row>
        <row r="420399">
          <cell r="A420399" t="str">
            <v>TOP PDL BA \ SP</v>
          </cell>
        </row>
        <row r="420400">
          <cell r="A420400" t="str">
            <v>TOP PDL BA \ SP</v>
          </cell>
        </row>
        <row r="420401">
          <cell r="A420401" t="str">
            <v>TOP PDL BA \ SP</v>
          </cell>
        </row>
        <row r="420402">
          <cell r="A420402" t="str">
            <v>TOP PDL BA \ SP</v>
          </cell>
        </row>
        <row r="420403">
          <cell r="A420403" t="str">
            <v>TOP PDL BA \ SP</v>
          </cell>
        </row>
        <row r="420404">
          <cell r="A420404" t="str">
            <v>TOP PDL BA \ SP</v>
          </cell>
        </row>
        <row r="420405">
          <cell r="A420405" t="str">
            <v>TOP PDL BA \ SP</v>
          </cell>
        </row>
        <row r="420406">
          <cell r="A420406" t="str">
            <v>TOP PDL BA \ SP</v>
          </cell>
        </row>
        <row r="420407">
          <cell r="A420407" t="str">
            <v>TOP PDL BA \ SP</v>
          </cell>
        </row>
        <row r="420408">
          <cell r="A420408" t="str">
            <v>TOP PDL BA \ SP</v>
          </cell>
        </row>
        <row r="420409">
          <cell r="A420409" t="str">
            <v>TOP PDL BA \ SP</v>
          </cell>
        </row>
        <row r="420410">
          <cell r="A420410" t="str">
            <v>TOP PDL BA \ SP</v>
          </cell>
        </row>
        <row r="420411">
          <cell r="A420411" t="str">
            <v>TOP PDL BA \ SP</v>
          </cell>
        </row>
        <row r="420412">
          <cell r="A420412" t="str">
            <v>TOP PDL BA \ SP</v>
          </cell>
        </row>
        <row r="420413">
          <cell r="A420413" t="str">
            <v>TOP PDL BA \ SP</v>
          </cell>
        </row>
        <row r="420414">
          <cell r="A420414" t="str">
            <v>TOP PDL BA \ SP</v>
          </cell>
        </row>
        <row r="420415">
          <cell r="A420415" t="str">
            <v>TOP PDL BA \ SP</v>
          </cell>
        </row>
        <row r="420416">
          <cell r="A420416" t="str">
            <v>TOP PDL BA \ SP</v>
          </cell>
        </row>
        <row r="420417">
          <cell r="A420417" t="str">
            <v>TOP PDL BA \ SP</v>
          </cell>
        </row>
        <row r="420418">
          <cell r="A420418" t="str">
            <v>TOP PDL BA \ SP</v>
          </cell>
        </row>
        <row r="420419">
          <cell r="A420419" t="str">
            <v>TOP PDL BA \ SP</v>
          </cell>
        </row>
        <row r="420420">
          <cell r="A420420" t="str">
            <v>TOP PDL BA \ SP</v>
          </cell>
        </row>
        <row r="420421">
          <cell r="A420421" t="str">
            <v>TOP PDL BA \ SP</v>
          </cell>
        </row>
        <row r="420422">
          <cell r="A420422" t="str">
            <v>TOP PDL BA \ SP</v>
          </cell>
        </row>
        <row r="420423">
          <cell r="A420423" t="str">
            <v>TOP PDL BA \ SP</v>
          </cell>
        </row>
        <row r="420424">
          <cell r="A420424" t="str">
            <v>TOP PDL BA \ SP</v>
          </cell>
        </row>
        <row r="420425">
          <cell r="A420425" t="str">
            <v>TOP PDL BA \ SP</v>
          </cell>
        </row>
        <row r="420426">
          <cell r="A420426" t="str">
            <v>TOP PDL BA \ SP</v>
          </cell>
        </row>
        <row r="420427">
          <cell r="A420427" t="str">
            <v>TOP PDL BA \ SP</v>
          </cell>
        </row>
        <row r="420428">
          <cell r="A420428" t="str">
            <v>TOP PDL BA \ SP</v>
          </cell>
        </row>
        <row r="420429">
          <cell r="A420429" t="str">
            <v>TOP PDL BA \ SP</v>
          </cell>
        </row>
        <row r="420430">
          <cell r="A420430" t="str">
            <v>TOP PDL BA \ SP</v>
          </cell>
        </row>
        <row r="420431">
          <cell r="A420431" t="str">
            <v>TOP PDL BA \ SP</v>
          </cell>
        </row>
        <row r="420432">
          <cell r="A420432" t="str">
            <v>TOP PDL BA \ SP</v>
          </cell>
        </row>
        <row r="420433">
          <cell r="A420433" t="str">
            <v>TOP PDL BA \ SP</v>
          </cell>
        </row>
        <row r="420434">
          <cell r="A420434" t="str">
            <v>TOP PDL BA \ SP</v>
          </cell>
        </row>
        <row r="420435">
          <cell r="A420435" t="str">
            <v>TOP PDL BA \ SP</v>
          </cell>
        </row>
        <row r="420436">
          <cell r="A420436" t="str">
            <v>TOP PDL BA \ SP</v>
          </cell>
        </row>
        <row r="420437">
          <cell r="A420437" t="str">
            <v>TOP PDL BA \ SP</v>
          </cell>
        </row>
        <row r="420438">
          <cell r="A420438" t="str">
            <v>TOP PDL BA \ SP</v>
          </cell>
        </row>
        <row r="420439">
          <cell r="A420439" t="str">
            <v>TOP PDL BA \ SP</v>
          </cell>
        </row>
        <row r="420440">
          <cell r="A420440" t="str">
            <v>TOP PDL BA \ SP</v>
          </cell>
        </row>
        <row r="420441">
          <cell r="A420441" t="str">
            <v>TOP PDL BA \ SP</v>
          </cell>
        </row>
        <row r="420442">
          <cell r="A420442" t="str">
            <v>TOP PDL BA \ SP</v>
          </cell>
        </row>
        <row r="420443">
          <cell r="A420443" t="str">
            <v>TOP PDL BA \ SP</v>
          </cell>
        </row>
        <row r="420444">
          <cell r="A420444" t="str">
            <v>TOP PDL BA \ SP</v>
          </cell>
        </row>
        <row r="420445">
          <cell r="A420445" t="str">
            <v>TOP PDL BA \ SP</v>
          </cell>
        </row>
        <row r="420446">
          <cell r="A420446" t="str">
            <v>TOP PDL BA \ SP</v>
          </cell>
        </row>
        <row r="420447">
          <cell r="A420447" t="str">
            <v>TOP PDL BA \ SP</v>
          </cell>
        </row>
        <row r="420448">
          <cell r="A420448" t="str">
            <v>TOP PDL BA \ SP</v>
          </cell>
        </row>
        <row r="420449">
          <cell r="A420449" t="str">
            <v>TOP PDL BA \ SP</v>
          </cell>
        </row>
        <row r="420450">
          <cell r="A420450" t="str">
            <v>TOP PDL BA \ SP</v>
          </cell>
        </row>
        <row r="420451">
          <cell r="A420451" t="str">
            <v>TOP PDL BA \ SP</v>
          </cell>
        </row>
        <row r="420452">
          <cell r="A420452" t="str">
            <v>TOP PDL BA \ SP</v>
          </cell>
        </row>
        <row r="420453">
          <cell r="A420453" t="str">
            <v>TOP PDL BA \ SP</v>
          </cell>
        </row>
        <row r="420454">
          <cell r="A420454" t="str">
            <v>TOP PDL BA \ SP</v>
          </cell>
        </row>
        <row r="420455">
          <cell r="A420455" t="str">
            <v>TOP PDL BA \ SP</v>
          </cell>
        </row>
        <row r="420456">
          <cell r="A420456" t="str">
            <v>TOP PDL BA \ SP</v>
          </cell>
        </row>
        <row r="420457">
          <cell r="A420457" t="str">
            <v>TOP PDL BA \ SP</v>
          </cell>
        </row>
        <row r="420458">
          <cell r="A420458" t="str">
            <v>TOP PDL BA \ SP</v>
          </cell>
        </row>
        <row r="420459">
          <cell r="A420459" t="str">
            <v>TOP PDL BA \ SP</v>
          </cell>
        </row>
        <row r="420460">
          <cell r="A420460" t="str">
            <v>TOP PDL BA \ SP</v>
          </cell>
        </row>
        <row r="420461">
          <cell r="A420461" t="str">
            <v>TOP PDL BA \ SP</v>
          </cell>
        </row>
        <row r="420462">
          <cell r="A420462" t="str">
            <v>TOP PDL BA \ SP</v>
          </cell>
        </row>
        <row r="420463">
          <cell r="A420463" t="str">
            <v>TOP PDL BA \ SP</v>
          </cell>
        </row>
        <row r="420464">
          <cell r="A420464" t="str">
            <v>TOP PDL BA \ SP</v>
          </cell>
        </row>
        <row r="420465">
          <cell r="A420465" t="str">
            <v>TOP PDL BA \ SP</v>
          </cell>
        </row>
        <row r="420466">
          <cell r="A420466" t="str">
            <v>TOP PDL BA \ SP</v>
          </cell>
        </row>
        <row r="420467">
          <cell r="A420467" t="str">
            <v>TOP PDL BA \ SP</v>
          </cell>
        </row>
        <row r="420468">
          <cell r="A420468" t="str">
            <v>TOP PDL BA \ SP</v>
          </cell>
        </row>
        <row r="420469">
          <cell r="A420469" t="str">
            <v>TOP PDL BA \ SP</v>
          </cell>
        </row>
        <row r="420470">
          <cell r="A420470" t="str">
            <v>TOP PDL BA \ SP</v>
          </cell>
        </row>
        <row r="420471">
          <cell r="A420471" t="str">
            <v>TOP PDL BA \ SP</v>
          </cell>
        </row>
        <row r="420472">
          <cell r="A420472" t="str">
            <v>TOP PDL BA \ SP</v>
          </cell>
        </row>
        <row r="420473">
          <cell r="A420473" t="str">
            <v>TOP PDL BA \ SP</v>
          </cell>
        </row>
        <row r="420474">
          <cell r="A420474" t="str">
            <v>TOP PDL BA \ SP</v>
          </cell>
        </row>
        <row r="420475">
          <cell r="A420475" t="str">
            <v>TOP PDL BA \ SP</v>
          </cell>
        </row>
        <row r="420476">
          <cell r="A420476" t="str">
            <v>TOP PDL BA \ SP</v>
          </cell>
        </row>
        <row r="420477">
          <cell r="A420477" t="str">
            <v>TOP PDL BA \ SP</v>
          </cell>
        </row>
        <row r="420478">
          <cell r="A420478" t="str">
            <v>TOP PDL BA \ SP</v>
          </cell>
        </row>
        <row r="420479">
          <cell r="A420479" t="str">
            <v>TOP PDL BA \ SP</v>
          </cell>
        </row>
        <row r="420480">
          <cell r="A420480" t="str">
            <v>TOP PDL BA \ SP</v>
          </cell>
        </row>
        <row r="420481">
          <cell r="A420481" t="str">
            <v>TOP PDL BA \ SP</v>
          </cell>
        </row>
        <row r="420482">
          <cell r="A420482" t="str">
            <v>TOP PDL BA \ SP</v>
          </cell>
        </row>
        <row r="420483">
          <cell r="A420483" t="str">
            <v>TOP PDL BA \ SP</v>
          </cell>
        </row>
        <row r="420484">
          <cell r="A420484" t="str">
            <v>TOP PDL BA \ SP</v>
          </cell>
        </row>
        <row r="420485">
          <cell r="A420485" t="str">
            <v>TOP PDL BA \ SP</v>
          </cell>
        </row>
        <row r="420486">
          <cell r="A420486" t="str">
            <v>TOP PDL BA \ SP</v>
          </cell>
        </row>
        <row r="420487">
          <cell r="A420487" t="str">
            <v>TOP PDL BA \ SP</v>
          </cell>
        </row>
        <row r="420488">
          <cell r="A420488" t="str">
            <v>TOP PDL BA \ SP</v>
          </cell>
        </row>
        <row r="420489">
          <cell r="A420489" t="str">
            <v>TOP PDL BA \ SP</v>
          </cell>
        </row>
        <row r="420490">
          <cell r="A420490" t="str">
            <v>TOP PDL BA \ SP</v>
          </cell>
        </row>
        <row r="420491">
          <cell r="A420491" t="str">
            <v>TOP PDL BA \ SP</v>
          </cell>
        </row>
        <row r="420492">
          <cell r="A420492" t="str">
            <v>TOP PDL BA \ SP</v>
          </cell>
        </row>
        <row r="420493">
          <cell r="A420493" t="str">
            <v>TOP PDL BA \ SP</v>
          </cell>
        </row>
        <row r="420494">
          <cell r="A420494" t="str">
            <v>TOP PDL BA \ SP</v>
          </cell>
        </row>
        <row r="420495">
          <cell r="A420495" t="str">
            <v>TOP PDL BA \ SP</v>
          </cell>
        </row>
        <row r="420496">
          <cell r="A420496" t="str">
            <v>TOP PDL BA \ SP</v>
          </cell>
        </row>
        <row r="420497">
          <cell r="A420497" t="str">
            <v>TOP PDL BA \ SP</v>
          </cell>
        </row>
        <row r="420498">
          <cell r="A420498" t="str">
            <v>TOP PDL BA \ SP</v>
          </cell>
        </row>
        <row r="420499">
          <cell r="A420499" t="str">
            <v>TOP PDL BA \ SP</v>
          </cell>
        </row>
        <row r="420500">
          <cell r="A420500" t="str">
            <v>TOP PDL BA \ SP</v>
          </cell>
        </row>
        <row r="420501">
          <cell r="A420501" t="str">
            <v>TOP PDL BA \ SP</v>
          </cell>
        </row>
        <row r="420502">
          <cell r="A420502" t="str">
            <v>TOP PDL BA \ SP</v>
          </cell>
        </row>
        <row r="420503">
          <cell r="A420503" t="str">
            <v>TOP PDL BA \ SP</v>
          </cell>
        </row>
        <row r="420504">
          <cell r="A420504" t="str">
            <v>TOP PDL BA \ SP</v>
          </cell>
        </row>
        <row r="420505">
          <cell r="A420505" t="str">
            <v>TOP PDL BA \ SP</v>
          </cell>
        </row>
        <row r="420506">
          <cell r="A420506" t="str">
            <v>TOP PDL BA \ SP</v>
          </cell>
        </row>
        <row r="420507">
          <cell r="A420507" t="str">
            <v>TOP PDL BA \ SP</v>
          </cell>
        </row>
        <row r="420508">
          <cell r="A420508" t="str">
            <v>TOP PDL BA \ SP</v>
          </cell>
        </row>
        <row r="420509">
          <cell r="A420509" t="str">
            <v>TOP PDL BA \ SP</v>
          </cell>
        </row>
        <row r="420510">
          <cell r="A420510" t="str">
            <v>TOP PDL BA \ SP</v>
          </cell>
        </row>
        <row r="420511">
          <cell r="A420511" t="str">
            <v>TOP PDL BA \ SP</v>
          </cell>
        </row>
        <row r="420512">
          <cell r="A420512" t="str">
            <v>TOP PDL BA \ SP</v>
          </cell>
        </row>
        <row r="420513">
          <cell r="A420513" t="str">
            <v>TOP PDL BA \ SP</v>
          </cell>
        </row>
        <row r="420514">
          <cell r="A420514" t="str">
            <v>TOP PDL BA \ SP</v>
          </cell>
        </row>
        <row r="420515">
          <cell r="A420515" t="str">
            <v>TOP PDL BA \ SP</v>
          </cell>
        </row>
        <row r="420516">
          <cell r="A420516" t="str">
            <v>TOP PDL BA \ SP</v>
          </cell>
        </row>
        <row r="420517">
          <cell r="A420517" t="str">
            <v>TOP PDL BA \ SP</v>
          </cell>
        </row>
        <row r="420518">
          <cell r="A420518" t="str">
            <v>TOP PDL BA \ SP</v>
          </cell>
        </row>
        <row r="420519">
          <cell r="A420519" t="str">
            <v>TOP PDL BA \ SP</v>
          </cell>
        </row>
        <row r="420520">
          <cell r="A420520" t="str">
            <v>TOP PDL BA \ SP</v>
          </cell>
        </row>
        <row r="420521">
          <cell r="A420521" t="str">
            <v>TOP PDL BA \ SP</v>
          </cell>
        </row>
        <row r="420522">
          <cell r="A420522" t="str">
            <v>TOP PDL BA \ SP</v>
          </cell>
        </row>
        <row r="420523">
          <cell r="A420523" t="str">
            <v>TOP PDL BA \ SP</v>
          </cell>
        </row>
        <row r="420524">
          <cell r="A420524" t="str">
            <v>TOP PDL BA \ SP</v>
          </cell>
        </row>
        <row r="420525">
          <cell r="A420525" t="str">
            <v>TOP PDL BA \ SP</v>
          </cell>
        </row>
        <row r="420526">
          <cell r="A420526" t="str">
            <v>TOP PDL BA \ SP</v>
          </cell>
        </row>
        <row r="420527">
          <cell r="A420527" t="str">
            <v>TOP PDL BA \ SP</v>
          </cell>
        </row>
        <row r="420528">
          <cell r="A420528" t="str">
            <v>TOP PDL BA \ SP</v>
          </cell>
        </row>
        <row r="420529">
          <cell r="A420529" t="str">
            <v>TOP PDL BA \ SP</v>
          </cell>
        </row>
        <row r="420530">
          <cell r="A420530" t="str">
            <v>TOP PDL BA \ SP</v>
          </cell>
        </row>
        <row r="420531">
          <cell r="A420531" t="str">
            <v>TOP PDL BA \ SP</v>
          </cell>
        </row>
        <row r="420532">
          <cell r="A420532" t="str">
            <v>TOP PDL BA \ SP</v>
          </cell>
        </row>
        <row r="420533">
          <cell r="A420533" t="str">
            <v>TOP PDL BA \ SP</v>
          </cell>
        </row>
        <row r="420534">
          <cell r="A420534" t="str">
            <v>TOP PDL BA \ SP</v>
          </cell>
        </row>
        <row r="420535">
          <cell r="A420535" t="str">
            <v>TOP PDL BA \ SP</v>
          </cell>
        </row>
        <row r="420536">
          <cell r="A420536" t="str">
            <v>TOP PDL BA \ SP</v>
          </cell>
        </row>
        <row r="420537">
          <cell r="A420537" t="str">
            <v>TOP PDL BA \ SP</v>
          </cell>
        </row>
        <row r="420538">
          <cell r="A420538" t="str">
            <v>TOP PDL BA \ SP</v>
          </cell>
        </row>
        <row r="420539">
          <cell r="A420539" t="str">
            <v>TOP PDL BA \ SP</v>
          </cell>
        </row>
        <row r="420540">
          <cell r="A420540" t="str">
            <v>TOP PDL BA \ SP</v>
          </cell>
        </row>
        <row r="420541">
          <cell r="A420541" t="str">
            <v>TOP PDL BA \ SP</v>
          </cell>
        </row>
        <row r="420542">
          <cell r="A420542" t="str">
            <v>TOP PDL BA \ SP</v>
          </cell>
        </row>
        <row r="420543">
          <cell r="A420543" t="str">
            <v>TOP PDL BA \ SP</v>
          </cell>
        </row>
        <row r="420544">
          <cell r="A420544" t="str">
            <v>TOP PDL BA \ SP</v>
          </cell>
        </row>
        <row r="420545">
          <cell r="A420545" t="str">
            <v>TOP PDL BA \ SP</v>
          </cell>
        </row>
        <row r="420546">
          <cell r="A420546" t="str">
            <v>TOP PDL BA \ SP</v>
          </cell>
        </row>
        <row r="420547">
          <cell r="A420547" t="str">
            <v>TOP PDL BA \ SP</v>
          </cell>
        </row>
        <row r="420548">
          <cell r="A420548" t="str">
            <v>TOP PDL BA \ SP</v>
          </cell>
        </row>
        <row r="420549">
          <cell r="A420549" t="str">
            <v>TOP PDL BA \ SP</v>
          </cell>
        </row>
        <row r="420550">
          <cell r="A420550" t="str">
            <v>TOP PDL BA \ SP</v>
          </cell>
        </row>
        <row r="420551">
          <cell r="A420551" t="str">
            <v>TOP PDL BA \ SP</v>
          </cell>
        </row>
        <row r="420552">
          <cell r="A420552" t="str">
            <v>TOP PDL BA \ SP</v>
          </cell>
        </row>
        <row r="420553">
          <cell r="A420553" t="str">
            <v>TOP PDL BA \ SP</v>
          </cell>
        </row>
        <row r="420554">
          <cell r="A420554" t="str">
            <v>TOP PDL BA \ SP</v>
          </cell>
        </row>
        <row r="420555">
          <cell r="A420555" t="str">
            <v>TOP PDL BA \ SP</v>
          </cell>
        </row>
        <row r="420556">
          <cell r="A420556" t="str">
            <v>TOP PDL BA \ SP</v>
          </cell>
        </row>
        <row r="420557">
          <cell r="A420557" t="str">
            <v>TOP PDL BA \ SP</v>
          </cell>
        </row>
        <row r="420558">
          <cell r="A420558" t="str">
            <v>TOP PDL BA \ SP</v>
          </cell>
        </row>
        <row r="420559">
          <cell r="A420559" t="str">
            <v>TOP PDL BA \ SP</v>
          </cell>
        </row>
        <row r="420560">
          <cell r="A420560" t="str">
            <v>TOP PDL BA \ SP</v>
          </cell>
        </row>
        <row r="420561">
          <cell r="A420561" t="str">
            <v>TOP PDL BA \ SP</v>
          </cell>
        </row>
        <row r="420562">
          <cell r="A420562" t="str">
            <v>TOP PDL BA \ SP</v>
          </cell>
        </row>
        <row r="420563">
          <cell r="A420563" t="str">
            <v>TOP PDL BA \ SP</v>
          </cell>
        </row>
        <row r="420564">
          <cell r="A420564" t="str">
            <v>TOP PDL BA \ SP</v>
          </cell>
        </row>
        <row r="420565">
          <cell r="A420565" t="str">
            <v>TOP PDL BA \ SP</v>
          </cell>
        </row>
        <row r="420566">
          <cell r="A420566" t="str">
            <v>TOP PDL BA \ SP</v>
          </cell>
        </row>
        <row r="420567">
          <cell r="A420567" t="str">
            <v>TOP PDL BA \ SP</v>
          </cell>
        </row>
        <row r="420568">
          <cell r="A420568" t="str">
            <v>TOP PDL BA \ SP</v>
          </cell>
        </row>
        <row r="420569">
          <cell r="A420569" t="str">
            <v>TOP PDL BA \ SP</v>
          </cell>
        </row>
        <row r="420570">
          <cell r="A420570" t="str">
            <v>TOP PDL BA \ SP</v>
          </cell>
        </row>
        <row r="420571">
          <cell r="A420571" t="str">
            <v>TOP PDL BA \ SP</v>
          </cell>
        </row>
        <row r="420572">
          <cell r="A420572" t="str">
            <v>TOP PDL BA \ SP</v>
          </cell>
        </row>
        <row r="420573">
          <cell r="A420573" t="str">
            <v>TOP PDL BA \ SP</v>
          </cell>
        </row>
        <row r="420574">
          <cell r="A420574" t="str">
            <v>TOP PDL BA \ SP</v>
          </cell>
        </row>
        <row r="420575">
          <cell r="A420575" t="str">
            <v>TOP PDL BA \ SP</v>
          </cell>
        </row>
        <row r="420576">
          <cell r="A420576" t="str">
            <v>TOP PDL BA \ SP</v>
          </cell>
        </row>
        <row r="420577">
          <cell r="A420577" t="str">
            <v>TOP PDL BA \ SP</v>
          </cell>
        </row>
        <row r="420578">
          <cell r="A420578" t="str">
            <v>TOP PDL BA \ SP</v>
          </cell>
        </row>
        <row r="420579">
          <cell r="A420579" t="str">
            <v>TOP PDL BA \ SP</v>
          </cell>
        </row>
        <row r="420580">
          <cell r="A420580" t="str">
            <v>TOP PDL BA \ SP</v>
          </cell>
        </row>
        <row r="420581">
          <cell r="A420581" t="str">
            <v>TOP PDL BA \ SP</v>
          </cell>
        </row>
        <row r="420582">
          <cell r="A420582" t="str">
            <v>TOP PDL BA \ SP</v>
          </cell>
        </row>
        <row r="420583">
          <cell r="A420583" t="str">
            <v>TOP PDL BA \ SP</v>
          </cell>
        </row>
        <row r="420584">
          <cell r="A420584" t="str">
            <v>TOP PDL BA \ SP</v>
          </cell>
        </row>
        <row r="420585">
          <cell r="A420585" t="str">
            <v>TOP PDL BA \ SP</v>
          </cell>
        </row>
        <row r="420586">
          <cell r="A420586" t="str">
            <v>TOP PDL BA \ SP</v>
          </cell>
        </row>
        <row r="420587">
          <cell r="A420587" t="str">
            <v>TOP PDL BA \ SP</v>
          </cell>
        </row>
        <row r="420588">
          <cell r="A420588" t="str">
            <v>TOP PDL BA \ SP</v>
          </cell>
        </row>
        <row r="420589">
          <cell r="A420589" t="str">
            <v>TOP PDL BA \ SP</v>
          </cell>
        </row>
        <row r="420590">
          <cell r="A420590" t="str">
            <v>TOP PDL BA \ SP</v>
          </cell>
        </row>
        <row r="420591">
          <cell r="A420591" t="str">
            <v>TOP PDL BA \ SP</v>
          </cell>
        </row>
        <row r="420592">
          <cell r="A420592" t="str">
            <v>TOP PDL BA \ SP</v>
          </cell>
        </row>
        <row r="420593">
          <cell r="A420593" t="str">
            <v>TOP PDL BA \ SP</v>
          </cell>
        </row>
        <row r="420594">
          <cell r="A420594" t="str">
            <v>TOP PDL BA \ SP</v>
          </cell>
        </row>
        <row r="420595">
          <cell r="A420595" t="str">
            <v>TOP PDL BA \ SP</v>
          </cell>
        </row>
        <row r="420596">
          <cell r="A420596" t="str">
            <v>TOP PDL BA \ SP</v>
          </cell>
        </row>
        <row r="420597">
          <cell r="A420597" t="str">
            <v>TOP PDL BA \ SP</v>
          </cell>
        </row>
        <row r="420598">
          <cell r="A420598" t="str">
            <v>TOP PDL BA \ SP</v>
          </cell>
        </row>
        <row r="420599">
          <cell r="A420599" t="str">
            <v>TOP PDL BA \ SP</v>
          </cell>
        </row>
        <row r="420600">
          <cell r="A420600" t="str">
            <v>TOP PDL BA \ SP</v>
          </cell>
        </row>
        <row r="420601">
          <cell r="A420601" t="str">
            <v>TOP PDL BA \ SP</v>
          </cell>
        </row>
        <row r="420602">
          <cell r="A420602" t="str">
            <v>TOP PDL BA \ SP</v>
          </cell>
        </row>
        <row r="420603">
          <cell r="A420603" t="str">
            <v>TOP PDL BA \ SP</v>
          </cell>
        </row>
        <row r="420604">
          <cell r="A420604" t="str">
            <v>TOP PDL BA \ SP</v>
          </cell>
        </row>
        <row r="420605">
          <cell r="A420605" t="str">
            <v>TOP PDL BA \ SP</v>
          </cell>
        </row>
        <row r="420606">
          <cell r="A420606" t="str">
            <v>TOP PDL BA \ SP</v>
          </cell>
        </row>
        <row r="420607">
          <cell r="A420607" t="str">
            <v>TOP PDL BA \ SP</v>
          </cell>
        </row>
        <row r="420608">
          <cell r="A420608" t="str">
            <v>TOP PDL BA \ SP</v>
          </cell>
        </row>
        <row r="420609">
          <cell r="A420609" t="str">
            <v>TOP PDL BA \ SP</v>
          </cell>
        </row>
        <row r="420610">
          <cell r="A420610" t="str">
            <v>TOP PDL BA \ SP</v>
          </cell>
        </row>
        <row r="420611">
          <cell r="A420611" t="str">
            <v>TOP PDL BA \ SP</v>
          </cell>
        </row>
        <row r="420612">
          <cell r="A420612" t="str">
            <v>TOP PDL BA \ SP</v>
          </cell>
        </row>
        <row r="420613">
          <cell r="A420613" t="str">
            <v>TOP PDL BA \ SP</v>
          </cell>
        </row>
        <row r="420614">
          <cell r="A420614" t="str">
            <v>TOP PDL BA \ SP</v>
          </cell>
        </row>
        <row r="420615">
          <cell r="A420615" t="str">
            <v>TOP PDL BA \ SP</v>
          </cell>
        </row>
        <row r="420616">
          <cell r="A420616" t="str">
            <v>TOP PDL BA \ SP</v>
          </cell>
        </row>
        <row r="420617">
          <cell r="A420617" t="str">
            <v>TOP PDL BA \ SP</v>
          </cell>
        </row>
        <row r="420618">
          <cell r="A420618" t="str">
            <v>TOP PDL BA \ SP</v>
          </cell>
        </row>
        <row r="420619">
          <cell r="A420619" t="str">
            <v>TOP PDL BA \ SP</v>
          </cell>
        </row>
        <row r="420620">
          <cell r="A420620" t="str">
            <v>TOP PDL BA \ SP</v>
          </cell>
        </row>
        <row r="420621">
          <cell r="A420621" t="str">
            <v>TOP PDL BA \ SP</v>
          </cell>
        </row>
        <row r="420622">
          <cell r="A420622" t="str">
            <v>TOP PDL BA \ SP</v>
          </cell>
        </row>
        <row r="420623">
          <cell r="A420623" t="str">
            <v>TOP PDL BA \ SP</v>
          </cell>
        </row>
        <row r="420624">
          <cell r="A420624" t="str">
            <v>TOP PDL BA \ SP</v>
          </cell>
        </row>
        <row r="420625">
          <cell r="A420625" t="str">
            <v>TOP PDL BA \ SP</v>
          </cell>
        </row>
        <row r="420626">
          <cell r="A420626" t="str">
            <v>TOP PDL BA \ SP</v>
          </cell>
        </row>
        <row r="420627">
          <cell r="A420627" t="str">
            <v>TOP PDL BA \ SP</v>
          </cell>
        </row>
        <row r="420628">
          <cell r="A420628" t="str">
            <v>TOP PDL BA \ SP</v>
          </cell>
        </row>
        <row r="420629">
          <cell r="A420629" t="str">
            <v>TOP PDL BA \ SP</v>
          </cell>
        </row>
        <row r="420630">
          <cell r="A420630" t="str">
            <v>TOP PDL BA \ SP</v>
          </cell>
        </row>
        <row r="420631">
          <cell r="A420631" t="str">
            <v>TOP PDL BA \ SP</v>
          </cell>
        </row>
        <row r="420632">
          <cell r="A420632" t="str">
            <v>TOP PDL BA \ SP</v>
          </cell>
        </row>
        <row r="420633">
          <cell r="A420633" t="str">
            <v>TOP PDL BA \ SP</v>
          </cell>
        </row>
        <row r="420634">
          <cell r="A420634" t="str">
            <v>TOP PDL BA \ SP</v>
          </cell>
        </row>
        <row r="420635">
          <cell r="A420635" t="str">
            <v>TOP PDL BA \ SP</v>
          </cell>
        </row>
        <row r="420636">
          <cell r="A420636" t="str">
            <v>TOP PDL BA \ SP</v>
          </cell>
        </row>
        <row r="420637">
          <cell r="A420637" t="str">
            <v>TOP PDL BA \ SP</v>
          </cell>
        </row>
        <row r="420638">
          <cell r="A420638" t="str">
            <v>TOP PDL BA \ SP</v>
          </cell>
        </row>
        <row r="420639">
          <cell r="A420639" t="str">
            <v>TOP PDL BA \ SP</v>
          </cell>
        </row>
        <row r="420640">
          <cell r="A420640" t="str">
            <v>TOP PDL BA \ SP</v>
          </cell>
        </row>
        <row r="420641">
          <cell r="A420641" t="str">
            <v>TOP PDL BA \ SP</v>
          </cell>
        </row>
        <row r="420642">
          <cell r="A420642" t="str">
            <v>TOP PDL BA \ SP</v>
          </cell>
        </row>
        <row r="420643">
          <cell r="A420643" t="str">
            <v>TOP PDL BA \ SP</v>
          </cell>
        </row>
        <row r="420644">
          <cell r="A420644" t="str">
            <v>TOP PDL BA \ SP</v>
          </cell>
        </row>
        <row r="420645">
          <cell r="A420645" t="str">
            <v>TOP PDL BA \ SP</v>
          </cell>
        </row>
        <row r="420646">
          <cell r="A420646" t="str">
            <v>TOP PDL BA \ SP</v>
          </cell>
        </row>
        <row r="420647">
          <cell r="A420647" t="str">
            <v>TOP PDL BA \ SP</v>
          </cell>
        </row>
        <row r="420648">
          <cell r="A420648" t="str">
            <v>TOP PDL BA \ SP</v>
          </cell>
        </row>
        <row r="420649">
          <cell r="A420649" t="str">
            <v>TOP PDL BA \ SP</v>
          </cell>
        </row>
        <row r="420650">
          <cell r="A420650" t="str">
            <v>TOP PDL BA \ SP</v>
          </cell>
        </row>
        <row r="420651">
          <cell r="A420651" t="str">
            <v>TOP PDL BA \ SP</v>
          </cell>
        </row>
        <row r="420652">
          <cell r="A420652" t="str">
            <v>TOP PDL BA \ SP</v>
          </cell>
        </row>
        <row r="420653">
          <cell r="A420653" t="str">
            <v>TOP PDL BA \ SP</v>
          </cell>
        </row>
        <row r="420654">
          <cell r="A420654" t="str">
            <v>TOP PDL BA \ SP</v>
          </cell>
        </row>
        <row r="420655">
          <cell r="A420655" t="str">
            <v>TOP PDL BA \ SP</v>
          </cell>
        </row>
        <row r="420656">
          <cell r="A420656" t="str">
            <v>TOP PDL BA \ SP</v>
          </cell>
        </row>
        <row r="420657">
          <cell r="A420657" t="str">
            <v>TOP PDL BA \ SP</v>
          </cell>
        </row>
        <row r="420658">
          <cell r="A420658" t="str">
            <v xml:space="preserve">SECON MATRIZ   </v>
          </cell>
        </row>
        <row r="420659">
          <cell r="A420659" t="str">
            <v xml:space="preserve">SIM MATRIZ     </v>
          </cell>
        </row>
        <row r="420660">
          <cell r="A420660" t="str">
            <v xml:space="preserve">SIM MATRIZ     </v>
          </cell>
        </row>
        <row r="420661">
          <cell r="A420661" t="str">
            <v xml:space="preserve">SIM MATRIZ     </v>
          </cell>
        </row>
        <row r="420662">
          <cell r="A420662" t="str">
            <v xml:space="preserve">SIM MATRIZ     </v>
          </cell>
        </row>
        <row r="420663">
          <cell r="A420663" t="str">
            <v xml:space="preserve">SIM MATRIZ     </v>
          </cell>
        </row>
        <row r="420664">
          <cell r="A420664" t="str">
            <v xml:space="preserve">SIM MATRIZ     </v>
          </cell>
        </row>
        <row r="420665">
          <cell r="A420665" t="str">
            <v xml:space="preserve">SIM MATRIZ     </v>
          </cell>
        </row>
        <row r="420666">
          <cell r="A420666" t="str">
            <v xml:space="preserve">SIM MATRIZ     </v>
          </cell>
        </row>
        <row r="420667">
          <cell r="A420667" t="str">
            <v xml:space="preserve">SIM MATRIZ     </v>
          </cell>
        </row>
        <row r="420668">
          <cell r="A420668" t="str">
            <v xml:space="preserve">SIM MATRIZ     </v>
          </cell>
        </row>
        <row r="420669">
          <cell r="A420669" t="str">
            <v xml:space="preserve">SIM MATRIZ     </v>
          </cell>
        </row>
        <row r="420670">
          <cell r="A420670" t="str">
            <v xml:space="preserve">SIM MATRIZ     </v>
          </cell>
        </row>
        <row r="420671">
          <cell r="A420671" t="str">
            <v xml:space="preserve">SIM MATRIZ     </v>
          </cell>
        </row>
        <row r="420672">
          <cell r="A420672" t="str">
            <v xml:space="preserve">SIM MATRIZ     </v>
          </cell>
        </row>
        <row r="420673">
          <cell r="A420673" t="str">
            <v xml:space="preserve">SIM MATRIZ     </v>
          </cell>
        </row>
        <row r="420674">
          <cell r="A420674" t="str">
            <v xml:space="preserve">SIM MATRIZ     </v>
          </cell>
        </row>
        <row r="420675">
          <cell r="A420675" t="str">
            <v>TOP PDL BA \ SP</v>
          </cell>
        </row>
        <row r="420676">
          <cell r="A420676" t="str">
            <v>TOP PDL BA \ SP</v>
          </cell>
        </row>
        <row r="420677">
          <cell r="A420677" t="str">
            <v>TOP PDL BA \ SP</v>
          </cell>
        </row>
        <row r="420678">
          <cell r="A420678" t="str">
            <v>TOP PDL BA \ SP</v>
          </cell>
        </row>
        <row r="420679">
          <cell r="A420679" t="str">
            <v>TOP PDL BA \ SP</v>
          </cell>
        </row>
        <row r="420680">
          <cell r="A420680" t="str">
            <v>TOP PDL BA \ SP</v>
          </cell>
        </row>
        <row r="420681">
          <cell r="A420681" t="str">
            <v>TOP PDL BA \ SP</v>
          </cell>
        </row>
        <row r="420682">
          <cell r="A420682" t="str">
            <v>TOP PDL BA \ SP</v>
          </cell>
        </row>
        <row r="420683">
          <cell r="A420683" t="str">
            <v>TOP PDL BA \ SP</v>
          </cell>
        </row>
        <row r="420684">
          <cell r="A420684" t="str">
            <v xml:space="preserve">SIM MATRIZ     </v>
          </cell>
        </row>
        <row r="420685">
          <cell r="A420685" t="str">
            <v xml:space="preserve">SIM MATRIZ     </v>
          </cell>
        </row>
        <row r="420686">
          <cell r="A420686" t="str">
            <v xml:space="preserve">SIM MATRIZ     </v>
          </cell>
        </row>
        <row r="420687">
          <cell r="A420687" t="str">
            <v xml:space="preserve">SIM MATRIZ     </v>
          </cell>
        </row>
        <row r="420688">
          <cell r="A420688" t="str">
            <v xml:space="preserve">SIM MATRIZ     </v>
          </cell>
        </row>
        <row r="420689">
          <cell r="A420689" t="str">
            <v xml:space="preserve">SIM MATRIZ     </v>
          </cell>
        </row>
        <row r="420690">
          <cell r="A420690" t="str">
            <v xml:space="preserve">SIM MATRIZ     </v>
          </cell>
        </row>
        <row r="420691">
          <cell r="A420691" t="str">
            <v>TOP PDL BA \ SP</v>
          </cell>
        </row>
        <row r="420692">
          <cell r="A420692" t="str">
            <v>TOP PDL BA \ SP</v>
          </cell>
        </row>
        <row r="420693">
          <cell r="A420693" t="str">
            <v>TOP PDL BA \ SP</v>
          </cell>
        </row>
        <row r="420694">
          <cell r="A420694" t="str">
            <v>TOP PDL BA \ SP</v>
          </cell>
        </row>
        <row r="420695">
          <cell r="A420695" t="str">
            <v>TOP PDL BA \ SP</v>
          </cell>
        </row>
        <row r="420696">
          <cell r="A420696" t="str">
            <v>TOP PDL BA \ SP</v>
          </cell>
        </row>
        <row r="420697">
          <cell r="A420697" t="str">
            <v>TOP PDL BA \ SP</v>
          </cell>
        </row>
        <row r="420698">
          <cell r="A420698" t="str">
            <v>TOP PDL BA \ SP</v>
          </cell>
        </row>
        <row r="420699">
          <cell r="A420699" t="str">
            <v>TOP PDL BA \ SP</v>
          </cell>
        </row>
        <row r="420700">
          <cell r="A420700" t="str">
            <v>TOP PDL BA \ SP</v>
          </cell>
        </row>
        <row r="420701">
          <cell r="A420701" t="str">
            <v>TOP PDL BA \ SP</v>
          </cell>
        </row>
        <row r="420702">
          <cell r="A420702" t="str">
            <v>TOP PDL BA \ SP</v>
          </cell>
        </row>
        <row r="420703">
          <cell r="A420703" t="str">
            <v>TOP PDL BA \ SP</v>
          </cell>
        </row>
        <row r="420704">
          <cell r="A420704" t="str">
            <v>TOP PDL BA \ SP</v>
          </cell>
        </row>
        <row r="420705">
          <cell r="A420705" t="str">
            <v>TOP PDL BA \ SP</v>
          </cell>
        </row>
        <row r="420706">
          <cell r="A420706" t="str">
            <v>TOP PDL BA \ SP</v>
          </cell>
        </row>
        <row r="420707">
          <cell r="A420707" t="str">
            <v>TOP PDL BA \ SP</v>
          </cell>
        </row>
        <row r="420708">
          <cell r="A420708" t="str">
            <v>TOP PDL BA \ SP</v>
          </cell>
        </row>
        <row r="420709">
          <cell r="A420709" t="str">
            <v>TOP PDL BA \ SP</v>
          </cell>
        </row>
        <row r="420710">
          <cell r="A420710" t="str">
            <v>TOP PDL BA \ SP</v>
          </cell>
        </row>
        <row r="420711">
          <cell r="A420711" t="str">
            <v>TOP PDL BA \ SP</v>
          </cell>
        </row>
        <row r="420712">
          <cell r="A420712" t="str">
            <v>TOP PDL BA \ SP</v>
          </cell>
        </row>
        <row r="420713">
          <cell r="A420713" t="str">
            <v>TOP PDL BA \ SP</v>
          </cell>
        </row>
        <row r="420714">
          <cell r="A420714" t="str">
            <v>TOP PDL BA \ SP</v>
          </cell>
        </row>
        <row r="420715">
          <cell r="A420715" t="str">
            <v>TOP PDL BA \ SP</v>
          </cell>
        </row>
        <row r="420716">
          <cell r="A420716" t="str">
            <v>TOP PDL BA \ SP</v>
          </cell>
        </row>
        <row r="420717">
          <cell r="A420717" t="str">
            <v>TOP PDL BA \ SP</v>
          </cell>
        </row>
        <row r="420718">
          <cell r="A420718" t="str">
            <v>TOP PDL BA \ SP</v>
          </cell>
        </row>
        <row r="420719">
          <cell r="A420719" t="str">
            <v>TOP PDL BA \ SP</v>
          </cell>
        </row>
        <row r="420720">
          <cell r="A420720" t="str">
            <v>TOP PDL BA \ SP</v>
          </cell>
        </row>
        <row r="420721">
          <cell r="A420721" t="str">
            <v>TOP PDL BA \ SP</v>
          </cell>
        </row>
        <row r="420722">
          <cell r="A420722" t="str">
            <v>TOP PDL BA \ SP</v>
          </cell>
        </row>
        <row r="420723">
          <cell r="A420723" t="str">
            <v>TOP PDL BA \ SP</v>
          </cell>
        </row>
        <row r="420724">
          <cell r="A420724" t="str">
            <v>TOP PDL BA \ SP</v>
          </cell>
        </row>
        <row r="420725">
          <cell r="A420725" t="str">
            <v>TOP PDL BA \ SP</v>
          </cell>
        </row>
        <row r="420726">
          <cell r="A420726" t="str">
            <v>TOP PDL BA \ SP</v>
          </cell>
        </row>
        <row r="420727">
          <cell r="A420727" t="str">
            <v>TOP PDL BA \ SP</v>
          </cell>
        </row>
        <row r="420728">
          <cell r="A420728" t="str">
            <v>TOP PDL BA \ SP</v>
          </cell>
        </row>
        <row r="420729">
          <cell r="A420729" t="str">
            <v>TOP PDL BA \ SP</v>
          </cell>
        </row>
        <row r="420730">
          <cell r="A420730" t="str">
            <v>TOP PDL BA \ SP</v>
          </cell>
        </row>
        <row r="420731">
          <cell r="A420731" t="str">
            <v>TOP PDL BA \ SP</v>
          </cell>
        </row>
        <row r="420732">
          <cell r="A420732" t="str">
            <v>TOP PDL BA \ SP</v>
          </cell>
        </row>
        <row r="420733">
          <cell r="A420733" t="str">
            <v>TOP PDL BA \ SP</v>
          </cell>
        </row>
        <row r="420734">
          <cell r="A420734" t="str">
            <v>TOP PDL BA \ SP</v>
          </cell>
        </row>
        <row r="420735">
          <cell r="A420735" t="str">
            <v>TOP PDL BA \ SP</v>
          </cell>
        </row>
        <row r="420736">
          <cell r="A420736" t="str">
            <v>TOP PDL BA \ SP</v>
          </cell>
        </row>
        <row r="420737">
          <cell r="A420737" t="str">
            <v>TOP PDL BA \ SP</v>
          </cell>
        </row>
        <row r="420738">
          <cell r="A420738" t="str">
            <v>TOP PDL BA \ SP</v>
          </cell>
        </row>
        <row r="420739">
          <cell r="A420739" t="str">
            <v>TOP PDL BA \ SP</v>
          </cell>
        </row>
        <row r="420740">
          <cell r="A420740" t="str">
            <v>TOP PDL BA \ SP</v>
          </cell>
        </row>
        <row r="420741">
          <cell r="A420741" t="str">
            <v>TOP PDL BA \ SP</v>
          </cell>
        </row>
        <row r="420742">
          <cell r="A420742" t="str">
            <v>TOP PDL BA \ SP</v>
          </cell>
        </row>
        <row r="420743">
          <cell r="A420743" t="str">
            <v>TOP PDL BA \ SP</v>
          </cell>
        </row>
        <row r="420744">
          <cell r="A420744" t="str">
            <v>TOP PDL BA \ SP</v>
          </cell>
        </row>
        <row r="420745">
          <cell r="A420745" t="str">
            <v>TOP PDL BA \ SP</v>
          </cell>
        </row>
        <row r="420746">
          <cell r="A420746" t="str">
            <v>TOP PDL BA \ SP</v>
          </cell>
        </row>
        <row r="420747">
          <cell r="A420747" t="str">
            <v>TOP PDL BA \ SP</v>
          </cell>
        </row>
        <row r="420748">
          <cell r="A420748" t="str">
            <v>TOP PDL BA \ SP</v>
          </cell>
        </row>
        <row r="420749">
          <cell r="A420749" t="str">
            <v>TOP PDL BA \ SP</v>
          </cell>
        </row>
        <row r="420750">
          <cell r="A420750" t="str">
            <v>TOP PDL BA \ SP</v>
          </cell>
        </row>
        <row r="420751">
          <cell r="A420751" t="str">
            <v>TOP PDL BA \ SP</v>
          </cell>
        </row>
        <row r="420752">
          <cell r="A420752" t="str">
            <v>TOP PDL BA \ SP</v>
          </cell>
        </row>
        <row r="420753">
          <cell r="A420753" t="str">
            <v>TOP PDL BA \ SP</v>
          </cell>
        </row>
        <row r="420754">
          <cell r="A420754" t="str">
            <v>TOP PDL BA \ SP</v>
          </cell>
        </row>
        <row r="420755">
          <cell r="A420755" t="str">
            <v>TOP PDL BA \ SP</v>
          </cell>
        </row>
        <row r="420756">
          <cell r="A420756" t="str">
            <v>TOP PDL BA \ SP</v>
          </cell>
        </row>
        <row r="420757">
          <cell r="A420757" t="str">
            <v>TOP PDL BA \ SP</v>
          </cell>
        </row>
        <row r="420758">
          <cell r="A420758" t="str">
            <v>TOP PDL BA \ SP</v>
          </cell>
        </row>
        <row r="420759">
          <cell r="A420759" t="str">
            <v>TOP PDL BA \ SP</v>
          </cell>
        </row>
        <row r="420760">
          <cell r="A420760" t="str">
            <v>TOP PDL BA \ SP</v>
          </cell>
        </row>
        <row r="420761">
          <cell r="A420761" t="str">
            <v>TOP PDL BA \ SP</v>
          </cell>
        </row>
        <row r="420762">
          <cell r="A420762" t="str">
            <v>TOP PDL BA \ SP</v>
          </cell>
        </row>
        <row r="420763">
          <cell r="A420763" t="str">
            <v>TOP PDL BA \ SP</v>
          </cell>
        </row>
        <row r="420764">
          <cell r="A420764" t="str">
            <v>TOP PDL BA \ SP</v>
          </cell>
        </row>
        <row r="420765">
          <cell r="A420765" t="str">
            <v>TOP PDL BA \ SP</v>
          </cell>
        </row>
        <row r="420766">
          <cell r="A420766" t="str">
            <v>TOP PDL BA \ SP</v>
          </cell>
        </row>
        <row r="420767">
          <cell r="A420767" t="str">
            <v>TOP PDL BA \ SP</v>
          </cell>
        </row>
        <row r="420768">
          <cell r="A420768" t="str">
            <v>TOP PDL BA \ SP</v>
          </cell>
        </row>
        <row r="420769">
          <cell r="A420769" t="str">
            <v>TOP PDL BA \ SP</v>
          </cell>
        </row>
        <row r="420770">
          <cell r="A420770" t="str">
            <v>TOP PDL BA \ SP</v>
          </cell>
        </row>
        <row r="420771">
          <cell r="A420771" t="str">
            <v>TOP PDL BA \ SP</v>
          </cell>
        </row>
        <row r="420772">
          <cell r="A420772" t="str">
            <v>TOP PDL BA \ SP</v>
          </cell>
        </row>
        <row r="420773">
          <cell r="A420773" t="str">
            <v>TOP PDL BA \ SP</v>
          </cell>
        </row>
        <row r="420774">
          <cell r="A420774" t="str">
            <v>TOP PDL BA \ SP</v>
          </cell>
        </row>
        <row r="420775">
          <cell r="A420775" t="str">
            <v>TOP PDL BA \ SP</v>
          </cell>
        </row>
        <row r="420776">
          <cell r="A420776" t="str">
            <v>TOP PDL BA \ SP</v>
          </cell>
        </row>
        <row r="420777">
          <cell r="A420777" t="str">
            <v>TOP PDL BA \ SP</v>
          </cell>
        </row>
        <row r="420778">
          <cell r="A420778" t="str">
            <v>TOP PDL BA \ SP</v>
          </cell>
        </row>
        <row r="420779">
          <cell r="A420779" t="str">
            <v>TOP PDL BA \ SP</v>
          </cell>
        </row>
        <row r="420780">
          <cell r="A420780" t="str">
            <v>TOP PDL BA \ SP</v>
          </cell>
        </row>
        <row r="420781">
          <cell r="A420781" t="str">
            <v>TOP PDL BA \ SP</v>
          </cell>
        </row>
        <row r="420782">
          <cell r="A420782" t="str">
            <v>TOP PDL BA \ SP</v>
          </cell>
        </row>
        <row r="420783">
          <cell r="A420783" t="str">
            <v>TOP PDL BA \ SP</v>
          </cell>
        </row>
        <row r="420784">
          <cell r="A420784" t="str">
            <v>TOP PDL BA \ SP</v>
          </cell>
        </row>
        <row r="420785">
          <cell r="A420785" t="str">
            <v>TOP PDL BA \ SP</v>
          </cell>
        </row>
        <row r="420786">
          <cell r="A420786" t="str">
            <v>TOP PDL BA \ SP</v>
          </cell>
        </row>
        <row r="420787">
          <cell r="A420787" t="str">
            <v>TOP PDL BA \ SP</v>
          </cell>
        </row>
        <row r="420788">
          <cell r="A420788" t="str">
            <v>TOP PDL BA \ SP</v>
          </cell>
        </row>
        <row r="420789">
          <cell r="A420789" t="str">
            <v>TOP PDL BA \ SP</v>
          </cell>
        </row>
        <row r="420790">
          <cell r="A420790" t="str">
            <v>TOP PDL BA \ SP</v>
          </cell>
        </row>
        <row r="420791">
          <cell r="A420791" t="str">
            <v>TOP PDL BA \ SP</v>
          </cell>
        </row>
        <row r="420792">
          <cell r="A420792" t="str">
            <v>TOP PDL BA \ SP</v>
          </cell>
        </row>
        <row r="420793">
          <cell r="A420793" t="str">
            <v>TOP PDL BA \ SP</v>
          </cell>
        </row>
        <row r="420794">
          <cell r="A420794" t="str">
            <v>TOP PDL BA \ SP</v>
          </cell>
        </row>
        <row r="420795">
          <cell r="A420795" t="str">
            <v>TOP PDL BA \ SP</v>
          </cell>
        </row>
        <row r="420796">
          <cell r="A420796" t="str">
            <v>TOP PDL BA \ SP</v>
          </cell>
        </row>
        <row r="420797">
          <cell r="A420797" t="str">
            <v>TOP PDL BA \ SP</v>
          </cell>
        </row>
        <row r="420798">
          <cell r="A420798" t="str">
            <v>TOP PDL BA \ SP</v>
          </cell>
        </row>
        <row r="420799">
          <cell r="A420799" t="str">
            <v>TOP PDL BA \ SP</v>
          </cell>
        </row>
        <row r="420800">
          <cell r="A420800" t="str">
            <v>TOP PDL BA \ SP</v>
          </cell>
        </row>
        <row r="420801">
          <cell r="A420801" t="str">
            <v>TOP PDL BA \ SP</v>
          </cell>
        </row>
        <row r="420802">
          <cell r="A420802" t="str">
            <v>TOP PDL BA \ SP</v>
          </cell>
        </row>
        <row r="420803">
          <cell r="A420803" t="str">
            <v>TOP PDL BA \ SP</v>
          </cell>
        </row>
        <row r="420804">
          <cell r="A420804" t="str">
            <v>TOP PDL BA \ SP</v>
          </cell>
        </row>
        <row r="420805">
          <cell r="A420805" t="str">
            <v>TOP PDL BA \ SP</v>
          </cell>
        </row>
        <row r="420806">
          <cell r="A420806" t="str">
            <v>TOP PDL BA \ SP</v>
          </cell>
        </row>
        <row r="420807">
          <cell r="A420807" t="str">
            <v>TOP PDL BA \ SP</v>
          </cell>
        </row>
        <row r="420808">
          <cell r="A420808" t="str">
            <v>TOP PDL BA \ SP</v>
          </cell>
        </row>
        <row r="420809">
          <cell r="A420809" t="str">
            <v>TOP PDL BA \ SP</v>
          </cell>
        </row>
        <row r="420810">
          <cell r="A420810" t="str">
            <v>TOP PDL BA \ SP</v>
          </cell>
        </row>
        <row r="420811">
          <cell r="A420811" t="str">
            <v>TOP PDL BA \ SP</v>
          </cell>
        </row>
        <row r="420812">
          <cell r="A420812" t="str">
            <v>TOP PDL BA \ SP</v>
          </cell>
        </row>
        <row r="420813">
          <cell r="A420813" t="str">
            <v>TOP PDL BA \ SP</v>
          </cell>
        </row>
        <row r="420814">
          <cell r="A420814" t="str">
            <v>TOP PDL BA \ SP</v>
          </cell>
        </row>
        <row r="420815">
          <cell r="A420815" t="str">
            <v>TOP PDL BA \ SP</v>
          </cell>
        </row>
        <row r="420816">
          <cell r="A420816" t="str">
            <v>TOP PDL BA \ SP</v>
          </cell>
        </row>
        <row r="420817">
          <cell r="A420817" t="str">
            <v>TOP PDL BA \ SP</v>
          </cell>
        </row>
        <row r="420818">
          <cell r="A420818" t="str">
            <v>TOP PDL BA \ SP</v>
          </cell>
        </row>
        <row r="420819">
          <cell r="A420819" t="str">
            <v>TOP PDL BA \ SP</v>
          </cell>
        </row>
        <row r="420820">
          <cell r="A420820" t="str">
            <v>TOP PDL BA \ SP</v>
          </cell>
        </row>
        <row r="420821">
          <cell r="A420821" t="str">
            <v>TOP PDL BA \ SP</v>
          </cell>
        </row>
        <row r="420822">
          <cell r="A420822" t="str">
            <v>TOP PDL BA \ SP</v>
          </cell>
        </row>
        <row r="420823">
          <cell r="A420823" t="str">
            <v>TOP PDL BA \ SP</v>
          </cell>
        </row>
        <row r="420824">
          <cell r="A420824" t="str">
            <v>TOP PDL BA \ SP</v>
          </cell>
        </row>
        <row r="420825">
          <cell r="A420825" t="str">
            <v>TOP PDL BA \ SP</v>
          </cell>
        </row>
        <row r="420826">
          <cell r="A420826" t="str">
            <v>TOP PDL BA \ SP</v>
          </cell>
        </row>
        <row r="420827">
          <cell r="A420827" t="str">
            <v>TOP PDL BA \ SP</v>
          </cell>
        </row>
        <row r="420828">
          <cell r="A420828" t="str">
            <v>TOP PDL BA \ SP</v>
          </cell>
        </row>
        <row r="420829">
          <cell r="A420829" t="str">
            <v>TOP PDL BA \ SP</v>
          </cell>
        </row>
        <row r="420830">
          <cell r="A420830" t="str">
            <v>TOP PDL BA \ SP</v>
          </cell>
        </row>
        <row r="420831">
          <cell r="A420831" t="str">
            <v>TOP PDL BA \ SP</v>
          </cell>
        </row>
        <row r="420832">
          <cell r="A420832" t="str">
            <v>TOP PDL BA \ SP</v>
          </cell>
        </row>
        <row r="420833">
          <cell r="A420833" t="str">
            <v>TOP PDL BA \ SP</v>
          </cell>
        </row>
        <row r="420834">
          <cell r="A420834" t="str">
            <v>TOP PDL BA \ SP</v>
          </cell>
        </row>
        <row r="420835">
          <cell r="A420835" t="str">
            <v>TOP PDL BA \ SP</v>
          </cell>
        </row>
        <row r="420836">
          <cell r="A420836" t="str">
            <v>TOP PDL BA \ SP</v>
          </cell>
        </row>
        <row r="420837">
          <cell r="A420837" t="str">
            <v>TOP PDL BA \ SP</v>
          </cell>
        </row>
        <row r="420838">
          <cell r="A420838" t="str">
            <v>TOP PDL BA \ SP</v>
          </cell>
        </row>
        <row r="420839">
          <cell r="A420839" t="str">
            <v>TOP PDL BA \ SP</v>
          </cell>
        </row>
        <row r="420840">
          <cell r="A420840" t="str">
            <v>TOP PDL BA \ SP</v>
          </cell>
        </row>
        <row r="420841">
          <cell r="A420841" t="str">
            <v>TOP PDL BA \ SP</v>
          </cell>
        </row>
        <row r="420842">
          <cell r="A420842" t="str">
            <v>TOP PDL BA \ SP</v>
          </cell>
        </row>
        <row r="420843">
          <cell r="A420843" t="str">
            <v>TOP PDL BA \ SP</v>
          </cell>
        </row>
        <row r="420844">
          <cell r="A420844" t="str">
            <v>TOP PDL BA \ SP</v>
          </cell>
        </row>
        <row r="420845">
          <cell r="A420845" t="str">
            <v>TOP PDL BA \ SP</v>
          </cell>
        </row>
        <row r="420846">
          <cell r="A420846" t="str">
            <v>TOP PDL BA \ SP</v>
          </cell>
        </row>
        <row r="420847">
          <cell r="A420847" t="str">
            <v>TOP PDL BA \ SP</v>
          </cell>
        </row>
        <row r="420848">
          <cell r="A420848" t="str">
            <v>TOP PDL BA \ SP</v>
          </cell>
        </row>
        <row r="420849">
          <cell r="A420849" t="str">
            <v>TOP PDL BA \ SP</v>
          </cell>
        </row>
        <row r="420850">
          <cell r="A420850" t="str">
            <v>TOP PDL BA \ SP</v>
          </cell>
        </row>
        <row r="420851">
          <cell r="A420851" t="str">
            <v>TOP PDL BA \ SP</v>
          </cell>
        </row>
        <row r="420852">
          <cell r="A420852" t="str">
            <v>TOP PDL BA \ SP</v>
          </cell>
        </row>
        <row r="420853">
          <cell r="A420853" t="str">
            <v>TOP PDL BA \ SP</v>
          </cell>
        </row>
        <row r="420854">
          <cell r="A420854" t="str">
            <v>TOP PDL BA \ SP</v>
          </cell>
        </row>
        <row r="420855">
          <cell r="A420855" t="str">
            <v>TOP PDL BA \ SP</v>
          </cell>
        </row>
        <row r="420856">
          <cell r="A420856" t="str">
            <v>TOP PDL BA \ SP</v>
          </cell>
        </row>
        <row r="420857">
          <cell r="A420857" t="str">
            <v>TOP PDL BA \ SP</v>
          </cell>
        </row>
        <row r="420858">
          <cell r="A420858" t="str">
            <v>TOP PDL BA \ SP</v>
          </cell>
        </row>
        <row r="420859">
          <cell r="A420859" t="str">
            <v>TOP PDL BA \ SP</v>
          </cell>
        </row>
        <row r="420860">
          <cell r="A420860" t="str">
            <v>TOP PDL BA \ SP</v>
          </cell>
        </row>
        <row r="420861">
          <cell r="A420861" t="str">
            <v>TOP PDL BA \ SP</v>
          </cell>
        </row>
        <row r="420862">
          <cell r="A420862" t="str">
            <v>TOP PDL BA \ SP</v>
          </cell>
        </row>
        <row r="420863">
          <cell r="A420863" t="str">
            <v>TOP PDL BA \ SP</v>
          </cell>
        </row>
        <row r="420864">
          <cell r="A420864" t="str">
            <v>TOP PDL BA \ SP</v>
          </cell>
        </row>
        <row r="420865">
          <cell r="A420865" t="str">
            <v>TOP PDL BA \ SP</v>
          </cell>
        </row>
        <row r="420866">
          <cell r="A420866" t="str">
            <v>TOP PDL BA \ SP</v>
          </cell>
        </row>
        <row r="420867">
          <cell r="A420867" t="str">
            <v>TOP PDL BA \ SP</v>
          </cell>
        </row>
        <row r="420868">
          <cell r="A420868" t="str">
            <v>TOP PDL BA \ SP</v>
          </cell>
        </row>
        <row r="420869">
          <cell r="A420869" t="str">
            <v>TOP PDL BA \ SP</v>
          </cell>
        </row>
        <row r="420870">
          <cell r="A420870" t="str">
            <v>TOP PDL BA \ SP</v>
          </cell>
        </row>
        <row r="420871">
          <cell r="A420871" t="str">
            <v>TOP PDL BA \ SP</v>
          </cell>
        </row>
        <row r="420872">
          <cell r="A420872" t="str">
            <v>TOP PDL BA \ SP</v>
          </cell>
        </row>
        <row r="420873">
          <cell r="A420873" t="str">
            <v>TOP PDL BA \ SP</v>
          </cell>
        </row>
        <row r="420874">
          <cell r="A420874" t="str">
            <v>TOP PDL BA \ SP</v>
          </cell>
        </row>
        <row r="420875">
          <cell r="A420875" t="str">
            <v>TOP PDL BA \ SP</v>
          </cell>
        </row>
        <row r="420876">
          <cell r="A420876" t="str">
            <v>TOP PDL BA \ SP</v>
          </cell>
        </row>
        <row r="420877">
          <cell r="A420877" t="str">
            <v>TOP PDL BA \ SP</v>
          </cell>
        </row>
        <row r="420878">
          <cell r="A420878" t="str">
            <v>TOP PDL BA \ SP</v>
          </cell>
        </row>
        <row r="420879">
          <cell r="A420879" t="str">
            <v>TOP PDL BA \ SP</v>
          </cell>
        </row>
        <row r="420880">
          <cell r="A420880" t="str">
            <v>TOP PDL BA \ SP</v>
          </cell>
        </row>
        <row r="420881">
          <cell r="A420881" t="str">
            <v>TOP PDL BA \ SP</v>
          </cell>
        </row>
        <row r="420882">
          <cell r="A420882" t="str">
            <v>TOP PDL BA \ SP</v>
          </cell>
        </row>
        <row r="420883">
          <cell r="A420883" t="str">
            <v>TOP PDL BA \ SP</v>
          </cell>
        </row>
        <row r="420884">
          <cell r="A420884" t="str">
            <v>TOP PDL BA \ SP</v>
          </cell>
        </row>
        <row r="420885">
          <cell r="A420885" t="str">
            <v>TOP PDL BA \ SP</v>
          </cell>
        </row>
        <row r="420886">
          <cell r="A420886" t="str">
            <v>TOP PDL BA \ SP</v>
          </cell>
        </row>
        <row r="420887">
          <cell r="A420887" t="str">
            <v>TOP PDL BA \ SP</v>
          </cell>
        </row>
        <row r="420888">
          <cell r="A420888" t="str">
            <v>TOP PDL BA \ SP</v>
          </cell>
        </row>
        <row r="420889">
          <cell r="A420889" t="str">
            <v>TOP PDL BA \ SP</v>
          </cell>
        </row>
        <row r="420890">
          <cell r="A420890" t="str">
            <v>TOP PDL BA \ SP</v>
          </cell>
        </row>
        <row r="420891">
          <cell r="A420891" t="str">
            <v>TOP PDL BA \ SP</v>
          </cell>
        </row>
        <row r="420892">
          <cell r="A420892" t="str">
            <v>TOP PDL BA \ SP</v>
          </cell>
        </row>
        <row r="420893">
          <cell r="A420893" t="str">
            <v>TOP PDL BA \ SP</v>
          </cell>
        </row>
        <row r="420894">
          <cell r="A420894" t="str">
            <v>TOP PDL BA \ SP</v>
          </cell>
        </row>
        <row r="420895">
          <cell r="A420895" t="str">
            <v>TOP PDL BA \ SP</v>
          </cell>
        </row>
        <row r="420896">
          <cell r="A420896" t="str">
            <v>TOP PDL BA \ SP</v>
          </cell>
        </row>
        <row r="420897">
          <cell r="A420897" t="str">
            <v>TOP PDL BA \ SP</v>
          </cell>
        </row>
        <row r="420898">
          <cell r="A420898" t="str">
            <v>TOP PDL BA \ SP</v>
          </cell>
        </row>
        <row r="420899">
          <cell r="A420899" t="str">
            <v>TOP PDL BA \ SP</v>
          </cell>
        </row>
        <row r="420900">
          <cell r="A420900" t="str">
            <v>TOP PDL BA \ SP</v>
          </cell>
        </row>
        <row r="420901">
          <cell r="A420901" t="str">
            <v>TOP PDL BA \ SP</v>
          </cell>
        </row>
        <row r="420902">
          <cell r="A420902" t="str">
            <v>TOP PDL BA \ SP</v>
          </cell>
        </row>
        <row r="420903">
          <cell r="A420903" t="str">
            <v>TOP PDL BA \ SP</v>
          </cell>
        </row>
        <row r="420904">
          <cell r="A420904" t="str">
            <v>TOP PDL BA \ SP</v>
          </cell>
        </row>
        <row r="420905">
          <cell r="A420905" t="str">
            <v xml:space="preserve">SIM MATRIZ     </v>
          </cell>
        </row>
        <row r="420906">
          <cell r="A420906" t="str">
            <v xml:space="preserve">SIM MATRIZ     </v>
          </cell>
        </row>
        <row r="420907">
          <cell r="A420907" t="str">
            <v xml:space="preserve">SIM MATRIZ     </v>
          </cell>
        </row>
        <row r="420908">
          <cell r="A420908" t="str">
            <v xml:space="preserve">SIM MATRIZ     </v>
          </cell>
        </row>
        <row r="420909">
          <cell r="A420909" t="str">
            <v xml:space="preserve">SIM MATRIZ     </v>
          </cell>
        </row>
        <row r="420910">
          <cell r="A420910" t="str">
            <v xml:space="preserve">SIM MATRIZ     </v>
          </cell>
        </row>
        <row r="420911">
          <cell r="A420911" t="str">
            <v xml:space="preserve">SIM MATRIZ     </v>
          </cell>
        </row>
        <row r="420912">
          <cell r="A420912" t="str">
            <v xml:space="preserve">SIM MATRIZ     </v>
          </cell>
        </row>
        <row r="420913">
          <cell r="A420913" t="str">
            <v xml:space="preserve">SIM MATRIZ     </v>
          </cell>
        </row>
        <row r="420914">
          <cell r="A420914" t="str">
            <v xml:space="preserve">SIM MATRIZ     </v>
          </cell>
        </row>
        <row r="420915">
          <cell r="A420915" t="str">
            <v xml:space="preserve">SIM MATRIZ     </v>
          </cell>
        </row>
        <row r="420916">
          <cell r="A420916" t="str">
            <v xml:space="preserve">SIM MATRIZ     </v>
          </cell>
        </row>
        <row r="420917">
          <cell r="A420917" t="str">
            <v xml:space="preserve">SIM MATRIZ     </v>
          </cell>
        </row>
        <row r="420918">
          <cell r="A420918" t="str">
            <v xml:space="preserve">SIM MATRIZ     </v>
          </cell>
        </row>
        <row r="420919">
          <cell r="A420919" t="str">
            <v xml:space="preserve">SIM MATRIZ     </v>
          </cell>
        </row>
        <row r="420920">
          <cell r="A420920" t="str">
            <v xml:space="preserve">SIM MATRIZ     </v>
          </cell>
        </row>
        <row r="420921">
          <cell r="A420921" t="str">
            <v xml:space="preserve">SIM MATRIZ     </v>
          </cell>
        </row>
        <row r="420922">
          <cell r="A420922" t="str">
            <v xml:space="preserve">SIM MATRIZ     </v>
          </cell>
        </row>
        <row r="420923">
          <cell r="A420923" t="str">
            <v xml:space="preserve">SIM MATRIZ     </v>
          </cell>
        </row>
        <row r="420924">
          <cell r="A420924" t="str">
            <v xml:space="preserve">SIM MATRIZ     </v>
          </cell>
        </row>
        <row r="420925">
          <cell r="A420925" t="str">
            <v xml:space="preserve">SIM MATRIZ     </v>
          </cell>
        </row>
        <row r="420926">
          <cell r="A420926" t="str">
            <v xml:space="preserve">SIM MATRIZ     </v>
          </cell>
        </row>
        <row r="420927">
          <cell r="A420927" t="str">
            <v xml:space="preserve">SIM MATRIZ     </v>
          </cell>
        </row>
        <row r="420928">
          <cell r="A420928" t="str">
            <v xml:space="preserve">SIM MATRIZ     </v>
          </cell>
        </row>
        <row r="420929">
          <cell r="A420929" t="str">
            <v xml:space="preserve">SIM MATRIZ     </v>
          </cell>
        </row>
        <row r="420930">
          <cell r="A420930" t="str">
            <v xml:space="preserve">SIM MATRIZ     </v>
          </cell>
        </row>
        <row r="420931">
          <cell r="A420931" t="str">
            <v xml:space="preserve">SIM MATRIZ     </v>
          </cell>
        </row>
        <row r="420932">
          <cell r="A420932" t="str">
            <v xml:space="preserve">SIM MATRIZ     </v>
          </cell>
        </row>
        <row r="420933">
          <cell r="A420933" t="str">
            <v xml:space="preserve">SIM MATRIZ     </v>
          </cell>
        </row>
        <row r="420934">
          <cell r="A420934" t="str">
            <v xml:space="preserve">SIM MATRIZ     </v>
          </cell>
        </row>
        <row r="420935">
          <cell r="A420935" t="str">
            <v xml:space="preserve">SIM MATRIZ     </v>
          </cell>
        </row>
        <row r="420936">
          <cell r="A420936" t="str">
            <v xml:space="preserve">SIM MATRIZ     </v>
          </cell>
        </row>
        <row r="420937">
          <cell r="A420937" t="str">
            <v>TOP PDL BA \ SP</v>
          </cell>
        </row>
        <row r="420938">
          <cell r="A420938" t="str">
            <v>TOP PDL BA \ SP</v>
          </cell>
        </row>
        <row r="420939">
          <cell r="A420939" t="str">
            <v>TOP PDL BA \ SP</v>
          </cell>
        </row>
        <row r="420940">
          <cell r="A420940" t="str">
            <v>TOP PDL BA \ SP</v>
          </cell>
        </row>
        <row r="420941">
          <cell r="A420941" t="str">
            <v>TOP PDL BA \ SP</v>
          </cell>
        </row>
        <row r="420942">
          <cell r="A420942" t="str">
            <v>TOP PDL BA \ SP</v>
          </cell>
        </row>
        <row r="420943">
          <cell r="A420943" t="str">
            <v>TOP PDL BA \ SP</v>
          </cell>
        </row>
        <row r="420944">
          <cell r="A420944" t="str">
            <v>TOP PDL BA \ SP</v>
          </cell>
        </row>
        <row r="420945">
          <cell r="A420945" t="str">
            <v>TOP PDL BA \ SP</v>
          </cell>
        </row>
        <row r="420946">
          <cell r="A420946" t="str">
            <v>TOP PDL BA \ SP</v>
          </cell>
        </row>
        <row r="420947">
          <cell r="A420947" t="str">
            <v>TOP PDL BA \ SP</v>
          </cell>
        </row>
        <row r="420948">
          <cell r="A420948" t="str">
            <v>TOP PDL BA \ SP</v>
          </cell>
        </row>
        <row r="420949">
          <cell r="A420949" t="str">
            <v>TOP PDL BA \ SP</v>
          </cell>
        </row>
        <row r="420950">
          <cell r="A420950" t="str">
            <v>TOP PDL BA \ SP</v>
          </cell>
        </row>
        <row r="420951">
          <cell r="A420951" t="str">
            <v>TOP PDL BA \ SP</v>
          </cell>
        </row>
        <row r="420952">
          <cell r="A420952" t="str">
            <v>TOP PDL BA \ SP</v>
          </cell>
        </row>
        <row r="420953">
          <cell r="A420953" t="str">
            <v>TOP PDL BA \ SP</v>
          </cell>
        </row>
        <row r="420954">
          <cell r="A420954" t="str">
            <v>TOP PDL BA \ SP</v>
          </cell>
        </row>
        <row r="420955">
          <cell r="A420955" t="str">
            <v>TOP PDL BA \ SP</v>
          </cell>
        </row>
        <row r="420956">
          <cell r="A420956" t="str">
            <v>TOP PDL BA \ SP</v>
          </cell>
        </row>
        <row r="420957">
          <cell r="A420957" t="str">
            <v>TOP PDL BA \ SP</v>
          </cell>
        </row>
        <row r="420958">
          <cell r="A420958" t="str">
            <v>TOP PDL BA \ SP</v>
          </cell>
        </row>
        <row r="420959">
          <cell r="A420959" t="str">
            <v>TOP PDL BA \ SP</v>
          </cell>
        </row>
        <row r="420960">
          <cell r="A420960" t="str">
            <v>TOP PDL BA \ SP</v>
          </cell>
        </row>
        <row r="420961">
          <cell r="A420961" t="str">
            <v>TOP PDL BA \ SP</v>
          </cell>
        </row>
        <row r="420962">
          <cell r="A420962" t="str">
            <v>TOP PDL BA \ SP</v>
          </cell>
        </row>
        <row r="420963">
          <cell r="A420963" t="str">
            <v>TOP PDL BA \ SP</v>
          </cell>
        </row>
        <row r="420964">
          <cell r="A420964" t="str">
            <v>TOP PDL BA \ SP</v>
          </cell>
        </row>
        <row r="420965">
          <cell r="A420965" t="str">
            <v>TOP PDL BA \ SP</v>
          </cell>
        </row>
        <row r="420966">
          <cell r="A420966" t="str">
            <v>TOP PDL BA \ SP</v>
          </cell>
        </row>
        <row r="420967">
          <cell r="A420967" t="str">
            <v>TOP PDL BA \ SP</v>
          </cell>
        </row>
        <row r="420968">
          <cell r="A420968" t="str">
            <v>TOP PDL BA \ SP</v>
          </cell>
        </row>
        <row r="420969">
          <cell r="A420969" t="str">
            <v>TOP PDL BA \ SP</v>
          </cell>
        </row>
        <row r="420970">
          <cell r="A420970" t="str">
            <v>TOP PDL BA \ SP</v>
          </cell>
        </row>
        <row r="420971">
          <cell r="A420971" t="str">
            <v>TOP PDL BA \ SP</v>
          </cell>
        </row>
        <row r="420972">
          <cell r="A420972" t="str">
            <v>TOP PDL BA \ SP</v>
          </cell>
        </row>
        <row r="420973">
          <cell r="A420973" t="str">
            <v>TOP PDL BA \ SP</v>
          </cell>
        </row>
        <row r="420974">
          <cell r="A420974" t="str">
            <v>TOP PDL BA \ SP</v>
          </cell>
        </row>
        <row r="420975">
          <cell r="A420975" t="str">
            <v>TOP PDL BA \ SP</v>
          </cell>
        </row>
        <row r="420976">
          <cell r="A420976" t="str">
            <v>TOP PDL BA \ SP</v>
          </cell>
        </row>
        <row r="420977">
          <cell r="A420977" t="str">
            <v>TOP PDL BA \ SP</v>
          </cell>
        </row>
        <row r="420978">
          <cell r="A420978" t="str">
            <v>TOP PDL BA \ SP</v>
          </cell>
        </row>
        <row r="420979">
          <cell r="A420979" t="str">
            <v>TOP PDL BA \ SP</v>
          </cell>
        </row>
        <row r="420980">
          <cell r="A420980" t="str">
            <v>TOP PDL BA \ SP</v>
          </cell>
        </row>
        <row r="420981">
          <cell r="A420981" t="str">
            <v>TOP PDL BA \ SP</v>
          </cell>
        </row>
        <row r="420982">
          <cell r="A420982" t="str">
            <v>TOP PDL BA \ SP</v>
          </cell>
        </row>
        <row r="420983">
          <cell r="A420983" t="str">
            <v>TOP PDL BA \ SP</v>
          </cell>
        </row>
        <row r="420984">
          <cell r="A420984" t="str">
            <v>TOP PDL BA \ SP</v>
          </cell>
        </row>
        <row r="420985">
          <cell r="A420985" t="str">
            <v>TOP PDL BA \ SP</v>
          </cell>
        </row>
        <row r="420986">
          <cell r="A420986" t="str">
            <v>TOP PDL BA \ SP</v>
          </cell>
        </row>
        <row r="420987">
          <cell r="A420987" t="str">
            <v>TOP PDL BA \ SP</v>
          </cell>
        </row>
        <row r="420988">
          <cell r="A420988" t="str">
            <v>TOP PDL BA \ SP</v>
          </cell>
        </row>
        <row r="420989">
          <cell r="A420989" t="str">
            <v>TOP PDL BA \ SP</v>
          </cell>
        </row>
        <row r="420990">
          <cell r="A420990" t="str">
            <v>TOP PDL BA \ SP</v>
          </cell>
        </row>
        <row r="420991">
          <cell r="A420991" t="str">
            <v>TOP PDL BA \ SP</v>
          </cell>
        </row>
        <row r="420992">
          <cell r="A420992" t="str">
            <v>TOP PDL BA \ SP</v>
          </cell>
        </row>
        <row r="420993">
          <cell r="A420993" t="str">
            <v>TOP PDL BA \ SP</v>
          </cell>
        </row>
        <row r="420994">
          <cell r="A420994" t="str">
            <v>TOP PDL BA \ SP</v>
          </cell>
        </row>
        <row r="420995">
          <cell r="A420995" t="str">
            <v>TOP PDL BA \ SP</v>
          </cell>
        </row>
        <row r="420996">
          <cell r="A420996" t="str">
            <v>TOP PDL BA \ SP</v>
          </cell>
        </row>
        <row r="420997">
          <cell r="A420997" t="str">
            <v>TOP PDL BA \ SP</v>
          </cell>
        </row>
        <row r="420998">
          <cell r="A420998" t="str">
            <v>TOP PDL BA \ SP</v>
          </cell>
        </row>
        <row r="420999">
          <cell r="A420999" t="str">
            <v>TOP PDL BA \ SP</v>
          </cell>
        </row>
        <row r="421000">
          <cell r="A421000" t="str">
            <v>TOP PDL BA \ SP</v>
          </cell>
        </row>
        <row r="421001">
          <cell r="A421001" t="str">
            <v>TOP PDL BA \ SP</v>
          </cell>
        </row>
        <row r="421002">
          <cell r="A421002" t="str">
            <v>TOP PDL BA \ SP</v>
          </cell>
        </row>
        <row r="421003">
          <cell r="A421003" t="str">
            <v>TOP PDL BA \ SP</v>
          </cell>
        </row>
        <row r="421004">
          <cell r="A421004" t="str">
            <v>TOP PDL BA \ SP</v>
          </cell>
        </row>
        <row r="421005">
          <cell r="A421005" t="str">
            <v>TOP PDL BA \ SP</v>
          </cell>
        </row>
        <row r="421006">
          <cell r="A421006" t="str">
            <v>TOP PDL BA \ SP</v>
          </cell>
        </row>
        <row r="421007">
          <cell r="A421007" t="str">
            <v>TOP PDL BA \ SP</v>
          </cell>
        </row>
        <row r="421008">
          <cell r="A421008" t="str">
            <v>TOP PDL BA \ SP</v>
          </cell>
        </row>
        <row r="421009">
          <cell r="A421009" t="str">
            <v xml:space="preserve">GPS SP         </v>
          </cell>
        </row>
        <row r="421010">
          <cell r="A421010" t="str">
            <v xml:space="preserve">GPS SP         </v>
          </cell>
        </row>
        <row r="421011">
          <cell r="A421011" t="str">
            <v xml:space="preserve">GPS SP         </v>
          </cell>
        </row>
        <row r="421012">
          <cell r="A421012" t="str">
            <v xml:space="preserve">GPS SP         </v>
          </cell>
        </row>
        <row r="421013">
          <cell r="A421013" t="str">
            <v xml:space="preserve">GPS SP         </v>
          </cell>
        </row>
        <row r="421014">
          <cell r="A421014" t="str">
            <v xml:space="preserve">GPS SP         </v>
          </cell>
        </row>
        <row r="421015">
          <cell r="A421015" t="str">
            <v xml:space="preserve">GPS SP         </v>
          </cell>
        </row>
        <row r="421016">
          <cell r="A421016" t="str">
            <v xml:space="preserve">GPS SP         </v>
          </cell>
        </row>
        <row r="421017">
          <cell r="A421017" t="str">
            <v xml:space="preserve">GPS SP         </v>
          </cell>
        </row>
        <row r="421018">
          <cell r="A421018" t="str">
            <v xml:space="preserve">GPS SP         </v>
          </cell>
        </row>
        <row r="421019">
          <cell r="A421019" t="str">
            <v xml:space="preserve">GPS SP         </v>
          </cell>
        </row>
        <row r="421020">
          <cell r="A421020" t="str">
            <v xml:space="preserve">GPS SP         </v>
          </cell>
        </row>
        <row r="421021">
          <cell r="A421021" t="str">
            <v xml:space="preserve">GPS SP         </v>
          </cell>
        </row>
        <row r="421022">
          <cell r="A421022" t="str">
            <v xml:space="preserve">GPS SP         </v>
          </cell>
        </row>
        <row r="421023">
          <cell r="A421023" t="str">
            <v xml:space="preserve">GPS SP         </v>
          </cell>
        </row>
        <row r="421024">
          <cell r="A421024" t="str">
            <v xml:space="preserve">GPS SP         </v>
          </cell>
        </row>
        <row r="421025">
          <cell r="A421025" t="str">
            <v xml:space="preserve">GPS SP         </v>
          </cell>
        </row>
        <row r="421026">
          <cell r="A421026" t="str">
            <v xml:space="preserve">GPS SP         </v>
          </cell>
        </row>
        <row r="421027">
          <cell r="A421027" t="str">
            <v xml:space="preserve">GPS SP         </v>
          </cell>
        </row>
        <row r="421028">
          <cell r="A421028" t="str">
            <v xml:space="preserve">GPS SP         </v>
          </cell>
        </row>
        <row r="421029">
          <cell r="A421029" t="str">
            <v xml:space="preserve">GPS SP         </v>
          </cell>
        </row>
        <row r="421030">
          <cell r="A421030" t="str">
            <v xml:space="preserve">GPS SP         </v>
          </cell>
        </row>
        <row r="421031">
          <cell r="A421031" t="str">
            <v xml:space="preserve">GPS SP         </v>
          </cell>
        </row>
        <row r="421032">
          <cell r="A421032" t="str">
            <v xml:space="preserve">GPS SP         </v>
          </cell>
        </row>
        <row r="421033">
          <cell r="A421033" t="str">
            <v xml:space="preserve">GPS SP         </v>
          </cell>
        </row>
        <row r="421034">
          <cell r="A421034" t="str">
            <v xml:space="preserve">GPS SP         </v>
          </cell>
        </row>
        <row r="421035">
          <cell r="A421035" t="str">
            <v xml:space="preserve">GPS SP         </v>
          </cell>
        </row>
        <row r="421036">
          <cell r="A421036" t="str">
            <v>TOP PDL BA \ RJ</v>
          </cell>
        </row>
        <row r="421037">
          <cell r="A421037" t="str">
            <v>TOP PDL BA \ RJ</v>
          </cell>
        </row>
        <row r="421038">
          <cell r="A421038" t="str">
            <v>TOP PDL BA \ RJ</v>
          </cell>
        </row>
        <row r="421039">
          <cell r="A421039" t="str">
            <v>TOP PDL BA \ RJ</v>
          </cell>
        </row>
        <row r="421040">
          <cell r="A421040" t="str">
            <v>TOP PDL BA \ RJ</v>
          </cell>
        </row>
        <row r="421041">
          <cell r="A421041" t="str">
            <v>TOP PDL BA \ RJ</v>
          </cell>
        </row>
        <row r="421042">
          <cell r="A421042" t="str">
            <v>TOP PDL BA \ RJ</v>
          </cell>
        </row>
        <row r="421043">
          <cell r="A421043" t="str">
            <v>TOP PDL BA \ RJ</v>
          </cell>
        </row>
        <row r="421044">
          <cell r="A421044" t="str">
            <v>TOP PDL BA \ RJ</v>
          </cell>
        </row>
        <row r="421045">
          <cell r="A421045" t="str">
            <v xml:space="preserve">GPS SP         </v>
          </cell>
        </row>
        <row r="421046">
          <cell r="A421046" t="str">
            <v xml:space="preserve">GPS SP         </v>
          </cell>
        </row>
        <row r="421047">
          <cell r="A421047" t="str">
            <v xml:space="preserve">GPS SP         </v>
          </cell>
        </row>
        <row r="421048">
          <cell r="A421048" t="str">
            <v xml:space="preserve">GPS SP         </v>
          </cell>
        </row>
        <row r="421049">
          <cell r="A421049" t="str">
            <v xml:space="preserve">GPS SP         </v>
          </cell>
        </row>
        <row r="421050">
          <cell r="A421050" t="str">
            <v xml:space="preserve">GPS SP         </v>
          </cell>
        </row>
        <row r="421051">
          <cell r="A421051" t="str">
            <v xml:space="preserve">GPS SP         </v>
          </cell>
        </row>
        <row r="421052">
          <cell r="A421052" t="str">
            <v xml:space="preserve">GPS SP         </v>
          </cell>
        </row>
        <row r="421053">
          <cell r="A421053" t="str">
            <v xml:space="preserve">GPS SP         </v>
          </cell>
        </row>
        <row r="421054">
          <cell r="A421054" t="str">
            <v>TOP PDL BA \ SP</v>
          </cell>
        </row>
        <row r="421055">
          <cell r="A421055" t="str">
            <v>TOP PDL BA \ SP</v>
          </cell>
        </row>
        <row r="421056">
          <cell r="A421056" t="str">
            <v>TOP PDL BA \ SP</v>
          </cell>
        </row>
        <row r="421057">
          <cell r="A421057" t="str">
            <v>TOP PDL BA \ SP</v>
          </cell>
        </row>
        <row r="421058">
          <cell r="A421058" t="str">
            <v>TOP PDL BA \ SP</v>
          </cell>
        </row>
        <row r="421059">
          <cell r="A421059" t="str">
            <v>TOP PDL BA \ SP</v>
          </cell>
        </row>
        <row r="421060">
          <cell r="A421060" t="str">
            <v>TOP PDL BA \ SP</v>
          </cell>
        </row>
        <row r="421061">
          <cell r="A421061" t="str">
            <v>TOP PDL BA \ SP</v>
          </cell>
        </row>
        <row r="421062">
          <cell r="A421062" t="str">
            <v>TOP PDL BA \ SP</v>
          </cell>
        </row>
        <row r="421063">
          <cell r="A421063" t="str">
            <v>TOP PDL BA \ RJ</v>
          </cell>
        </row>
        <row r="421064">
          <cell r="A421064" t="str">
            <v>TOP PDL BA \ RJ</v>
          </cell>
        </row>
        <row r="421065">
          <cell r="A421065" t="str">
            <v>TOP PDL BA \ RJ</v>
          </cell>
        </row>
        <row r="421066">
          <cell r="A421066" t="str">
            <v>TOP PDL BA \ RJ</v>
          </cell>
        </row>
        <row r="421067">
          <cell r="A421067" t="str">
            <v>TOP PDL BA \ RJ</v>
          </cell>
        </row>
        <row r="421068">
          <cell r="A421068" t="str">
            <v>TOP PDL BA \ RJ</v>
          </cell>
        </row>
        <row r="421069">
          <cell r="A421069" t="str">
            <v>TOP PDL BA \ RJ</v>
          </cell>
        </row>
        <row r="421070">
          <cell r="A421070" t="str">
            <v>TOP PDL BA \ RJ</v>
          </cell>
        </row>
        <row r="421071">
          <cell r="A421071" t="str">
            <v>TOP PDL BA \ RJ</v>
          </cell>
        </row>
        <row r="421072">
          <cell r="A421072" t="str">
            <v>TOP PDL BA \ RJ</v>
          </cell>
        </row>
        <row r="421073">
          <cell r="A421073" t="str">
            <v>TOP PDL BA \ RJ</v>
          </cell>
        </row>
        <row r="421074">
          <cell r="A421074" t="str">
            <v>TOP PDL BA \ RJ</v>
          </cell>
        </row>
        <row r="421075">
          <cell r="A421075" t="str">
            <v>TOP PDL BA \ RJ</v>
          </cell>
        </row>
        <row r="421076">
          <cell r="A421076" t="str">
            <v>TOP PDL BA \ RJ</v>
          </cell>
        </row>
        <row r="421077">
          <cell r="A421077" t="str">
            <v>TOP PDL BA \ RJ</v>
          </cell>
        </row>
        <row r="421078">
          <cell r="A421078" t="str">
            <v>TOP PDL BA \ RJ</v>
          </cell>
        </row>
        <row r="421079">
          <cell r="A421079" t="str">
            <v>TOP PDL BA \ RJ</v>
          </cell>
        </row>
        <row r="421080">
          <cell r="A421080" t="str">
            <v>TOP PDL BA \ RJ</v>
          </cell>
        </row>
        <row r="421081">
          <cell r="A421081" t="str">
            <v>TOP PDL BA \ RJ</v>
          </cell>
        </row>
        <row r="421082">
          <cell r="A421082" t="str">
            <v>TOP PDL BA \ RJ</v>
          </cell>
        </row>
        <row r="421083">
          <cell r="A421083" t="str">
            <v>TOP PDL BA \ RJ</v>
          </cell>
        </row>
        <row r="421084">
          <cell r="A421084" t="str">
            <v>TOP PDL BA \ RJ</v>
          </cell>
        </row>
        <row r="421085">
          <cell r="A421085" t="str">
            <v>TOP PDL BA \ RJ</v>
          </cell>
        </row>
        <row r="421086">
          <cell r="A421086" t="str">
            <v>TOP PDL BA \ RJ</v>
          </cell>
        </row>
        <row r="421087">
          <cell r="A421087" t="str">
            <v>TOP PDL BA \ RJ</v>
          </cell>
        </row>
        <row r="421088">
          <cell r="A421088" t="str">
            <v>TOP PDL BA \ RJ</v>
          </cell>
        </row>
        <row r="421089">
          <cell r="A421089" t="str">
            <v>TOP PDL BA \ RJ</v>
          </cell>
        </row>
        <row r="421090">
          <cell r="A421090" t="str">
            <v>TOP PDL BA \ RJ</v>
          </cell>
        </row>
        <row r="421091">
          <cell r="A421091" t="str">
            <v>TOP PDL BA \ RJ</v>
          </cell>
        </row>
        <row r="421092">
          <cell r="A421092" t="str">
            <v>TOP PDL BA \ RJ</v>
          </cell>
        </row>
        <row r="421093">
          <cell r="A421093" t="str">
            <v>TOP PDL BA \ RJ</v>
          </cell>
        </row>
        <row r="421094">
          <cell r="A421094" t="str">
            <v>TOP PDL BA \ RJ</v>
          </cell>
        </row>
        <row r="421095">
          <cell r="A421095" t="str">
            <v>TOP PDL BA \ RJ</v>
          </cell>
        </row>
        <row r="421096">
          <cell r="A421096" t="str">
            <v>TOP PDL BA \ RJ</v>
          </cell>
        </row>
        <row r="421097">
          <cell r="A421097" t="str">
            <v>TOP PDL BA \ RJ</v>
          </cell>
        </row>
        <row r="421098">
          <cell r="A421098" t="str">
            <v>TOP PDL BA \ RJ</v>
          </cell>
        </row>
        <row r="421099">
          <cell r="A421099" t="str">
            <v>TOP PDL BA \ SP</v>
          </cell>
        </row>
        <row r="421100">
          <cell r="A421100" t="str">
            <v>TOP PDL BA \ SP</v>
          </cell>
        </row>
        <row r="421101">
          <cell r="A421101" t="str">
            <v>TOP PDL BA \ SP</v>
          </cell>
        </row>
        <row r="421102">
          <cell r="A421102" t="str">
            <v>TOP PDL BA \ SP</v>
          </cell>
        </row>
        <row r="421103">
          <cell r="A421103" t="str">
            <v>TOP PDL BA \ SP</v>
          </cell>
        </row>
        <row r="421104">
          <cell r="A421104" t="str">
            <v>TOP PDL BA \ SP</v>
          </cell>
        </row>
        <row r="421105">
          <cell r="A421105" t="str">
            <v>TOP PDL BA \ SP</v>
          </cell>
        </row>
        <row r="421106">
          <cell r="A421106" t="str">
            <v>TOP PDL BA \ SP</v>
          </cell>
        </row>
        <row r="421107">
          <cell r="A421107" t="str">
            <v>TOP PDL BA \ SP</v>
          </cell>
        </row>
        <row r="421108">
          <cell r="A421108" t="str">
            <v>TOP PDL BA \ RJ</v>
          </cell>
        </row>
        <row r="421109">
          <cell r="A421109" t="str">
            <v>TOP PDL BA \ RJ</v>
          </cell>
        </row>
        <row r="421110">
          <cell r="A421110" t="str">
            <v>TOP PDL BA \ RJ</v>
          </cell>
        </row>
        <row r="421111">
          <cell r="A421111" t="str">
            <v>TOP PDL BA \ RJ</v>
          </cell>
        </row>
        <row r="421112">
          <cell r="A421112" t="str">
            <v>TOP PDL BA \ RJ</v>
          </cell>
        </row>
        <row r="421113">
          <cell r="A421113" t="str">
            <v>TOP PDL BA \ RJ</v>
          </cell>
        </row>
        <row r="421114">
          <cell r="A421114" t="str">
            <v>TOP PDL BA \ RJ</v>
          </cell>
        </row>
        <row r="421115">
          <cell r="A421115" t="str">
            <v>TOP PDL BA \ RJ</v>
          </cell>
        </row>
        <row r="421116">
          <cell r="A421116" t="str">
            <v>TOP PDL BA \ RJ</v>
          </cell>
        </row>
        <row r="421117">
          <cell r="A421117" t="str">
            <v>TOP PDL BA \ RJ</v>
          </cell>
        </row>
        <row r="421118">
          <cell r="A421118" t="str">
            <v>TOP PDL BA \ RJ</v>
          </cell>
        </row>
        <row r="421119">
          <cell r="A421119" t="str">
            <v>TOP PDL BA \ RJ</v>
          </cell>
        </row>
        <row r="421120">
          <cell r="A421120" t="str">
            <v>TOP PDL BA \ RJ</v>
          </cell>
        </row>
        <row r="421121">
          <cell r="A421121" t="str">
            <v>TOP PDL BA \ RJ</v>
          </cell>
        </row>
        <row r="421122">
          <cell r="A421122" t="str">
            <v>TOP PDL BA \ RJ</v>
          </cell>
        </row>
        <row r="421123">
          <cell r="A421123" t="str">
            <v>TOP PDL BA \ RJ</v>
          </cell>
        </row>
        <row r="421124">
          <cell r="A421124" t="str">
            <v>TOP PDL BA \ RJ</v>
          </cell>
        </row>
        <row r="421125">
          <cell r="A421125" t="str">
            <v>TOP PDL BA \ RJ</v>
          </cell>
        </row>
        <row r="421126">
          <cell r="A421126" t="str">
            <v>TOP PDL BA \ RJ</v>
          </cell>
        </row>
        <row r="421127">
          <cell r="A421127" t="str">
            <v>TOP PDL BA \ RJ</v>
          </cell>
        </row>
        <row r="421128">
          <cell r="A421128" t="str">
            <v>TOP PDL BA \ RJ</v>
          </cell>
        </row>
        <row r="421129">
          <cell r="A421129" t="str">
            <v>TOP PDL BA \ RJ</v>
          </cell>
        </row>
        <row r="421130">
          <cell r="A421130" t="str">
            <v>TOP PDL BA \ RJ</v>
          </cell>
        </row>
        <row r="421131">
          <cell r="A421131" t="str">
            <v>TOP PDL BA \ RJ</v>
          </cell>
        </row>
        <row r="421132">
          <cell r="A421132" t="str">
            <v>TOP PDL BA \ RJ</v>
          </cell>
        </row>
        <row r="421133">
          <cell r="A421133" t="str">
            <v>TOP PDL BA \ RJ</v>
          </cell>
        </row>
        <row r="421134">
          <cell r="A421134" t="str">
            <v>TOP PDL BA \ RJ</v>
          </cell>
        </row>
        <row r="421135">
          <cell r="A421135" t="str">
            <v>TOP PDL BA \ RJ</v>
          </cell>
        </row>
        <row r="421136">
          <cell r="A421136" t="str">
            <v>TOP PDL BA \ RJ</v>
          </cell>
        </row>
        <row r="421137">
          <cell r="A421137" t="str">
            <v>TOP PDL BA \ RJ</v>
          </cell>
        </row>
        <row r="421138">
          <cell r="A421138" t="str">
            <v>TOP PDL BA \ RJ</v>
          </cell>
        </row>
        <row r="421139">
          <cell r="A421139" t="str">
            <v>TOP PDL BA \ RJ</v>
          </cell>
        </row>
        <row r="421140">
          <cell r="A421140" t="str">
            <v>TOP PDL BA \ RJ</v>
          </cell>
        </row>
        <row r="421141">
          <cell r="A421141" t="str">
            <v>TOP PDL BA \ RJ</v>
          </cell>
        </row>
        <row r="421142">
          <cell r="A421142" t="str">
            <v>TOP PDL BA \ RJ</v>
          </cell>
        </row>
        <row r="421143">
          <cell r="A421143" t="str">
            <v>TOP PDL BA \ RJ</v>
          </cell>
        </row>
        <row r="421144">
          <cell r="A421144" t="str">
            <v>TOP PDL BA \ RJ</v>
          </cell>
        </row>
        <row r="421145">
          <cell r="A421145" t="str">
            <v>TOP PDL BA \ RJ</v>
          </cell>
        </row>
        <row r="421146">
          <cell r="A421146" t="str">
            <v>TOP PDL BA \ RJ</v>
          </cell>
        </row>
        <row r="421147">
          <cell r="A421147" t="str">
            <v>TOP PDL BA \ RJ</v>
          </cell>
        </row>
        <row r="421148">
          <cell r="A421148" t="str">
            <v>TOP PDL BA \ RJ</v>
          </cell>
        </row>
        <row r="421149">
          <cell r="A421149" t="str">
            <v>TOP PDL BA \ RJ</v>
          </cell>
        </row>
        <row r="421150">
          <cell r="A421150" t="str">
            <v>TOP PDL BA \ RJ</v>
          </cell>
        </row>
        <row r="421151">
          <cell r="A421151" t="str">
            <v>TOP PDL BA \ RJ</v>
          </cell>
        </row>
        <row r="421152">
          <cell r="A421152" t="str">
            <v>TOP PDL BA \ RJ</v>
          </cell>
        </row>
        <row r="421153">
          <cell r="A421153" t="str">
            <v>TOP PDL BA \ RJ</v>
          </cell>
        </row>
        <row r="421154">
          <cell r="A421154" t="str">
            <v>TOP PDL BA \ RJ</v>
          </cell>
        </row>
        <row r="421155">
          <cell r="A421155" t="str">
            <v>TOP PDL BA \ RJ</v>
          </cell>
        </row>
        <row r="421156">
          <cell r="A421156" t="str">
            <v>TOP PDL BA \ RJ</v>
          </cell>
        </row>
        <row r="421157">
          <cell r="A421157" t="str">
            <v>TOP PDL BA \ RJ</v>
          </cell>
        </row>
        <row r="421158">
          <cell r="A421158" t="str">
            <v>TOP PDL BA \ RJ</v>
          </cell>
        </row>
        <row r="421159">
          <cell r="A421159" t="str">
            <v>TOP PDL BA \ RJ</v>
          </cell>
        </row>
        <row r="421160">
          <cell r="A421160" t="str">
            <v>TOP PDL BA \ RJ</v>
          </cell>
        </row>
        <row r="421161">
          <cell r="A421161" t="str">
            <v>TOP PDL BA \ RJ</v>
          </cell>
        </row>
        <row r="421162">
          <cell r="A421162" t="str">
            <v>TOP PDL BA \ RJ</v>
          </cell>
        </row>
        <row r="421163">
          <cell r="A421163" t="str">
            <v>TOP PDL BA \ RJ</v>
          </cell>
        </row>
        <row r="421164">
          <cell r="A421164" t="str">
            <v>TOP PDL BA \ RJ</v>
          </cell>
        </row>
        <row r="421165">
          <cell r="A421165" t="str">
            <v>TOP PDL BA \ RJ</v>
          </cell>
        </row>
        <row r="421166">
          <cell r="A421166" t="str">
            <v>TOP PDL BA \ RJ</v>
          </cell>
        </row>
        <row r="421167">
          <cell r="A421167" t="str">
            <v>TOP PDL BA \ RJ</v>
          </cell>
        </row>
        <row r="421168">
          <cell r="A421168" t="str">
            <v>TOP PDL BA \ RJ</v>
          </cell>
        </row>
        <row r="421169">
          <cell r="A421169" t="str">
            <v>TOP PDL BA \ RJ</v>
          </cell>
        </row>
        <row r="421170">
          <cell r="A421170" t="str">
            <v>TOP PDL BA \ RJ</v>
          </cell>
        </row>
        <row r="421171">
          <cell r="A421171" t="str">
            <v>TOP PDL BA \ RJ</v>
          </cell>
        </row>
        <row r="421172">
          <cell r="A421172" t="str">
            <v>TOP PDL BA \ RJ</v>
          </cell>
        </row>
        <row r="421173">
          <cell r="A421173" t="str">
            <v>TOP PDL BA \ RJ</v>
          </cell>
        </row>
        <row r="421174">
          <cell r="A421174" t="str">
            <v>TOP PDL BA \ RJ</v>
          </cell>
        </row>
        <row r="421175">
          <cell r="A421175" t="str">
            <v>TOP PDL BA \ RJ</v>
          </cell>
        </row>
        <row r="421176">
          <cell r="A421176" t="str">
            <v>TOP PDL BA \ RJ</v>
          </cell>
        </row>
        <row r="421177">
          <cell r="A421177" t="str">
            <v>TOP PDL BA \ RJ</v>
          </cell>
        </row>
        <row r="421178">
          <cell r="A421178" t="str">
            <v>TOP PDL BA \ RJ</v>
          </cell>
        </row>
        <row r="421179">
          <cell r="A421179" t="str">
            <v>TOP PDL BA \ RJ</v>
          </cell>
        </row>
        <row r="421180">
          <cell r="A421180" t="str">
            <v>TOP PDL BA \ RJ</v>
          </cell>
        </row>
        <row r="421181">
          <cell r="A421181" t="str">
            <v>TOP PDL BA \ RJ</v>
          </cell>
        </row>
        <row r="421182">
          <cell r="A421182" t="str">
            <v>TOP PDL BA \ RJ</v>
          </cell>
        </row>
        <row r="421183">
          <cell r="A421183" t="str">
            <v>TOP PDL BA \ RJ</v>
          </cell>
        </row>
        <row r="421184">
          <cell r="A421184" t="str">
            <v>TOP PDL BA \ RJ</v>
          </cell>
        </row>
        <row r="421185">
          <cell r="A421185" t="str">
            <v>TOP PDL BA \ RJ</v>
          </cell>
        </row>
        <row r="421186">
          <cell r="A421186" t="str">
            <v>TOP PDL BA \ RJ</v>
          </cell>
        </row>
        <row r="421187">
          <cell r="A421187" t="str">
            <v>TOP PDL BA \ RJ</v>
          </cell>
        </row>
        <row r="421188">
          <cell r="A421188" t="str">
            <v>TOP PDL BA \ RJ</v>
          </cell>
        </row>
        <row r="421189">
          <cell r="A421189" t="str">
            <v>TOP PDL BA \ SP</v>
          </cell>
        </row>
        <row r="421190">
          <cell r="A421190" t="str">
            <v>TOP PDL BA \ SP</v>
          </cell>
        </row>
        <row r="421191">
          <cell r="A421191" t="str">
            <v>TOP PDL BA \ SP</v>
          </cell>
        </row>
        <row r="421192">
          <cell r="A421192" t="str">
            <v>TOP PDL BA \ SP</v>
          </cell>
        </row>
        <row r="421193">
          <cell r="A421193" t="str">
            <v>TOP PDL BA \ SP</v>
          </cell>
        </row>
        <row r="421194">
          <cell r="A421194" t="str">
            <v>TOP PDL BA \ SP</v>
          </cell>
        </row>
        <row r="421195">
          <cell r="A421195" t="str">
            <v>TOP PDL BA \ SP</v>
          </cell>
        </row>
        <row r="421196">
          <cell r="A421196" t="str">
            <v>TOP PDL BA \ SP</v>
          </cell>
        </row>
        <row r="421197">
          <cell r="A421197" t="str">
            <v>TOP PDL BA \ SP</v>
          </cell>
        </row>
        <row r="421198">
          <cell r="A421198" t="str">
            <v>TOP PDL BA \ SP</v>
          </cell>
        </row>
        <row r="421199">
          <cell r="A421199" t="str">
            <v>TOP PDL BA \ SP</v>
          </cell>
        </row>
        <row r="421200">
          <cell r="A421200" t="str">
            <v>TOP PDL BA \ SP</v>
          </cell>
        </row>
        <row r="421201">
          <cell r="A421201" t="str">
            <v>TOP PDL BA \ SP</v>
          </cell>
        </row>
        <row r="421202">
          <cell r="A421202" t="str">
            <v>TOP PDL BA \ SP</v>
          </cell>
        </row>
        <row r="421203">
          <cell r="A421203" t="str">
            <v>TOP PDL BA \ SP</v>
          </cell>
        </row>
        <row r="421204">
          <cell r="A421204" t="str">
            <v>TOP PDL BA \ SP</v>
          </cell>
        </row>
        <row r="421205">
          <cell r="A421205" t="str">
            <v>TOP PDL BA \ SP</v>
          </cell>
        </row>
        <row r="421206">
          <cell r="A421206" t="str">
            <v>TOP PDL BA \ SP</v>
          </cell>
        </row>
        <row r="421207">
          <cell r="A421207" t="str">
            <v>TOP PDL BA \ SP</v>
          </cell>
        </row>
        <row r="421208">
          <cell r="A421208" t="str">
            <v>TOP PDL BA \ SP</v>
          </cell>
        </row>
        <row r="421209">
          <cell r="A421209" t="str">
            <v>TOP PDL BA \ SP</v>
          </cell>
        </row>
        <row r="421210">
          <cell r="A421210" t="str">
            <v>TOP PDL BA \ SP</v>
          </cell>
        </row>
        <row r="421211">
          <cell r="A421211" t="str">
            <v>TOP PDL BA \ SP</v>
          </cell>
        </row>
        <row r="421212">
          <cell r="A421212" t="str">
            <v>TOP PDL BA \ SP</v>
          </cell>
        </row>
        <row r="421213">
          <cell r="A421213" t="str">
            <v>TOP PDL BA \ SP</v>
          </cell>
        </row>
        <row r="421214">
          <cell r="A421214" t="str">
            <v>TOP PDL BA \ SP</v>
          </cell>
        </row>
        <row r="421215">
          <cell r="A421215" t="str">
            <v>TOP PDL BA \ SP</v>
          </cell>
        </row>
        <row r="421216">
          <cell r="A421216" t="str">
            <v>TOP PDL BA \ SP</v>
          </cell>
        </row>
        <row r="421217">
          <cell r="A421217" t="str">
            <v>TOP PDL BA \ SP</v>
          </cell>
        </row>
        <row r="421218">
          <cell r="A421218" t="str">
            <v>TOP PDL BA \ SP</v>
          </cell>
        </row>
        <row r="421219">
          <cell r="A421219" t="str">
            <v>TOP PDL BA \ SP</v>
          </cell>
        </row>
        <row r="421220">
          <cell r="A421220" t="str">
            <v>TOP PDL BA \ SP</v>
          </cell>
        </row>
        <row r="421221">
          <cell r="A421221" t="str">
            <v>TOP PDL BA \ SP</v>
          </cell>
        </row>
        <row r="421222">
          <cell r="A421222" t="str">
            <v>TOP PDL BA \ SP</v>
          </cell>
        </row>
        <row r="421223">
          <cell r="A421223" t="str">
            <v>TOP PDL BA \ SP</v>
          </cell>
        </row>
        <row r="421224">
          <cell r="A421224" t="str">
            <v>TOP PDL BA \ SP</v>
          </cell>
        </row>
        <row r="421225">
          <cell r="A421225" t="str">
            <v>TOP PDL BA \ SP</v>
          </cell>
        </row>
        <row r="421226">
          <cell r="A421226" t="str">
            <v>TOP PDL BA \ SP</v>
          </cell>
        </row>
        <row r="421227">
          <cell r="A421227" t="str">
            <v>TOP PDL BA \ SP</v>
          </cell>
        </row>
        <row r="421228">
          <cell r="A421228" t="str">
            <v>TOP PDL BA \ SP</v>
          </cell>
        </row>
        <row r="421229">
          <cell r="A421229" t="str">
            <v>TOP PDL BA \ SP</v>
          </cell>
        </row>
        <row r="421230">
          <cell r="A421230" t="str">
            <v>TOP PDL BA \ SP</v>
          </cell>
        </row>
        <row r="421231">
          <cell r="A421231" t="str">
            <v>TOP PDL BA \ SP</v>
          </cell>
        </row>
        <row r="421232">
          <cell r="A421232" t="str">
            <v>TOP PDL BA \ SP</v>
          </cell>
        </row>
        <row r="421233">
          <cell r="A421233" t="str">
            <v>TOP PDL BA \ SP</v>
          </cell>
        </row>
        <row r="421234">
          <cell r="A421234" t="str">
            <v>TOP PDL BA \ SP</v>
          </cell>
        </row>
        <row r="421235">
          <cell r="A421235" t="str">
            <v>TOP PDL BA \ SP</v>
          </cell>
        </row>
        <row r="421236">
          <cell r="A421236" t="str">
            <v>TOP PDL BA \ SP</v>
          </cell>
        </row>
        <row r="421237">
          <cell r="A421237" t="str">
            <v>TOP PDL BA \ SP</v>
          </cell>
        </row>
        <row r="421238">
          <cell r="A421238" t="str">
            <v>TOP PDL BA \ SP</v>
          </cell>
        </row>
        <row r="421239">
          <cell r="A421239" t="str">
            <v>TOP PDL BA \ SP</v>
          </cell>
        </row>
        <row r="421240">
          <cell r="A421240" t="str">
            <v>TOP PDL BA \ SP</v>
          </cell>
        </row>
        <row r="421241">
          <cell r="A421241" t="str">
            <v>TOP PDL BA \ SP</v>
          </cell>
        </row>
        <row r="421242">
          <cell r="A421242" t="str">
            <v>TOP PDL BA \ SP</v>
          </cell>
        </row>
        <row r="421243">
          <cell r="A421243" t="str">
            <v>TOP PDL BA \ SP</v>
          </cell>
        </row>
        <row r="421244">
          <cell r="A421244" t="str">
            <v>TOP PDL BA \ SP</v>
          </cell>
        </row>
        <row r="421245">
          <cell r="A421245" t="str">
            <v>TOP PDL BA \ SP</v>
          </cell>
        </row>
        <row r="421246">
          <cell r="A421246" t="str">
            <v>TOP PDL BA \ SP</v>
          </cell>
        </row>
        <row r="421247">
          <cell r="A421247" t="str">
            <v>TOP PDL BA \ SP</v>
          </cell>
        </row>
        <row r="421248">
          <cell r="A421248" t="str">
            <v>TOP PDL BA \ SP</v>
          </cell>
        </row>
        <row r="421249">
          <cell r="A421249" t="str">
            <v>TOP PDL BA \ SP</v>
          </cell>
        </row>
        <row r="421250">
          <cell r="A421250" t="str">
            <v>TOP PDL BA \ SP</v>
          </cell>
        </row>
        <row r="421251">
          <cell r="A421251" t="str">
            <v>TOP PDL BA \ SP</v>
          </cell>
        </row>
        <row r="421252">
          <cell r="A421252" t="str">
            <v>TOP PDL BA \ SP</v>
          </cell>
        </row>
        <row r="421253">
          <cell r="A421253" t="str">
            <v>TOP PDL BA \ SP</v>
          </cell>
        </row>
        <row r="421254">
          <cell r="A421254" t="str">
            <v>TOP PDL BA \ SP</v>
          </cell>
        </row>
        <row r="421255">
          <cell r="A421255" t="str">
            <v>TOP PDL BA \ SP</v>
          </cell>
        </row>
        <row r="421256">
          <cell r="A421256" t="str">
            <v>TOP PDL BA \ SP</v>
          </cell>
        </row>
        <row r="421257">
          <cell r="A421257" t="str">
            <v>TOP PDL BA \ SP</v>
          </cell>
        </row>
        <row r="421258">
          <cell r="A421258" t="str">
            <v>TOP PDL BA \ SP</v>
          </cell>
        </row>
        <row r="421259">
          <cell r="A421259" t="str">
            <v>TOP PDL BA \ SP</v>
          </cell>
        </row>
        <row r="421260">
          <cell r="A421260" t="str">
            <v>TOP PDL BA \ SP</v>
          </cell>
        </row>
        <row r="421261">
          <cell r="A421261" t="str">
            <v>TOP PDL BA \ SP</v>
          </cell>
        </row>
        <row r="421262">
          <cell r="A421262" t="str">
            <v>TOP PDL BA \ SP</v>
          </cell>
        </row>
        <row r="421263">
          <cell r="A421263" t="str">
            <v>TOP PDL BA \ SP</v>
          </cell>
        </row>
        <row r="421264">
          <cell r="A421264" t="str">
            <v>TOP PDL BA \ SP</v>
          </cell>
        </row>
        <row r="421265">
          <cell r="A421265" t="str">
            <v>TOP PDL BA \ SP</v>
          </cell>
        </row>
        <row r="421266">
          <cell r="A421266" t="str">
            <v>TOP PDL BA \ SP</v>
          </cell>
        </row>
        <row r="421267">
          <cell r="A421267" t="str">
            <v>TOP PDL BA \ SP</v>
          </cell>
        </row>
        <row r="421268">
          <cell r="A421268" t="str">
            <v>TOP PDL BA \ SP</v>
          </cell>
        </row>
        <row r="421269">
          <cell r="A421269" t="str">
            <v>TOP PDL BA \ SP</v>
          </cell>
        </row>
        <row r="421270">
          <cell r="A421270" t="str">
            <v>TOP PDL BA \ SP</v>
          </cell>
        </row>
        <row r="421271">
          <cell r="A421271" t="str">
            <v>TOP PDL BA \ SP</v>
          </cell>
        </row>
        <row r="421272">
          <cell r="A421272" t="str">
            <v>TOP PDL BA \ SP</v>
          </cell>
        </row>
        <row r="421273">
          <cell r="A421273" t="str">
            <v>TOP PDL BA \ SP</v>
          </cell>
        </row>
        <row r="421274">
          <cell r="A421274" t="str">
            <v>TOP PDL BA \ SP</v>
          </cell>
        </row>
        <row r="421275">
          <cell r="A421275" t="str">
            <v>TOP PDL BA \ SP</v>
          </cell>
        </row>
        <row r="421276">
          <cell r="A421276" t="str">
            <v>TOP PDL BA \ SP</v>
          </cell>
        </row>
        <row r="421277">
          <cell r="A421277" t="str">
            <v>TOP PDL BA \ SP</v>
          </cell>
        </row>
        <row r="421278">
          <cell r="A421278" t="str">
            <v>TOP PDL BA \ SP</v>
          </cell>
        </row>
        <row r="421279">
          <cell r="A421279" t="str">
            <v>TOP PDL BA \ SP</v>
          </cell>
        </row>
        <row r="421280">
          <cell r="A421280" t="str">
            <v>TOP PDL BA \ SP</v>
          </cell>
        </row>
        <row r="421281">
          <cell r="A421281" t="str">
            <v>TOP PDL BA \ SP</v>
          </cell>
        </row>
        <row r="421282">
          <cell r="A421282" t="str">
            <v>TOP PDL BA \ SP</v>
          </cell>
        </row>
        <row r="421283">
          <cell r="A421283" t="str">
            <v>TOP PDL BA \ SP</v>
          </cell>
        </row>
        <row r="421284">
          <cell r="A421284" t="str">
            <v>TOP PDL BA \ SP</v>
          </cell>
        </row>
        <row r="421285">
          <cell r="A421285" t="str">
            <v>TOP PDL BA \ SP</v>
          </cell>
        </row>
        <row r="421286">
          <cell r="A421286" t="str">
            <v>TOP PDL BA \ SP</v>
          </cell>
        </row>
        <row r="421287">
          <cell r="A421287" t="str">
            <v>TOP PDL BA \ SP</v>
          </cell>
        </row>
        <row r="421288">
          <cell r="A421288" t="str">
            <v>TOP PDL BA \ SP</v>
          </cell>
        </row>
        <row r="421289">
          <cell r="A421289" t="str">
            <v>TOP PDL BA \ SP</v>
          </cell>
        </row>
        <row r="421290">
          <cell r="A421290" t="str">
            <v>TOP PDL BA \ SP</v>
          </cell>
        </row>
        <row r="421291">
          <cell r="A421291" t="str">
            <v>TOP PDL BA \ SP</v>
          </cell>
        </row>
        <row r="421292">
          <cell r="A421292" t="str">
            <v>TOP PDL BA \ SP</v>
          </cell>
        </row>
        <row r="421293">
          <cell r="A421293" t="str">
            <v>TOP PDL BA \ SP</v>
          </cell>
        </row>
        <row r="421294">
          <cell r="A421294" t="str">
            <v>TOP PDL BA \ SP</v>
          </cell>
        </row>
        <row r="421295">
          <cell r="A421295" t="str">
            <v>TOP PDL BA \ SP</v>
          </cell>
        </row>
        <row r="421296">
          <cell r="A421296" t="str">
            <v>TOP PDL BA \ SP</v>
          </cell>
        </row>
        <row r="421297">
          <cell r="A421297" t="str">
            <v>TOP PDL BA \ SP</v>
          </cell>
        </row>
        <row r="421298">
          <cell r="A421298" t="str">
            <v>TOP PDL BA \ SP</v>
          </cell>
        </row>
        <row r="421299">
          <cell r="A421299" t="str">
            <v>TOP PDL BA \ SP</v>
          </cell>
        </row>
        <row r="421300">
          <cell r="A421300" t="str">
            <v>TOP PDL BA \ SP</v>
          </cell>
        </row>
        <row r="421301">
          <cell r="A421301" t="str">
            <v>TOP PDL BA \ SP</v>
          </cell>
        </row>
        <row r="421302">
          <cell r="A421302" t="str">
            <v>TOP PDL BA \ SP</v>
          </cell>
        </row>
        <row r="421303">
          <cell r="A421303" t="str">
            <v>TOP PDL BA \ SP</v>
          </cell>
        </row>
        <row r="421304">
          <cell r="A421304" t="str">
            <v>TOP PDL BA \ SP</v>
          </cell>
        </row>
        <row r="421305">
          <cell r="A421305" t="str">
            <v>TOP PDL BA \ SP</v>
          </cell>
        </row>
        <row r="421306">
          <cell r="A421306" t="str">
            <v>TOP PDL BA \ SP</v>
          </cell>
        </row>
        <row r="421307">
          <cell r="A421307" t="str">
            <v>TOP PDL BA \ SP</v>
          </cell>
        </row>
        <row r="421308">
          <cell r="A421308" t="str">
            <v>TOP PDL BA \ SP</v>
          </cell>
        </row>
        <row r="421309">
          <cell r="A421309" t="str">
            <v>TOP PDL BA \ SP</v>
          </cell>
        </row>
        <row r="421310">
          <cell r="A421310" t="str">
            <v>TOP PDL BA \ SP</v>
          </cell>
        </row>
        <row r="421311">
          <cell r="A421311" t="str">
            <v>TOP PDL BA \ SP</v>
          </cell>
        </row>
        <row r="421312">
          <cell r="A421312" t="str">
            <v>TOP PDL BA \ SP</v>
          </cell>
        </row>
        <row r="421313">
          <cell r="A421313" t="str">
            <v>TOP PDL BA \ SP</v>
          </cell>
        </row>
        <row r="421314">
          <cell r="A421314" t="str">
            <v>TOP PDL BA \ SP</v>
          </cell>
        </row>
        <row r="421315">
          <cell r="A421315" t="str">
            <v>TOP PDL BA \ SP</v>
          </cell>
        </row>
        <row r="421316">
          <cell r="A421316" t="str">
            <v>TOP PDL BA \ SP</v>
          </cell>
        </row>
        <row r="421317">
          <cell r="A421317" t="str">
            <v>TOP PDL BA \ SP</v>
          </cell>
        </row>
        <row r="421318">
          <cell r="A421318" t="str">
            <v>TOP PDL BA \ SP</v>
          </cell>
        </row>
        <row r="421319">
          <cell r="A421319" t="str">
            <v>TOP PDL BA \ SP</v>
          </cell>
        </row>
        <row r="421320">
          <cell r="A421320" t="str">
            <v>TOP PDL BA \ SP</v>
          </cell>
        </row>
        <row r="421321">
          <cell r="A421321" t="str">
            <v>TOP PDL BA \ SP</v>
          </cell>
        </row>
        <row r="421322">
          <cell r="A421322" t="str">
            <v>TOP PDL BA \ SP</v>
          </cell>
        </row>
        <row r="421323">
          <cell r="A421323" t="str">
            <v>TOP PDL BA \ SP</v>
          </cell>
        </row>
        <row r="421324">
          <cell r="A421324" t="str">
            <v>TOP PDL BA \ SP</v>
          </cell>
        </row>
        <row r="421325">
          <cell r="A421325" t="str">
            <v>TOP PDL BA \ SP</v>
          </cell>
        </row>
        <row r="421326">
          <cell r="A421326" t="str">
            <v>TOP PDL BA \ SP</v>
          </cell>
        </row>
        <row r="421327">
          <cell r="A421327" t="str">
            <v>TOP PDL BA \ SP</v>
          </cell>
        </row>
        <row r="421328">
          <cell r="A421328" t="str">
            <v>TOP PDL BA \ SP</v>
          </cell>
        </row>
        <row r="421329">
          <cell r="A421329" t="str">
            <v>TOP PDL BA \ SP</v>
          </cell>
        </row>
        <row r="421330">
          <cell r="A421330" t="str">
            <v>TOP PDL BA \ SP</v>
          </cell>
        </row>
        <row r="421331">
          <cell r="A421331" t="str">
            <v>TOP PDL BA \ SP</v>
          </cell>
        </row>
        <row r="421332">
          <cell r="A421332" t="str">
            <v>TOP PDL BA \ SP</v>
          </cell>
        </row>
        <row r="421333">
          <cell r="A421333" t="str">
            <v>TOP PDL BA \ SP</v>
          </cell>
        </row>
        <row r="421334">
          <cell r="A421334" t="str">
            <v>TOP PDL BA \ SP</v>
          </cell>
        </row>
        <row r="421335">
          <cell r="A421335" t="str">
            <v>TOP PDL BA \ SP</v>
          </cell>
        </row>
        <row r="421336">
          <cell r="A421336" t="str">
            <v>TOP PDL BA \ SP</v>
          </cell>
        </row>
        <row r="421337">
          <cell r="A421337" t="str">
            <v>TOP PDL BA \ SP</v>
          </cell>
        </row>
        <row r="421338">
          <cell r="A421338" t="str">
            <v>TOP PDL BA \ SP</v>
          </cell>
        </row>
        <row r="421339">
          <cell r="A421339" t="str">
            <v>TOP PDL BA \ SP</v>
          </cell>
        </row>
        <row r="421340">
          <cell r="A421340" t="str">
            <v>TOP PDL BA \ SP</v>
          </cell>
        </row>
        <row r="421341">
          <cell r="A421341" t="str">
            <v>TOP PDL BA \ SP</v>
          </cell>
        </row>
        <row r="421342">
          <cell r="A421342" t="str">
            <v>TOP PDL BA \ SP</v>
          </cell>
        </row>
        <row r="421343">
          <cell r="A421343" t="str">
            <v>TOP PDL BA \ SP</v>
          </cell>
        </row>
        <row r="421344">
          <cell r="A421344" t="str">
            <v>TOP PDL BA \ SP</v>
          </cell>
        </row>
        <row r="421345">
          <cell r="A421345" t="str">
            <v>TOP PDL BA \ SP</v>
          </cell>
        </row>
        <row r="421346">
          <cell r="A421346" t="str">
            <v>TOP PDL BA \ SP</v>
          </cell>
        </row>
        <row r="421347">
          <cell r="A421347" t="str">
            <v>TOP PDL BA \ SP</v>
          </cell>
        </row>
        <row r="421348">
          <cell r="A421348" t="str">
            <v>TOP PDL BA \ SP</v>
          </cell>
        </row>
        <row r="421349">
          <cell r="A421349" t="str">
            <v>TOP PDL BA \ SP</v>
          </cell>
        </row>
        <row r="421350">
          <cell r="A421350" t="str">
            <v>TOP PDL BA \ SP</v>
          </cell>
        </row>
        <row r="421351">
          <cell r="A421351" t="str">
            <v>TOP PDL BA \ SP</v>
          </cell>
        </row>
        <row r="421352">
          <cell r="A421352" t="str">
            <v>TOP PDL BA \ SP</v>
          </cell>
        </row>
        <row r="421353">
          <cell r="A421353" t="str">
            <v>TOP PDL BA \ SP</v>
          </cell>
        </row>
        <row r="421354">
          <cell r="A421354" t="str">
            <v>TOP PDL BA \ SP</v>
          </cell>
        </row>
        <row r="421355">
          <cell r="A421355" t="str">
            <v>TOP PDL BA \ SP</v>
          </cell>
        </row>
        <row r="421356">
          <cell r="A421356" t="str">
            <v>TOP PDL BA \ SP</v>
          </cell>
        </row>
        <row r="421357">
          <cell r="A421357" t="str">
            <v>TOP PDL BA \ SP</v>
          </cell>
        </row>
        <row r="421358">
          <cell r="A421358" t="str">
            <v>TOP PDL BA \ SP</v>
          </cell>
        </row>
        <row r="421359">
          <cell r="A421359" t="str">
            <v>TOP PDL BA \ SP</v>
          </cell>
        </row>
        <row r="421360">
          <cell r="A421360" t="str">
            <v xml:space="preserve">GPS SP         </v>
          </cell>
        </row>
        <row r="421361">
          <cell r="A421361" t="str">
            <v xml:space="preserve">GPS SP         </v>
          </cell>
        </row>
        <row r="421362">
          <cell r="A421362" t="str">
            <v xml:space="preserve">GPS SP         </v>
          </cell>
        </row>
        <row r="421363">
          <cell r="A421363" t="str">
            <v xml:space="preserve">GPS SP         </v>
          </cell>
        </row>
        <row r="421364">
          <cell r="A421364" t="str">
            <v xml:space="preserve">GPS SP         </v>
          </cell>
        </row>
        <row r="421365">
          <cell r="A421365" t="str">
            <v xml:space="preserve">GPS SP         </v>
          </cell>
        </row>
        <row r="421366">
          <cell r="A421366" t="str">
            <v xml:space="preserve">GPS SP         </v>
          </cell>
        </row>
        <row r="421367">
          <cell r="A421367" t="str">
            <v xml:space="preserve">GPS SP         </v>
          </cell>
        </row>
        <row r="421368">
          <cell r="A421368" t="str">
            <v xml:space="preserve">GPS SP         </v>
          </cell>
        </row>
        <row r="421369">
          <cell r="A421369" t="str">
            <v>TOP PDL BA \ SP</v>
          </cell>
        </row>
        <row r="421370">
          <cell r="A421370" t="str">
            <v>TOP PDL BA \ SP</v>
          </cell>
        </row>
        <row r="421371">
          <cell r="A421371" t="str">
            <v>TOP PDL BA \ SP</v>
          </cell>
        </row>
        <row r="421372">
          <cell r="A421372" t="str">
            <v>TOP PDL BA \ SP</v>
          </cell>
        </row>
        <row r="421373">
          <cell r="A421373" t="str">
            <v>TOP PDL BA \ SP</v>
          </cell>
        </row>
        <row r="421374">
          <cell r="A421374" t="str">
            <v>TOP PDL BA \ SP</v>
          </cell>
        </row>
        <row r="421375">
          <cell r="A421375" t="str">
            <v>TOP PDL BA \ SP</v>
          </cell>
        </row>
        <row r="421376">
          <cell r="A421376" t="str">
            <v>TOP PDL BA \ SP</v>
          </cell>
        </row>
        <row r="421377">
          <cell r="A421377" t="str">
            <v>TOP PDL BA \ SP</v>
          </cell>
        </row>
        <row r="421378">
          <cell r="A421378" t="str">
            <v xml:space="preserve">GPS SP         </v>
          </cell>
        </row>
        <row r="421379">
          <cell r="A421379" t="str">
            <v xml:space="preserve">GPS SP         </v>
          </cell>
        </row>
        <row r="421380">
          <cell r="A421380" t="str">
            <v xml:space="preserve">GPS SP         </v>
          </cell>
        </row>
        <row r="421381">
          <cell r="A421381" t="str">
            <v xml:space="preserve">GPS SP         </v>
          </cell>
        </row>
        <row r="421382">
          <cell r="A421382" t="str">
            <v xml:space="preserve">GPS SP         </v>
          </cell>
        </row>
        <row r="421383">
          <cell r="A421383" t="str">
            <v xml:space="preserve">GPS SP         </v>
          </cell>
        </row>
        <row r="421384">
          <cell r="A421384" t="str">
            <v xml:space="preserve">GPS SP         </v>
          </cell>
        </row>
        <row r="421385">
          <cell r="A421385" t="str">
            <v xml:space="preserve">GPS SP         </v>
          </cell>
        </row>
        <row r="421386">
          <cell r="A421386" t="str">
            <v xml:space="preserve">GPS SP         </v>
          </cell>
        </row>
        <row r="421387">
          <cell r="A421387" t="str">
            <v>TOP PDL BA \ SP</v>
          </cell>
        </row>
        <row r="421388">
          <cell r="A421388" t="str">
            <v>TOP PDL BA \ SP</v>
          </cell>
        </row>
        <row r="421389">
          <cell r="A421389" t="str">
            <v>TOP PDL BA \ SP</v>
          </cell>
        </row>
        <row r="421390">
          <cell r="A421390" t="str">
            <v>TOP PDL BA \ SP</v>
          </cell>
        </row>
        <row r="421391">
          <cell r="A421391" t="str">
            <v>TOP PDL BA \ SP</v>
          </cell>
        </row>
        <row r="421392">
          <cell r="A421392" t="str">
            <v>TOP PDL BA \ SP</v>
          </cell>
        </row>
        <row r="421393">
          <cell r="A421393" t="str">
            <v>TOP PDL BA \ SP</v>
          </cell>
        </row>
        <row r="421394">
          <cell r="A421394" t="str">
            <v>TOP PDL BA \ SP</v>
          </cell>
        </row>
        <row r="421395">
          <cell r="A421395" t="str">
            <v>TOP PDL BA \ SP</v>
          </cell>
        </row>
        <row r="421396">
          <cell r="A421396" t="str">
            <v>TOP PDL BA \ SP</v>
          </cell>
        </row>
        <row r="421397">
          <cell r="A421397" t="str">
            <v>TOP PDL BA \ SP</v>
          </cell>
        </row>
        <row r="421398">
          <cell r="A421398" t="str">
            <v>TOP PDL BA \ SP</v>
          </cell>
        </row>
        <row r="421399">
          <cell r="A421399" t="str">
            <v>TOP PDL BA \ SP</v>
          </cell>
        </row>
        <row r="421400">
          <cell r="A421400" t="str">
            <v>TOP PDL BA \ SP</v>
          </cell>
        </row>
        <row r="421401">
          <cell r="A421401" t="str">
            <v>TOP PDL BA \ SP</v>
          </cell>
        </row>
        <row r="421402">
          <cell r="A421402" t="str">
            <v>TOP PDL BA \ SP</v>
          </cell>
        </row>
        <row r="421403">
          <cell r="A421403" t="str">
            <v>TOP PDL BA \ SP</v>
          </cell>
        </row>
        <row r="421404">
          <cell r="A421404" t="str">
            <v>TOP PDL BA \ SP</v>
          </cell>
        </row>
        <row r="421405">
          <cell r="A421405" t="str">
            <v>TOP PDL BA \ SP</v>
          </cell>
        </row>
        <row r="421406">
          <cell r="A421406" t="str">
            <v>TOP PDL BA \ SP</v>
          </cell>
        </row>
        <row r="421407">
          <cell r="A421407" t="str">
            <v>TOP PDL BA \ SP</v>
          </cell>
        </row>
        <row r="421408">
          <cell r="A421408" t="str">
            <v>TOP PDL BA \ SP</v>
          </cell>
        </row>
        <row r="421409">
          <cell r="A421409" t="str">
            <v>TOP PDL BA \ SP</v>
          </cell>
        </row>
        <row r="421410">
          <cell r="A421410" t="str">
            <v>TOP PDL BA \ SP</v>
          </cell>
        </row>
        <row r="421411">
          <cell r="A421411" t="str">
            <v>TOP PDL BA \ SP</v>
          </cell>
        </row>
        <row r="421412">
          <cell r="A421412" t="str">
            <v>TOP PDL BA \ SP</v>
          </cell>
        </row>
        <row r="421413">
          <cell r="A421413" t="str">
            <v>TOP PDL BA \ SP</v>
          </cell>
        </row>
        <row r="421414">
          <cell r="A421414" t="str">
            <v xml:space="preserve">GPS SP         </v>
          </cell>
        </row>
        <row r="421415">
          <cell r="A421415" t="str">
            <v xml:space="preserve">GPS SP         </v>
          </cell>
        </row>
        <row r="421416">
          <cell r="A421416" t="str">
            <v xml:space="preserve">GPS SP         </v>
          </cell>
        </row>
        <row r="421417">
          <cell r="A421417" t="str">
            <v xml:space="preserve">GPS SP         </v>
          </cell>
        </row>
        <row r="421418">
          <cell r="A421418" t="str">
            <v xml:space="preserve">GPS SP         </v>
          </cell>
        </row>
        <row r="421419">
          <cell r="A421419" t="str">
            <v xml:space="preserve">GPS SP         </v>
          </cell>
        </row>
        <row r="421420">
          <cell r="A421420" t="str">
            <v xml:space="preserve">GPS SP         </v>
          </cell>
        </row>
        <row r="421421">
          <cell r="A421421" t="str">
            <v xml:space="preserve">GPS SP         </v>
          </cell>
        </row>
        <row r="421422">
          <cell r="A421422" t="str">
            <v xml:space="preserve">GPS SP         </v>
          </cell>
        </row>
        <row r="421423">
          <cell r="A421423" t="str">
            <v>TOP PDL BA \ SP</v>
          </cell>
        </row>
        <row r="421424">
          <cell r="A421424" t="str">
            <v>TOP PDL BA \ SP</v>
          </cell>
        </row>
        <row r="421425">
          <cell r="A421425" t="str">
            <v>TOP PDL BA \ SP</v>
          </cell>
        </row>
        <row r="421426">
          <cell r="A421426" t="str">
            <v>TOP PDL BA \ SP</v>
          </cell>
        </row>
        <row r="421427">
          <cell r="A421427" t="str">
            <v>TOP PDL BA \ SP</v>
          </cell>
        </row>
        <row r="421428">
          <cell r="A421428" t="str">
            <v>TOP PDL BA \ SP</v>
          </cell>
        </row>
        <row r="421429">
          <cell r="A421429" t="str">
            <v>TOP PDL BA \ SP</v>
          </cell>
        </row>
        <row r="421430">
          <cell r="A421430" t="str">
            <v>TOP PDL BA \ SP</v>
          </cell>
        </row>
        <row r="421431">
          <cell r="A421431" t="str">
            <v>TOP PDL BA \ SP</v>
          </cell>
        </row>
        <row r="421432">
          <cell r="A421432" t="str">
            <v xml:space="preserve">GPS SP         </v>
          </cell>
        </row>
        <row r="421433">
          <cell r="A421433" t="str">
            <v xml:space="preserve">GPS SP         </v>
          </cell>
        </row>
        <row r="421434">
          <cell r="A421434" t="str">
            <v xml:space="preserve">GPS SP         </v>
          </cell>
        </row>
        <row r="421435">
          <cell r="A421435" t="str">
            <v xml:space="preserve">GPS SP         </v>
          </cell>
        </row>
        <row r="421436">
          <cell r="A421436" t="str">
            <v xml:space="preserve">GPS SP         </v>
          </cell>
        </row>
        <row r="421437">
          <cell r="A421437" t="str">
            <v xml:space="preserve">GPS SP         </v>
          </cell>
        </row>
        <row r="421438">
          <cell r="A421438" t="str">
            <v xml:space="preserve">GPS SP         </v>
          </cell>
        </row>
        <row r="421439">
          <cell r="A421439" t="str">
            <v xml:space="preserve">GPS SP         </v>
          </cell>
        </row>
        <row r="421440">
          <cell r="A421440" t="str">
            <v xml:space="preserve">GPS SP         </v>
          </cell>
        </row>
        <row r="421441">
          <cell r="A421441" t="str">
            <v>TOP PDL BA \ SP</v>
          </cell>
        </row>
        <row r="421442">
          <cell r="A421442" t="str">
            <v>TOP PDL BA \ SP</v>
          </cell>
        </row>
        <row r="421443">
          <cell r="A421443" t="str">
            <v>TOP PDL BA \ SP</v>
          </cell>
        </row>
        <row r="421444">
          <cell r="A421444" t="str">
            <v>TOP PDL BA \ SP</v>
          </cell>
        </row>
        <row r="421445">
          <cell r="A421445" t="str">
            <v>TOP PDL BA \ SP</v>
          </cell>
        </row>
        <row r="421446">
          <cell r="A421446" t="str">
            <v>TOP PDL BA \ SP</v>
          </cell>
        </row>
        <row r="421447">
          <cell r="A421447" t="str">
            <v>TOP PDL BA \ SP</v>
          </cell>
        </row>
        <row r="421448">
          <cell r="A421448" t="str">
            <v>TOP PDL BA \ SP</v>
          </cell>
        </row>
        <row r="421449">
          <cell r="A421449" t="str">
            <v>TOP PDL BA \ SP</v>
          </cell>
        </row>
        <row r="421450">
          <cell r="A421450" t="str">
            <v>TOP PDL BA \ SP</v>
          </cell>
        </row>
        <row r="421451">
          <cell r="A421451" t="str">
            <v>TOP PDL BA \ SP</v>
          </cell>
        </row>
        <row r="421452">
          <cell r="A421452" t="str">
            <v>TOP PDL BA \ SP</v>
          </cell>
        </row>
        <row r="421453">
          <cell r="A421453" t="str">
            <v>TOP PDL BA \ SP</v>
          </cell>
        </row>
        <row r="421454">
          <cell r="A421454" t="str">
            <v>TOP PDL BA \ SP</v>
          </cell>
        </row>
        <row r="421455">
          <cell r="A421455" t="str">
            <v>TOP PDL BA \ SP</v>
          </cell>
        </row>
        <row r="421456">
          <cell r="A421456" t="str">
            <v>TOP PDL BA \ SP</v>
          </cell>
        </row>
        <row r="421457">
          <cell r="A421457" t="str">
            <v>TOP PDL BA \ SP</v>
          </cell>
        </row>
        <row r="421458">
          <cell r="A421458" t="str">
            <v>TOP PDL BA \ SP</v>
          </cell>
        </row>
        <row r="421459">
          <cell r="A421459" t="str">
            <v xml:space="preserve">GPS SP         </v>
          </cell>
        </row>
        <row r="421460">
          <cell r="A421460" t="str">
            <v xml:space="preserve">GPS SP         </v>
          </cell>
        </row>
        <row r="421461">
          <cell r="A421461" t="str">
            <v xml:space="preserve">GPS SP         </v>
          </cell>
        </row>
        <row r="421462">
          <cell r="A421462" t="str">
            <v xml:space="preserve">GPS SP         </v>
          </cell>
        </row>
        <row r="421463">
          <cell r="A421463" t="str">
            <v xml:space="preserve">GPS SP         </v>
          </cell>
        </row>
        <row r="421464">
          <cell r="A421464" t="str">
            <v xml:space="preserve">GPS SP         </v>
          </cell>
        </row>
        <row r="421465">
          <cell r="A421465" t="str">
            <v xml:space="preserve">GPS SP         </v>
          </cell>
        </row>
        <row r="421466">
          <cell r="A421466" t="str">
            <v xml:space="preserve">GPS SP         </v>
          </cell>
        </row>
        <row r="421467">
          <cell r="A421467" t="str">
            <v xml:space="preserve">GPS SP         </v>
          </cell>
        </row>
        <row r="421468">
          <cell r="A421468" t="str">
            <v xml:space="preserve">SIM MATRIZ     </v>
          </cell>
        </row>
        <row r="421469">
          <cell r="A421469" t="str">
            <v xml:space="preserve">SIM MATRIZ     </v>
          </cell>
        </row>
        <row r="421470">
          <cell r="A421470" t="str">
            <v xml:space="preserve">SIM MATRIZ     </v>
          </cell>
        </row>
        <row r="421471">
          <cell r="A421471" t="str">
            <v xml:space="preserve">SIM MATRIZ     </v>
          </cell>
        </row>
        <row r="421472">
          <cell r="A421472" t="str">
            <v xml:space="preserve">SIM MATRIZ     </v>
          </cell>
        </row>
        <row r="421473">
          <cell r="A421473" t="str">
            <v xml:space="preserve">SIM MATRIZ     </v>
          </cell>
        </row>
        <row r="421474">
          <cell r="A421474" t="str">
            <v xml:space="preserve">SIM MATRIZ     </v>
          </cell>
        </row>
        <row r="421475">
          <cell r="A421475" t="str">
            <v xml:space="preserve">SIM MATRIZ     </v>
          </cell>
        </row>
        <row r="421476">
          <cell r="A421476" t="str">
            <v xml:space="preserve">SIM MATRIZ     </v>
          </cell>
        </row>
        <row r="421477">
          <cell r="A421477" t="str">
            <v xml:space="preserve">SIM MATRIZ     </v>
          </cell>
        </row>
        <row r="421478">
          <cell r="A421478" t="str">
            <v xml:space="preserve">SIM MATRIZ     </v>
          </cell>
        </row>
        <row r="421479">
          <cell r="A421479" t="str">
            <v xml:space="preserve">SIM MATRIZ     </v>
          </cell>
        </row>
        <row r="421480">
          <cell r="A421480" t="str">
            <v xml:space="preserve">SIM MATRIZ     </v>
          </cell>
        </row>
        <row r="421481">
          <cell r="A421481" t="str">
            <v xml:space="preserve">SIM MATRIZ     </v>
          </cell>
        </row>
        <row r="421482">
          <cell r="A421482" t="str">
            <v xml:space="preserve">SIM MATRIZ     </v>
          </cell>
        </row>
        <row r="421483">
          <cell r="A421483" t="str">
            <v xml:space="preserve">SIM MATRIZ     </v>
          </cell>
        </row>
        <row r="421484">
          <cell r="A421484" t="str">
            <v xml:space="preserve">SIM MATRIZ     </v>
          </cell>
        </row>
        <row r="421485">
          <cell r="A421485" t="str">
            <v xml:space="preserve">SIM MATRIZ     </v>
          </cell>
        </row>
        <row r="421486">
          <cell r="A421486" t="str">
            <v xml:space="preserve">SIM MATRIZ     </v>
          </cell>
        </row>
        <row r="421487">
          <cell r="A421487" t="str">
            <v xml:space="preserve">SIM MATRIZ     </v>
          </cell>
        </row>
        <row r="421488">
          <cell r="A421488" t="str">
            <v xml:space="preserve">SIM MATRIZ     </v>
          </cell>
        </row>
        <row r="421489">
          <cell r="A421489" t="str">
            <v xml:space="preserve">SIM MATRIZ     </v>
          </cell>
        </row>
        <row r="421490">
          <cell r="A421490" t="str">
            <v xml:space="preserve">SIM MATRIZ     </v>
          </cell>
        </row>
        <row r="421491">
          <cell r="A421491" t="str">
            <v xml:space="preserve">SIM MATRIZ     </v>
          </cell>
        </row>
        <row r="421492">
          <cell r="A421492" t="str">
            <v xml:space="preserve">SIM MATRIZ     </v>
          </cell>
        </row>
        <row r="421493">
          <cell r="A421493" t="str">
            <v xml:space="preserve">SIM MATRIZ     </v>
          </cell>
        </row>
        <row r="421494">
          <cell r="A421494" t="str">
            <v xml:space="preserve">SIM MATRIZ     </v>
          </cell>
        </row>
        <row r="421495">
          <cell r="A421495" t="str">
            <v xml:space="preserve">SIM MATRIZ     </v>
          </cell>
        </row>
        <row r="421496">
          <cell r="A421496" t="str">
            <v xml:space="preserve">SIM MATRIZ     </v>
          </cell>
        </row>
        <row r="421497">
          <cell r="A421497" t="str">
            <v xml:space="preserve">SIM MATRIZ     </v>
          </cell>
        </row>
        <row r="421498">
          <cell r="A421498" t="str">
            <v xml:space="preserve">SIM MATRIZ     </v>
          </cell>
        </row>
        <row r="421499">
          <cell r="A421499" t="str">
            <v xml:space="preserve">SIM MATRIZ     </v>
          </cell>
        </row>
        <row r="421500">
          <cell r="A421500" t="str">
            <v xml:space="preserve">SIM MATRIZ     </v>
          </cell>
        </row>
        <row r="421501">
          <cell r="A421501" t="str">
            <v xml:space="preserve">SIM MATRIZ     </v>
          </cell>
        </row>
        <row r="421502">
          <cell r="A421502" t="str">
            <v xml:space="preserve">SIM MATRIZ     </v>
          </cell>
        </row>
        <row r="421503">
          <cell r="A421503" t="str">
            <v xml:space="preserve">SIM MATRIZ     </v>
          </cell>
        </row>
        <row r="421504">
          <cell r="A421504" t="str">
            <v xml:space="preserve">SIM MATRIZ     </v>
          </cell>
        </row>
        <row r="421505">
          <cell r="A421505" t="str">
            <v xml:space="preserve">SIM MATRIZ     </v>
          </cell>
        </row>
        <row r="421506">
          <cell r="A421506" t="str">
            <v xml:space="preserve">SIM MATRIZ     </v>
          </cell>
        </row>
        <row r="421507">
          <cell r="A421507" t="str">
            <v xml:space="preserve">SIM MATRIZ     </v>
          </cell>
        </row>
        <row r="421508">
          <cell r="A421508" t="str">
            <v xml:space="preserve">SIM MATRIZ     </v>
          </cell>
        </row>
        <row r="421509">
          <cell r="A421509" t="str">
            <v xml:space="preserve">SIM MATRIZ     </v>
          </cell>
        </row>
        <row r="421510">
          <cell r="A421510" t="str">
            <v xml:space="preserve">SIM MATRIZ     </v>
          </cell>
        </row>
        <row r="421511">
          <cell r="A421511" t="str">
            <v xml:space="preserve">SIM MATRIZ     </v>
          </cell>
        </row>
        <row r="421512">
          <cell r="A421512" t="str">
            <v xml:space="preserve">SIM MATRIZ     </v>
          </cell>
        </row>
        <row r="421513">
          <cell r="A421513" t="str">
            <v xml:space="preserve">SIM MATRIZ     </v>
          </cell>
        </row>
        <row r="421514">
          <cell r="A421514" t="str">
            <v xml:space="preserve">SIM MATRIZ     </v>
          </cell>
        </row>
        <row r="421515">
          <cell r="A421515" t="str">
            <v xml:space="preserve">SIM MATRIZ     </v>
          </cell>
        </row>
        <row r="421516">
          <cell r="A421516" t="str">
            <v xml:space="preserve">SIM MATRIZ     </v>
          </cell>
        </row>
        <row r="421517">
          <cell r="A421517" t="str">
            <v xml:space="preserve">SIM MATRIZ     </v>
          </cell>
        </row>
        <row r="421518">
          <cell r="A421518" t="str">
            <v xml:space="preserve">SIM MATRIZ     </v>
          </cell>
        </row>
        <row r="421519">
          <cell r="A421519" t="str">
            <v xml:space="preserve">SIM MATRIZ     </v>
          </cell>
        </row>
        <row r="421520">
          <cell r="A421520" t="str">
            <v xml:space="preserve">SIM MATRIZ     </v>
          </cell>
        </row>
        <row r="421521">
          <cell r="A421521" t="str">
            <v xml:space="preserve">SIM MATRIZ     </v>
          </cell>
        </row>
        <row r="421522">
          <cell r="A421522" t="str">
            <v xml:space="preserve">SIM MATRIZ     </v>
          </cell>
        </row>
        <row r="421523">
          <cell r="A421523" t="str">
            <v xml:space="preserve">SIM MATRIZ     </v>
          </cell>
        </row>
        <row r="421524">
          <cell r="A421524" t="str">
            <v xml:space="preserve">SIM MATRIZ     </v>
          </cell>
        </row>
        <row r="421525">
          <cell r="A421525" t="str">
            <v xml:space="preserve">SIM MATRIZ     </v>
          </cell>
        </row>
        <row r="421526">
          <cell r="A421526" t="str">
            <v xml:space="preserve">SIM MATRIZ     </v>
          </cell>
        </row>
        <row r="421527">
          <cell r="A421527" t="str">
            <v xml:space="preserve">SIM MATRIZ     </v>
          </cell>
        </row>
        <row r="421528">
          <cell r="A421528" t="str">
            <v xml:space="preserve">SIM MATRIZ     </v>
          </cell>
        </row>
        <row r="421529">
          <cell r="A421529" t="str">
            <v xml:space="preserve">SIM MATRIZ     </v>
          </cell>
        </row>
        <row r="421530">
          <cell r="A421530" t="str">
            <v xml:space="preserve">SIM MATRIZ     </v>
          </cell>
        </row>
        <row r="421531">
          <cell r="A421531" t="str">
            <v xml:space="preserve">SIM MATRIZ     </v>
          </cell>
        </row>
        <row r="421532">
          <cell r="A421532" t="str">
            <v xml:space="preserve">SIM MATRIZ     </v>
          </cell>
        </row>
        <row r="421533">
          <cell r="A421533" t="str">
            <v xml:space="preserve">SIM MATRIZ     </v>
          </cell>
        </row>
        <row r="421534">
          <cell r="A421534" t="str">
            <v xml:space="preserve">SIM MATRIZ     </v>
          </cell>
        </row>
        <row r="421535">
          <cell r="A421535" t="str">
            <v xml:space="preserve">SIM MATRIZ     </v>
          </cell>
        </row>
        <row r="421536">
          <cell r="A421536" t="str">
            <v xml:space="preserve">SIM MATRIZ     </v>
          </cell>
        </row>
        <row r="421537">
          <cell r="A421537" t="str">
            <v xml:space="preserve">SIM MATRIZ     </v>
          </cell>
        </row>
        <row r="421538">
          <cell r="A421538" t="str">
            <v xml:space="preserve">SIM MATRIZ     </v>
          </cell>
        </row>
        <row r="421539">
          <cell r="A421539" t="str">
            <v xml:space="preserve">SIM MATRIZ     </v>
          </cell>
        </row>
        <row r="421540">
          <cell r="A421540" t="str">
            <v xml:space="preserve">SIM MATRIZ     </v>
          </cell>
        </row>
        <row r="421541">
          <cell r="A421541" t="str">
            <v xml:space="preserve">SIM MATRIZ     </v>
          </cell>
        </row>
        <row r="421542">
          <cell r="A421542" t="str">
            <v>TOP PDL BA \ SP</v>
          </cell>
        </row>
        <row r="421543">
          <cell r="A421543" t="str">
            <v>TOP PDL BA \ SP</v>
          </cell>
        </row>
        <row r="421544">
          <cell r="A421544" t="str">
            <v>TOP PDL BA \ SP</v>
          </cell>
        </row>
        <row r="421545">
          <cell r="A421545" t="str">
            <v>TOP PDL BA \ SP</v>
          </cell>
        </row>
        <row r="421546">
          <cell r="A421546" t="str">
            <v>TOP PDL BA \ SP</v>
          </cell>
        </row>
        <row r="421547">
          <cell r="A421547" t="str">
            <v>TOP PDL BA \ SP</v>
          </cell>
        </row>
        <row r="421548">
          <cell r="A421548" t="str">
            <v>TOP PDL BA \ SP</v>
          </cell>
        </row>
        <row r="421549">
          <cell r="A421549" t="str">
            <v>TOP PDL BA \ SP</v>
          </cell>
        </row>
        <row r="421550">
          <cell r="A421550" t="str">
            <v>TOP PDL BA \ SP</v>
          </cell>
        </row>
        <row r="421551">
          <cell r="A421551" t="str">
            <v xml:space="preserve">SIM MATRIZ     </v>
          </cell>
        </row>
        <row r="421552">
          <cell r="A421552" t="str">
            <v xml:space="preserve">SIM MATRIZ     </v>
          </cell>
        </row>
        <row r="421553">
          <cell r="A421553" t="str">
            <v xml:space="preserve">SIM MATRIZ     </v>
          </cell>
        </row>
        <row r="421554">
          <cell r="A421554" t="str">
            <v xml:space="preserve">SIM MATRIZ     </v>
          </cell>
        </row>
        <row r="421555">
          <cell r="A421555" t="str">
            <v xml:space="preserve">SIM MATRIZ     </v>
          </cell>
        </row>
        <row r="421556">
          <cell r="A421556" t="str">
            <v xml:space="preserve">SIM MATRIZ     </v>
          </cell>
        </row>
        <row r="421557">
          <cell r="A421557" t="str">
            <v xml:space="preserve">SIM MATRIZ     </v>
          </cell>
        </row>
        <row r="421558">
          <cell r="A421558" t="str">
            <v xml:space="preserve">SIM MATRIZ     </v>
          </cell>
        </row>
        <row r="421559">
          <cell r="A421559" t="str">
            <v>TOP PDL BA \ SP</v>
          </cell>
        </row>
        <row r="421560">
          <cell r="A421560" t="str">
            <v>TOP PDL BA \ SP</v>
          </cell>
        </row>
        <row r="421561">
          <cell r="A421561" t="str">
            <v>TOP PDL BA \ SP</v>
          </cell>
        </row>
        <row r="421562">
          <cell r="A421562" t="str">
            <v>TOP PDL BA \ SP</v>
          </cell>
        </row>
        <row r="421563">
          <cell r="A421563" t="str">
            <v>TOP PDL BA \ SP</v>
          </cell>
        </row>
        <row r="421564">
          <cell r="A421564" t="str">
            <v>TOP PDL BA \ SP</v>
          </cell>
        </row>
        <row r="421565">
          <cell r="A421565" t="str">
            <v>TOP PDL BA \ SP</v>
          </cell>
        </row>
        <row r="421566">
          <cell r="A421566" t="str">
            <v>TOP PDL BA \ SP</v>
          </cell>
        </row>
        <row r="421567">
          <cell r="A421567" t="str">
            <v>TOP PDL BA \ SP</v>
          </cell>
        </row>
        <row r="421568">
          <cell r="A421568" t="str">
            <v xml:space="preserve">SIM MATRIZ     </v>
          </cell>
        </row>
        <row r="421569">
          <cell r="A421569" t="str">
            <v xml:space="preserve">SIM MATRIZ     </v>
          </cell>
        </row>
        <row r="421570">
          <cell r="A421570" t="str">
            <v xml:space="preserve">SIM MATRIZ     </v>
          </cell>
        </row>
        <row r="421571">
          <cell r="A421571" t="str">
            <v xml:space="preserve">SIM MATRIZ     </v>
          </cell>
        </row>
        <row r="421572">
          <cell r="A421572" t="str">
            <v xml:space="preserve">SIM MATRIZ     </v>
          </cell>
        </row>
        <row r="421573">
          <cell r="A421573" t="str">
            <v xml:space="preserve">SIM MATRIZ     </v>
          </cell>
        </row>
        <row r="421574">
          <cell r="A421574" t="str">
            <v xml:space="preserve">SIM MATRIZ     </v>
          </cell>
        </row>
        <row r="421575">
          <cell r="A421575" t="str">
            <v xml:space="preserve">SIM MATRIZ     </v>
          </cell>
        </row>
        <row r="421576">
          <cell r="A421576" t="str">
            <v xml:space="preserve">GPS RJ         </v>
          </cell>
        </row>
        <row r="421577">
          <cell r="A421577" t="str">
            <v xml:space="preserve">GPS RJ         </v>
          </cell>
        </row>
        <row r="421578">
          <cell r="A421578" t="str">
            <v xml:space="preserve">GPS RJ         </v>
          </cell>
        </row>
        <row r="421579">
          <cell r="A421579" t="str">
            <v xml:space="preserve">GPS RJ         </v>
          </cell>
        </row>
        <row r="421580">
          <cell r="A421580" t="str">
            <v xml:space="preserve">GPS RJ         </v>
          </cell>
        </row>
        <row r="421581">
          <cell r="A421581" t="str">
            <v xml:space="preserve">GPS RJ         </v>
          </cell>
        </row>
        <row r="421582">
          <cell r="A421582" t="str">
            <v xml:space="preserve">GPS RJ         </v>
          </cell>
        </row>
        <row r="421583">
          <cell r="A421583" t="str">
            <v xml:space="preserve">GPS RJ         </v>
          </cell>
        </row>
        <row r="421584">
          <cell r="A421584" t="str">
            <v xml:space="preserve">GPS RJ         </v>
          </cell>
        </row>
        <row r="421585">
          <cell r="A421585" t="str">
            <v xml:space="preserve">GPS RJ         </v>
          </cell>
        </row>
        <row r="421586">
          <cell r="A421586" t="str">
            <v xml:space="preserve">GPS RJ         </v>
          </cell>
        </row>
        <row r="421587">
          <cell r="A421587" t="str">
            <v xml:space="preserve">GPS RJ         </v>
          </cell>
        </row>
        <row r="421588">
          <cell r="A421588" t="str">
            <v xml:space="preserve">GPS RJ         </v>
          </cell>
        </row>
        <row r="421589">
          <cell r="A421589" t="str">
            <v xml:space="preserve">GPS RJ         </v>
          </cell>
        </row>
        <row r="421590">
          <cell r="A421590" t="str">
            <v xml:space="preserve">GPS RJ         </v>
          </cell>
        </row>
        <row r="421591">
          <cell r="A421591" t="str">
            <v xml:space="preserve">GPS RJ         </v>
          </cell>
        </row>
        <row r="421592">
          <cell r="A421592" t="str">
            <v xml:space="preserve">GPS RJ         </v>
          </cell>
        </row>
        <row r="421593">
          <cell r="A421593" t="str">
            <v xml:space="preserve">GPS RJ         </v>
          </cell>
        </row>
        <row r="421594">
          <cell r="A421594" t="str">
            <v xml:space="preserve">GPS RJ         </v>
          </cell>
        </row>
        <row r="421595">
          <cell r="A421595" t="str">
            <v xml:space="preserve">GPS RJ         </v>
          </cell>
        </row>
        <row r="421596">
          <cell r="A421596" t="str">
            <v xml:space="preserve">GPS RJ         </v>
          </cell>
        </row>
        <row r="421597">
          <cell r="A421597" t="str">
            <v xml:space="preserve">GPS RJ         </v>
          </cell>
        </row>
        <row r="421598">
          <cell r="A421598" t="str">
            <v xml:space="preserve">GPS RJ         </v>
          </cell>
        </row>
        <row r="421599">
          <cell r="A421599" t="str">
            <v xml:space="preserve">GPS RJ         </v>
          </cell>
        </row>
        <row r="421600">
          <cell r="A421600" t="str">
            <v xml:space="preserve">GPS RJ         </v>
          </cell>
        </row>
        <row r="421601">
          <cell r="A421601" t="str">
            <v xml:space="preserve">GPS RJ         </v>
          </cell>
        </row>
        <row r="421602">
          <cell r="A421602" t="str">
            <v xml:space="preserve">GPS RJ         </v>
          </cell>
        </row>
        <row r="421603">
          <cell r="A421603" t="str">
            <v xml:space="preserve">GPS RJ         </v>
          </cell>
        </row>
        <row r="421604">
          <cell r="A421604" t="str">
            <v xml:space="preserve">GPS RJ         </v>
          </cell>
        </row>
        <row r="421605">
          <cell r="A421605" t="str">
            <v xml:space="preserve">GPS RJ         </v>
          </cell>
        </row>
        <row r="421606">
          <cell r="A421606" t="str">
            <v xml:space="preserve">GPS RJ         </v>
          </cell>
        </row>
        <row r="421607">
          <cell r="A421607" t="str">
            <v xml:space="preserve">GPS RJ         </v>
          </cell>
        </row>
        <row r="421608">
          <cell r="A421608" t="str">
            <v xml:space="preserve">GPS RJ         </v>
          </cell>
        </row>
        <row r="421609">
          <cell r="A421609" t="str">
            <v xml:space="preserve">GPS RJ         </v>
          </cell>
        </row>
        <row r="421610">
          <cell r="A421610" t="str">
            <v xml:space="preserve">GPS RJ         </v>
          </cell>
        </row>
        <row r="421611">
          <cell r="A421611" t="str">
            <v xml:space="preserve">GPS RJ         </v>
          </cell>
        </row>
        <row r="421612">
          <cell r="A421612" t="str">
            <v xml:space="preserve">GPS RJ         </v>
          </cell>
        </row>
        <row r="421613">
          <cell r="A421613" t="str">
            <v>TOP PDL BA \ SP</v>
          </cell>
        </row>
        <row r="421614">
          <cell r="A421614" t="str">
            <v>TOP PDL BA \ SP</v>
          </cell>
        </row>
        <row r="421615">
          <cell r="A421615" t="str">
            <v>TOP PDL BA \ SP</v>
          </cell>
        </row>
        <row r="421616">
          <cell r="A421616" t="str">
            <v>TOP PDL BA \ SP</v>
          </cell>
        </row>
        <row r="421617">
          <cell r="A421617" t="str">
            <v>TOP PDL BA \ SP</v>
          </cell>
        </row>
        <row r="421618">
          <cell r="A421618" t="str">
            <v>TOP PDL BA \ SP</v>
          </cell>
        </row>
        <row r="421619">
          <cell r="A421619" t="str">
            <v>TOP PDL BA \ SP</v>
          </cell>
        </row>
        <row r="421620">
          <cell r="A421620" t="str">
            <v>TOP PDL BA \ SP</v>
          </cell>
        </row>
        <row r="421621">
          <cell r="A421621" t="str">
            <v>TOP PDL BA \ SP</v>
          </cell>
        </row>
        <row r="421622">
          <cell r="A421622" t="str">
            <v xml:space="preserve">SIM MATRIZ     </v>
          </cell>
        </row>
        <row r="421623">
          <cell r="A421623" t="str">
            <v xml:space="preserve">SIM MATRIZ     </v>
          </cell>
        </row>
        <row r="421624">
          <cell r="A421624" t="str">
            <v xml:space="preserve">SIM MATRIZ     </v>
          </cell>
        </row>
        <row r="421625">
          <cell r="A421625" t="str">
            <v xml:space="preserve">SIM MATRIZ     </v>
          </cell>
        </row>
        <row r="421626">
          <cell r="A421626" t="str">
            <v xml:space="preserve">SIM MATRIZ     </v>
          </cell>
        </row>
        <row r="421627">
          <cell r="A421627" t="str">
            <v xml:space="preserve">SIM MATRIZ     </v>
          </cell>
        </row>
        <row r="421628">
          <cell r="A421628" t="str">
            <v xml:space="preserve">SIM MATRIZ     </v>
          </cell>
        </row>
        <row r="421629">
          <cell r="A421629" t="str">
            <v xml:space="preserve">SIM MATRIZ     </v>
          </cell>
        </row>
        <row r="421630">
          <cell r="A421630" t="str">
            <v xml:space="preserve">SIM MATRIZ     </v>
          </cell>
        </row>
        <row r="421631">
          <cell r="A421631" t="str">
            <v xml:space="preserve">SIM MATRIZ     </v>
          </cell>
        </row>
        <row r="421632">
          <cell r="A421632" t="str">
            <v xml:space="preserve">SIM MATRIZ     </v>
          </cell>
        </row>
        <row r="421633">
          <cell r="A421633" t="str">
            <v xml:space="preserve">SIM MATRIZ     </v>
          </cell>
        </row>
        <row r="421634">
          <cell r="A421634" t="str">
            <v xml:space="preserve">SIM MATRIZ     </v>
          </cell>
        </row>
        <row r="421635">
          <cell r="A421635" t="str">
            <v xml:space="preserve">SIM MATRIZ     </v>
          </cell>
        </row>
        <row r="421636">
          <cell r="A421636" t="str">
            <v xml:space="preserve">SIM MATRIZ     </v>
          </cell>
        </row>
        <row r="421637">
          <cell r="A421637" t="str">
            <v xml:space="preserve">SIM MATRIZ     </v>
          </cell>
        </row>
        <row r="421638">
          <cell r="A421638" t="str">
            <v xml:space="preserve">SIM MATRIZ     </v>
          </cell>
        </row>
        <row r="421639">
          <cell r="A421639" t="str">
            <v xml:space="preserve">SIM MATRIZ     </v>
          </cell>
        </row>
        <row r="421640">
          <cell r="A421640" t="str">
            <v xml:space="preserve">SIM MATRIZ     </v>
          </cell>
        </row>
        <row r="421641">
          <cell r="A421641" t="str">
            <v xml:space="preserve">SIM MATRIZ     </v>
          </cell>
        </row>
        <row r="421642">
          <cell r="A421642" t="str">
            <v xml:space="preserve">SIM MATRIZ     </v>
          </cell>
        </row>
        <row r="421643">
          <cell r="A421643" t="str">
            <v xml:space="preserve">SIM MATRIZ     </v>
          </cell>
        </row>
        <row r="421644">
          <cell r="A421644" t="str">
            <v xml:space="preserve">SIM MATRIZ     </v>
          </cell>
        </row>
        <row r="421645">
          <cell r="A421645" t="str">
            <v xml:space="preserve">SIM MATRIZ     </v>
          </cell>
        </row>
        <row r="421646">
          <cell r="A421646" t="str">
            <v xml:space="preserve">SIM MATRIZ     </v>
          </cell>
        </row>
        <row r="421647">
          <cell r="A421647" t="str">
            <v xml:space="preserve">SIM MATRIZ     </v>
          </cell>
        </row>
        <row r="421648">
          <cell r="A421648" t="str">
            <v xml:space="preserve">SIM MATRIZ     </v>
          </cell>
        </row>
        <row r="421649">
          <cell r="A421649" t="str">
            <v xml:space="preserve">SIM MATRIZ     </v>
          </cell>
        </row>
        <row r="421650">
          <cell r="A421650" t="str">
            <v xml:space="preserve">SIM MATRIZ     </v>
          </cell>
        </row>
        <row r="421651">
          <cell r="A421651" t="str">
            <v xml:space="preserve">SIM MATRIZ     </v>
          </cell>
        </row>
        <row r="421652">
          <cell r="A421652" t="str">
            <v xml:space="preserve">SIM MATRIZ     </v>
          </cell>
        </row>
        <row r="421653">
          <cell r="A421653" t="str">
            <v xml:space="preserve">SIM MATRIZ     </v>
          </cell>
        </row>
        <row r="421654">
          <cell r="A421654" t="str">
            <v xml:space="preserve">SIM MATRIZ     </v>
          </cell>
        </row>
        <row r="421655">
          <cell r="A421655" t="str">
            <v xml:space="preserve">SIM MATRIZ     </v>
          </cell>
        </row>
        <row r="421656">
          <cell r="A421656" t="str">
            <v xml:space="preserve">SIM MATRIZ     </v>
          </cell>
        </row>
        <row r="421657">
          <cell r="A421657" t="str">
            <v xml:space="preserve">SIM MATRIZ     </v>
          </cell>
        </row>
        <row r="421658">
          <cell r="A421658" t="str">
            <v xml:space="preserve">SIM MATRIZ     </v>
          </cell>
        </row>
        <row r="421659">
          <cell r="A421659" t="str">
            <v xml:space="preserve">SIM MATRIZ     </v>
          </cell>
        </row>
        <row r="421660">
          <cell r="A421660" t="str">
            <v xml:space="preserve">SIM MATRIZ     </v>
          </cell>
        </row>
        <row r="421661">
          <cell r="A421661" t="str">
            <v xml:space="preserve">SIM MATRIZ     </v>
          </cell>
        </row>
        <row r="421662">
          <cell r="A421662" t="str">
            <v xml:space="preserve">SIM MATRIZ     </v>
          </cell>
        </row>
        <row r="421663">
          <cell r="A421663" t="str">
            <v xml:space="preserve">SIM MATRIZ     </v>
          </cell>
        </row>
        <row r="421664">
          <cell r="A421664" t="str">
            <v xml:space="preserve">SIM MATRIZ     </v>
          </cell>
        </row>
        <row r="421665">
          <cell r="A421665" t="str">
            <v xml:space="preserve">SIM MATRIZ     </v>
          </cell>
        </row>
        <row r="421666">
          <cell r="A421666" t="str">
            <v xml:space="preserve">SIM MATRIZ     </v>
          </cell>
        </row>
        <row r="421667">
          <cell r="A421667" t="str">
            <v xml:space="preserve">SIM MATRIZ     </v>
          </cell>
        </row>
        <row r="421668">
          <cell r="A421668" t="str">
            <v xml:space="preserve">SIM MATRIZ     </v>
          </cell>
        </row>
        <row r="421669">
          <cell r="A421669" t="str">
            <v xml:space="preserve">SIM MATRIZ     </v>
          </cell>
        </row>
        <row r="421670">
          <cell r="A421670" t="str">
            <v xml:space="preserve">SIM MATRIZ     </v>
          </cell>
        </row>
        <row r="421671">
          <cell r="A421671" t="str">
            <v xml:space="preserve">SIM MATRIZ     </v>
          </cell>
        </row>
        <row r="421672">
          <cell r="A421672" t="str">
            <v xml:space="preserve">SIM MATRIZ     </v>
          </cell>
        </row>
        <row r="421673">
          <cell r="A421673" t="str">
            <v xml:space="preserve">SIM MATRIZ     </v>
          </cell>
        </row>
        <row r="421674">
          <cell r="A421674" t="str">
            <v xml:space="preserve">SIM MATRIZ     </v>
          </cell>
        </row>
        <row r="421675">
          <cell r="A421675" t="str">
            <v xml:space="preserve">SIM MATRIZ     </v>
          </cell>
        </row>
        <row r="421676">
          <cell r="A421676" t="str">
            <v xml:space="preserve">SIM MATRIZ     </v>
          </cell>
        </row>
        <row r="421677">
          <cell r="A421677" t="str">
            <v xml:space="preserve">SIM MATRIZ     </v>
          </cell>
        </row>
        <row r="421678">
          <cell r="A421678" t="str">
            <v xml:space="preserve">SIM MATRIZ     </v>
          </cell>
        </row>
        <row r="421679">
          <cell r="A421679" t="str">
            <v xml:space="preserve">SIM MATRIZ     </v>
          </cell>
        </row>
        <row r="421680">
          <cell r="A421680" t="str">
            <v xml:space="preserve">SIM MATRIZ     </v>
          </cell>
        </row>
        <row r="421681">
          <cell r="A421681" t="str">
            <v xml:space="preserve">SIM MATRIZ     </v>
          </cell>
        </row>
        <row r="421682">
          <cell r="A421682" t="str">
            <v xml:space="preserve">SIM MATRIZ     </v>
          </cell>
        </row>
        <row r="421683">
          <cell r="A421683" t="str">
            <v xml:space="preserve">SIM MATRIZ     </v>
          </cell>
        </row>
        <row r="421684">
          <cell r="A421684" t="str">
            <v>TOP PDL BA \ SP</v>
          </cell>
        </row>
        <row r="421685">
          <cell r="A421685" t="str">
            <v>TOP PDL BA \ SP</v>
          </cell>
        </row>
        <row r="421686">
          <cell r="A421686" t="str">
            <v>TOP PDL BA \ SP</v>
          </cell>
        </row>
        <row r="421687">
          <cell r="A421687" t="str">
            <v>TOP PDL BA \ SP</v>
          </cell>
        </row>
        <row r="421688">
          <cell r="A421688" t="str">
            <v>TOP PDL BA \ SP</v>
          </cell>
        </row>
        <row r="421689">
          <cell r="A421689" t="str">
            <v>TOP PDL BA \ SP</v>
          </cell>
        </row>
        <row r="421690">
          <cell r="A421690" t="str">
            <v>TOP PDL BA \ SP</v>
          </cell>
        </row>
        <row r="421691">
          <cell r="A421691" t="str">
            <v>TOP PDL BA \ SP</v>
          </cell>
        </row>
        <row r="421692">
          <cell r="A421692" t="str">
            <v>TOP PDL BA \ SP</v>
          </cell>
        </row>
        <row r="421693">
          <cell r="A421693" t="str">
            <v xml:space="preserve">SIM MATRIZ     </v>
          </cell>
        </row>
        <row r="421694">
          <cell r="A421694" t="str">
            <v xml:space="preserve">SIM MATRIZ     </v>
          </cell>
        </row>
        <row r="421695">
          <cell r="A421695" t="str">
            <v xml:space="preserve">SIM MATRIZ     </v>
          </cell>
        </row>
        <row r="421696">
          <cell r="A421696" t="str">
            <v xml:space="preserve">SIM MATRIZ     </v>
          </cell>
        </row>
        <row r="421697">
          <cell r="A421697" t="str">
            <v xml:space="preserve">SIM MATRIZ     </v>
          </cell>
        </row>
        <row r="421698">
          <cell r="A421698" t="str">
            <v xml:space="preserve">SIM MATRIZ     </v>
          </cell>
        </row>
        <row r="421699">
          <cell r="A421699" t="str">
            <v xml:space="preserve">SIM MATRIZ     </v>
          </cell>
        </row>
        <row r="421700">
          <cell r="A421700" t="str">
            <v xml:space="preserve">SIM MATRIZ     </v>
          </cell>
        </row>
        <row r="421701">
          <cell r="A421701" t="str">
            <v xml:space="preserve">SIM MATRIZ     </v>
          </cell>
        </row>
        <row r="421702">
          <cell r="A421702" t="str">
            <v xml:space="preserve">SIM MATRIZ     </v>
          </cell>
        </row>
        <row r="421703">
          <cell r="A421703" t="str">
            <v xml:space="preserve">SIM MATRIZ     </v>
          </cell>
        </row>
        <row r="421704">
          <cell r="A421704" t="str">
            <v xml:space="preserve">SIM MATRIZ     </v>
          </cell>
        </row>
        <row r="421705">
          <cell r="A421705" t="str">
            <v xml:space="preserve">SIM MATRIZ     </v>
          </cell>
        </row>
        <row r="421706">
          <cell r="A421706" t="str">
            <v xml:space="preserve">SIM MATRIZ     </v>
          </cell>
        </row>
        <row r="421707">
          <cell r="A421707" t="str">
            <v xml:space="preserve">SIM MATRIZ     </v>
          </cell>
        </row>
        <row r="421708">
          <cell r="A421708" t="str">
            <v xml:space="preserve">SIM MATRIZ     </v>
          </cell>
        </row>
        <row r="421709">
          <cell r="A421709" t="str">
            <v xml:space="preserve">SIM MATRIZ     </v>
          </cell>
        </row>
        <row r="421710">
          <cell r="A421710" t="str">
            <v xml:space="preserve">SIM MATRIZ     </v>
          </cell>
        </row>
        <row r="421711">
          <cell r="A421711" t="str">
            <v xml:space="preserve">SIM MATRIZ     </v>
          </cell>
        </row>
        <row r="421712">
          <cell r="A421712" t="str">
            <v xml:space="preserve">SIM MATRIZ     </v>
          </cell>
        </row>
        <row r="421713">
          <cell r="A421713" t="str">
            <v xml:space="preserve">SIM MATRIZ     </v>
          </cell>
        </row>
        <row r="421714">
          <cell r="A421714" t="str">
            <v xml:space="preserve">SIM MATRIZ     </v>
          </cell>
        </row>
        <row r="421715">
          <cell r="A421715" t="str">
            <v xml:space="preserve">SIM MATRIZ     </v>
          </cell>
        </row>
        <row r="421716">
          <cell r="A421716" t="str">
            <v xml:space="preserve">SIM MATRIZ     </v>
          </cell>
        </row>
        <row r="421717">
          <cell r="A421717" t="str">
            <v xml:space="preserve">SIM MATRIZ     </v>
          </cell>
        </row>
        <row r="421718">
          <cell r="A421718" t="str">
            <v xml:space="preserve">SIM MATRIZ     </v>
          </cell>
        </row>
        <row r="421719">
          <cell r="A421719" t="str">
            <v xml:space="preserve">SIM MATRIZ     </v>
          </cell>
        </row>
        <row r="421720">
          <cell r="A421720" t="str">
            <v xml:space="preserve">SIM MATRIZ     </v>
          </cell>
        </row>
        <row r="421721">
          <cell r="A421721" t="str">
            <v xml:space="preserve">SIM MATRIZ     </v>
          </cell>
        </row>
        <row r="421722">
          <cell r="A421722" t="str">
            <v xml:space="preserve">SIM MATRIZ     </v>
          </cell>
        </row>
        <row r="421723">
          <cell r="A421723" t="str">
            <v xml:space="preserve">SIM MATRIZ     </v>
          </cell>
        </row>
        <row r="421724">
          <cell r="A421724" t="str">
            <v xml:space="preserve">SIM MATRIZ     </v>
          </cell>
        </row>
        <row r="421725">
          <cell r="A421725" t="str">
            <v xml:space="preserve">SIM MATRIZ     </v>
          </cell>
        </row>
        <row r="421726">
          <cell r="A421726" t="str">
            <v xml:space="preserve">SIM MATRIZ     </v>
          </cell>
        </row>
        <row r="421727">
          <cell r="A421727" t="str">
            <v xml:space="preserve">SIM MATRIZ     </v>
          </cell>
        </row>
        <row r="421728">
          <cell r="A421728" t="str">
            <v xml:space="preserve">SIM MATRIZ     </v>
          </cell>
        </row>
        <row r="421729">
          <cell r="A421729" t="str">
            <v xml:space="preserve">SIM MATRIZ     </v>
          </cell>
        </row>
        <row r="421730">
          <cell r="A421730" t="str">
            <v xml:space="preserve">SIM MATRIZ     </v>
          </cell>
        </row>
        <row r="421731">
          <cell r="A421731" t="str">
            <v xml:space="preserve">SIM MATRIZ     </v>
          </cell>
        </row>
        <row r="421732">
          <cell r="A421732" t="str">
            <v xml:space="preserve">SIM MATRIZ     </v>
          </cell>
        </row>
        <row r="421733">
          <cell r="A421733" t="str">
            <v xml:space="preserve">SIM MATRIZ     </v>
          </cell>
        </row>
        <row r="421734">
          <cell r="A421734" t="str">
            <v xml:space="preserve">SIM MATRIZ     </v>
          </cell>
        </row>
        <row r="421735">
          <cell r="A421735" t="str">
            <v xml:space="preserve">SIM MATRIZ     </v>
          </cell>
        </row>
        <row r="421736">
          <cell r="A421736" t="str">
            <v xml:space="preserve">SIM MATRIZ     </v>
          </cell>
        </row>
        <row r="421737">
          <cell r="A421737" t="str">
            <v xml:space="preserve">SIM MATRIZ     </v>
          </cell>
        </row>
        <row r="421738">
          <cell r="A421738" t="str">
            <v xml:space="preserve">SIM MATRIZ     </v>
          </cell>
        </row>
        <row r="421739">
          <cell r="A421739" t="str">
            <v xml:space="preserve">SIM MATRIZ     </v>
          </cell>
        </row>
        <row r="421740">
          <cell r="A421740" t="str">
            <v xml:space="preserve">SIM MATRIZ     </v>
          </cell>
        </row>
        <row r="421741">
          <cell r="A421741" t="str">
            <v xml:space="preserve">SIM MATRIZ     </v>
          </cell>
        </row>
        <row r="421742">
          <cell r="A421742" t="str">
            <v xml:space="preserve">SIM MATRIZ     </v>
          </cell>
        </row>
        <row r="421743">
          <cell r="A421743" t="str">
            <v xml:space="preserve">SIM MATRIZ     </v>
          </cell>
        </row>
        <row r="421744">
          <cell r="A421744" t="str">
            <v xml:space="preserve">SIM MATRIZ     </v>
          </cell>
        </row>
        <row r="421745">
          <cell r="A421745" t="str">
            <v>TOP PDL BA \ SP</v>
          </cell>
        </row>
        <row r="421746">
          <cell r="A421746" t="str">
            <v>TOP PDL BA \ SP</v>
          </cell>
        </row>
        <row r="421747">
          <cell r="A421747" t="str">
            <v>TOP PDL BA \ SP</v>
          </cell>
        </row>
        <row r="421748">
          <cell r="A421748" t="str">
            <v>TOP PDL BA \ SP</v>
          </cell>
        </row>
        <row r="421749">
          <cell r="A421749" t="str">
            <v>TOP PDL BA \ SP</v>
          </cell>
        </row>
        <row r="421750">
          <cell r="A421750" t="str">
            <v>TOP PDL BA \ SP</v>
          </cell>
        </row>
        <row r="421751">
          <cell r="A421751" t="str">
            <v>TOP PDL BA \ SP</v>
          </cell>
        </row>
        <row r="421752">
          <cell r="A421752" t="str">
            <v>TOP PDL BA \ SP</v>
          </cell>
        </row>
        <row r="421753">
          <cell r="A421753" t="str">
            <v>TOP PDL BA \ SP</v>
          </cell>
        </row>
        <row r="421754">
          <cell r="A421754" t="str">
            <v xml:space="preserve">SIM MATRIZ     </v>
          </cell>
        </row>
        <row r="421755">
          <cell r="A421755" t="str">
            <v xml:space="preserve">SIM MATRIZ     </v>
          </cell>
        </row>
        <row r="421756">
          <cell r="A421756" t="str">
            <v xml:space="preserve">SIM MATRIZ     </v>
          </cell>
        </row>
        <row r="421757">
          <cell r="A421757" t="str">
            <v xml:space="preserve">SIM MATRIZ     </v>
          </cell>
        </row>
        <row r="421758">
          <cell r="A421758" t="str">
            <v xml:space="preserve">SIM MATRIZ     </v>
          </cell>
        </row>
        <row r="421759">
          <cell r="A421759" t="str">
            <v xml:space="preserve">SIM MATRIZ     </v>
          </cell>
        </row>
        <row r="421760">
          <cell r="A421760" t="str">
            <v xml:space="preserve">SIM MATRIZ     </v>
          </cell>
        </row>
        <row r="421761">
          <cell r="A421761" t="str">
            <v xml:space="preserve">SIM MATRIZ     </v>
          </cell>
        </row>
        <row r="421762">
          <cell r="A421762" t="str">
            <v>TOP PDL BA \ SP</v>
          </cell>
        </row>
        <row r="421763">
          <cell r="A421763" t="str">
            <v>TOP PDL BA \ SP</v>
          </cell>
        </row>
        <row r="421764">
          <cell r="A421764" t="str">
            <v>TOP PDL BA \ SP</v>
          </cell>
        </row>
        <row r="421765">
          <cell r="A421765" t="str">
            <v>TOP PDL BA \ SP</v>
          </cell>
        </row>
        <row r="421766">
          <cell r="A421766" t="str">
            <v>TOP PDL BA \ SP</v>
          </cell>
        </row>
        <row r="421767">
          <cell r="A421767" t="str">
            <v>TOP PDL BA \ SP</v>
          </cell>
        </row>
        <row r="421768">
          <cell r="A421768" t="str">
            <v>TOP PDL BA \ SP</v>
          </cell>
        </row>
        <row r="421769">
          <cell r="A421769" t="str">
            <v>TOP PDL BA \ SP</v>
          </cell>
        </row>
        <row r="421770">
          <cell r="A421770" t="str">
            <v>TOP PDL BA \ SP</v>
          </cell>
        </row>
        <row r="421771">
          <cell r="A421771" t="str">
            <v>TOP PDL BA \ SP</v>
          </cell>
        </row>
        <row r="421772">
          <cell r="A421772" t="str">
            <v>TOP PDL BA \ SP</v>
          </cell>
        </row>
        <row r="421773">
          <cell r="A421773" t="str">
            <v>TOP PDL BA \ SP</v>
          </cell>
        </row>
        <row r="421774">
          <cell r="A421774" t="str">
            <v>TOP PDL BA \ SP</v>
          </cell>
        </row>
        <row r="421775">
          <cell r="A421775" t="str">
            <v>TOP PDL BA \ SP</v>
          </cell>
        </row>
        <row r="421776">
          <cell r="A421776" t="str">
            <v>TOP PDL BA \ SP</v>
          </cell>
        </row>
        <row r="421777">
          <cell r="A421777" t="str">
            <v>TOP PDL BA \ SP</v>
          </cell>
        </row>
        <row r="421778">
          <cell r="A421778" t="str">
            <v>TOP PDL BA \ SP</v>
          </cell>
        </row>
        <row r="421779">
          <cell r="A421779" t="str">
            <v>TOP PDL BA \ SP</v>
          </cell>
        </row>
        <row r="421780">
          <cell r="A421780" t="str">
            <v>TOP PDL BA \ SP</v>
          </cell>
        </row>
        <row r="421781">
          <cell r="A421781" t="str">
            <v>TOP PDL BA \ SP</v>
          </cell>
        </row>
        <row r="421782">
          <cell r="A421782" t="str">
            <v>TOP PDL BA \ SP</v>
          </cell>
        </row>
        <row r="421783">
          <cell r="A421783" t="str">
            <v>TOP PDL BA \ SP</v>
          </cell>
        </row>
        <row r="421784">
          <cell r="A421784" t="str">
            <v>TOP PDL BA \ SP</v>
          </cell>
        </row>
        <row r="421785">
          <cell r="A421785" t="str">
            <v>TOP PDL BA \ SP</v>
          </cell>
        </row>
        <row r="421786">
          <cell r="A421786" t="str">
            <v>TOP PDL BA \ SP</v>
          </cell>
        </row>
        <row r="421787">
          <cell r="A421787" t="str">
            <v>TOP PDL BA \ SP</v>
          </cell>
        </row>
        <row r="421788">
          <cell r="A421788" t="str">
            <v>TOP PDL BA \ SP</v>
          </cell>
        </row>
        <row r="421789">
          <cell r="A421789" t="str">
            <v>TOP PDL BA \ SP</v>
          </cell>
        </row>
        <row r="421790">
          <cell r="A421790" t="str">
            <v>TOP PDL BA \ SP</v>
          </cell>
        </row>
        <row r="421791">
          <cell r="A421791" t="str">
            <v>TOP PDL BA \ SP</v>
          </cell>
        </row>
        <row r="421792">
          <cell r="A421792" t="str">
            <v>TOP PDL BA \ SP</v>
          </cell>
        </row>
        <row r="421793">
          <cell r="A421793" t="str">
            <v>TOP PDL BA \ SP</v>
          </cell>
        </row>
        <row r="421794">
          <cell r="A421794" t="str">
            <v>TOP PDL BA \ SP</v>
          </cell>
        </row>
        <row r="421795">
          <cell r="A421795" t="str">
            <v>TOP PDL BA \ SP</v>
          </cell>
        </row>
        <row r="421796">
          <cell r="A421796" t="str">
            <v>TOP PDL BA \ SP</v>
          </cell>
        </row>
        <row r="421797">
          <cell r="A421797" t="str">
            <v>TOP PDL BA \ SP</v>
          </cell>
        </row>
        <row r="421798">
          <cell r="A421798" t="str">
            <v>TOP PDL BA \ SP</v>
          </cell>
        </row>
        <row r="421799">
          <cell r="A421799" t="str">
            <v>TOP PDL BA \ SP</v>
          </cell>
        </row>
        <row r="421800">
          <cell r="A421800" t="str">
            <v>TOP PDL BA \ SP</v>
          </cell>
        </row>
        <row r="421801">
          <cell r="A421801" t="str">
            <v>TOP PDL BA \ SP</v>
          </cell>
        </row>
        <row r="421802">
          <cell r="A421802" t="str">
            <v>TOP PDL BA \ SP</v>
          </cell>
        </row>
        <row r="421803">
          <cell r="A421803" t="str">
            <v>TOP PDL BA \ SP</v>
          </cell>
        </row>
        <row r="421804">
          <cell r="A421804" t="str">
            <v>TOP PDL BA \ SP</v>
          </cell>
        </row>
        <row r="421805">
          <cell r="A421805" t="str">
            <v>TOP PDL BA \ SP</v>
          </cell>
        </row>
        <row r="421806">
          <cell r="A421806" t="str">
            <v>TOP PDL BA \ SP</v>
          </cell>
        </row>
        <row r="421807">
          <cell r="A421807" t="str">
            <v>TOP PDL BA \ SP</v>
          </cell>
        </row>
        <row r="421808">
          <cell r="A421808" t="str">
            <v>TOP PDL BA \ SP</v>
          </cell>
        </row>
        <row r="421809">
          <cell r="A421809" t="str">
            <v>TOP PDL BA \ SP</v>
          </cell>
        </row>
        <row r="421810">
          <cell r="A421810" t="str">
            <v>TOP PDL BA \ SP</v>
          </cell>
        </row>
        <row r="421811">
          <cell r="A421811" t="str">
            <v>TOP PDL BA \ SP</v>
          </cell>
        </row>
        <row r="421812">
          <cell r="A421812" t="str">
            <v>TOP PDL BA \ SP</v>
          </cell>
        </row>
        <row r="421813">
          <cell r="A421813" t="str">
            <v>TOP PDL BA \ SP</v>
          </cell>
        </row>
        <row r="421814">
          <cell r="A421814" t="str">
            <v>TOP PDL BA \ SP</v>
          </cell>
        </row>
        <row r="421815">
          <cell r="A421815" t="str">
            <v>TOP PDL BA \ SP</v>
          </cell>
        </row>
        <row r="421816">
          <cell r="A421816" t="str">
            <v>TOP PDL BA \ SP</v>
          </cell>
        </row>
        <row r="421817">
          <cell r="A421817" t="str">
            <v>TOP PDL BA \ SP</v>
          </cell>
        </row>
        <row r="421818">
          <cell r="A421818" t="str">
            <v>TOP PDL BA \ SP</v>
          </cell>
        </row>
        <row r="421819">
          <cell r="A421819" t="str">
            <v>TOP PDL BA \ SP</v>
          </cell>
        </row>
        <row r="421820">
          <cell r="A421820" t="str">
            <v>TOP PDL BA \ SP</v>
          </cell>
        </row>
        <row r="421821">
          <cell r="A421821" t="str">
            <v>TOP PDL BA \ SP</v>
          </cell>
        </row>
        <row r="421822">
          <cell r="A421822" t="str">
            <v>TOP PDL BA \ SP</v>
          </cell>
        </row>
        <row r="421823">
          <cell r="A421823" t="str">
            <v>TOP PDL BA \ SP</v>
          </cell>
        </row>
        <row r="421824">
          <cell r="A421824" t="str">
            <v>TOP PDL BA \ SP</v>
          </cell>
        </row>
        <row r="421825">
          <cell r="A421825" t="str">
            <v>TOP PDL BA \ SP</v>
          </cell>
        </row>
        <row r="421826">
          <cell r="A421826" t="str">
            <v>TOP PDL BA \ SP</v>
          </cell>
        </row>
        <row r="421827">
          <cell r="A421827" t="str">
            <v>TOP PDL BA \ SP</v>
          </cell>
        </row>
        <row r="421828">
          <cell r="A421828" t="str">
            <v>TOP PDL BA \ SP</v>
          </cell>
        </row>
        <row r="421829">
          <cell r="A421829" t="str">
            <v>TOP PDL BA \ SP</v>
          </cell>
        </row>
        <row r="421830">
          <cell r="A421830" t="str">
            <v>TOP PDL BA \ SP</v>
          </cell>
        </row>
        <row r="421831">
          <cell r="A421831" t="str">
            <v>TOP PDL BA \ SP</v>
          </cell>
        </row>
        <row r="421832">
          <cell r="A421832" t="str">
            <v>TOP PDL BA \ SP</v>
          </cell>
        </row>
        <row r="421833">
          <cell r="A421833" t="str">
            <v>TOP PDL BA \ SP</v>
          </cell>
        </row>
        <row r="421834">
          <cell r="A421834" t="str">
            <v>TOP PDL BA \ SP</v>
          </cell>
        </row>
        <row r="421835">
          <cell r="A421835" t="str">
            <v>TOP PDL BA \ SP</v>
          </cell>
        </row>
        <row r="421836">
          <cell r="A421836" t="str">
            <v>TOP PDL BA \ SP</v>
          </cell>
        </row>
        <row r="421837">
          <cell r="A421837" t="str">
            <v>TOP PDL BA \ SP</v>
          </cell>
        </row>
        <row r="421838">
          <cell r="A421838" t="str">
            <v>TOP PDL BA \ SP</v>
          </cell>
        </row>
        <row r="421839">
          <cell r="A421839" t="str">
            <v>TOP PDL BA \ SP</v>
          </cell>
        </row>
        <row r="421840">
          <cell r="A421840" t="str">
            <v>TOP PDL BA \ SP</v>
          </cell>
        </row>
        <row r="421841">
          <cell r="A421841" t="str">
            <v>TOP PDL BA \ SP</v>
          </cell>
        </row>
        <row r="421842">
          <cell r="A421842" t="str">
            <v>TOP PDL BA \ SP</v>
          </cell>
        </row>
        <row r="421843">
          <cell r="A421843" t="str">
            <v>TOP PDL BA \ SP</v>
          </cell>
        </row>
        <row r="421844">
          <cell r="A421844" t="str">
            <v>TOP PDL BA \ SP</v>
          </cell>
        </row>
        <row r="421845">
          <cell r="A421845" t="str">
            <v>TOP PDL BA \ SP</v>
          </cell>
        </row>
        <row r="421846">
          <cell r="A421846" t="str">
            <v>TOP PDL BA \ SP</v>
          </cell>
        </row>
        <row r="421847">
          <cell r="A421847" t="str">
            <v>TOP PDL BA \ SP</v>
          </cell>
        </row>
        <row r="421848">
          <cell r="A421848" t="str">
            <v>TOP PDL BA \ SP</v>
          </cell>
        </row>
        <row r="421849">
          <cell r="A421849" t="str">
            <v>TOP PDL BA \ SP</v>
          </cell>
        </row>
        <row r="421850">
          <cell r="A421850" t="str">
            <v>TOP PDL BA \ SP</v>
          </cell>
        </row>
        <row r="421851">
          <cell r="A421851" t="str">
            <v>TOP PDL BA \ SP</v>
          </cell>
        </row>
        <row r="421852">
          <cell r="A421852" t="str">
            <v xml:space="preserve">GPS RJ         </v>
          </cell>
        </row>
        <row r="421853">
          <cell r="A421853" t="str">
            <v xml:space="preserve">GPS RJ         </v>
          </cell>
        </row>
        <row r="421854">
          <cell r="A421854" t="str">
            <v xml:space="preserve">GPS RJ         </v>
          </cell>
        </row>
        <row r="421855">
          <cell r="A421855" t="str">
            <v xml:space="preserve">GPS RJ         </v>
          </cell>
        </row>
        <row r="421856">
          <cell r="A421856" t="str">
            <v xml:space="preserve">GPS RJ         </v>
          </cell>
        </row>
        <row r="421857">
          <cell r="A421857" t="str">
            <v xml:space="preserve">GPS RJ         </v>
          </cell>
        </row>
        <row r="421858">
          <cell r="A421858" t="str">
            <v xml:space="preserve">GPS RJ         </v>
          </cell>
        </row>
        <row r="421859">
          <cell r="A421859" t="str">
            <v xml:space="preserve">GPS RJ         </v>
          </cell>
        </row>
        <row r="421860">
          <cell r="A421860" t="str">
            <v xml:space="preserve">GPS RJ         </v>
          </cell>
        </row>
        <row r="421861">
          <cell r="A421861" t="str">
            <v xml:space="preserve">GPS RJ         </v>
          </cell>
        </row>
        <row r="421862">
          <cell r="A421862" t="str">
            <v xml:space="preserve">GPS RJ         </v>
          </cell>
        </row>
        <row r="421863">
          <cell r="A421863" t="str">
            <v xml:space="preserve">GPS RJ         </v>
          </cell>
        </row>
        <row r="421864">
          <cell r="A421864" t="str">
            <v xml:space="preserve">GPS RJ         </v>
          </cell>
        </row>
        <row r="421865">
          <cell r="A421865" t="str">
            <v xml:space="preserve">GPS RJ         </v>
          </cell>
        </row>
        <row r="421866">
          <cell r="A421866" t="str">
            <v xml:space="preserve">GPS RJ         </v>
          </cell>
        </row>
        <row r="421867">
          <cell r="A421867" t="str">
            <v xml:space="preserve">GPS RJ         </v>
          </cell>
        </row>
        <row r="421868">
          <cell r="A421868" t="str">
            <v xml:space="preserve">GPS RJ         </v>
          </cell>
        </row>
        <row r="421869">
          <cell r="A421869" t="str">
            <v xml:space="preserve">GPS RJ         </v>
          </cell>
        </row>
        <row r="421870">
          <cell r="A421870" t="str">
            <v xml:space="preserve">GPS RJ         </v>
          </cell>
        </row>
        <row r="421871">
          <cell r="A421871" t="str">
            <v xml:space="preserve">GPS RJ         </v>
          </cell>
        </row>
        <row r="421872">
          <cell r="A421872" t="str">
            <v xml:space="preserve">GPS RJ         </v>
          </cell>
        </row>
        <row r="421873">
          <cell r="A421873" t="str">
            <v xml:space="preserve">GPS RJ         </v>
          </cell>
        </row>
        <row r="421874">
          <cell r="A421874" t="str">
            <v xml:space="preserve">GPS RJ         </v>
          </cell>
        </row>
        <row r="421875">
          <cell r="A421875" t="str">
            <v xml:space="preserve">GPS RJ         </v>
          </cell>
        </row>
        <row r="421876">
          <cell r="A421876" t="str">
            <v xml:space="preserve">GPS RJ         </v>
          </cell>
        </row>
        <row r="421877">
          <cell r="A421877" t="str">
            <v xml:space="preserve">GPS RJ         </v>
          </cell>
        </row>
        <row r="421878">
          <cell r="A421878" t="str">
            <v xml:space="preserve">GPS RJ         </v>
          </cell>
        </row>
        <row r="421879">
          <cell r="A421879" t="str">
            <v>TOP PDL BA \ SP</v>
          </cell>
        </row>
        <row r="421880">
          <cell r="A421880" t="str">
            <v>TOP PDL BA \ SP</v>
          </cell>
        </row>
        <row r="421881">
          <cell r="A421881" t="str">
            <v>TOP PDL BA \ SP</v>
          </cell>
        </row>
        <row r="421882">
          <cell r="A421882" t="str">
            <v>TOP PDL BA \ SP</v>
          </cell>
        </row>
        <row r="421883">
          <cell r="A421883" t="str">
            <v>TOP PDL BA \ SP</v>
          </cell>
        </row>
        <row r="421884">
          <cell r="A421884" t="str">
            <v>TOP PDL BA \ SP</v>
          </cell>
        </row>
        <row r="421885">
          <cell r="A421885" t="str">
            <v>TOP PDL BA \ SP</v>
          </cell>
        </row>
        <row r="421886">
          <cell r="A421886" t="str">
            <v>TOP PDL BA \ SP</v>
          </cell>
        </row>
        <row r="421887">
          <cell r="A421887" t="str">
            <v>TOP PDL BA \ SP</v>
          </cell>
        </row>
        <row r="421888">
          <cell r="A421888" t="str">
            <v>TOP PDL BA \ SP</v>
          </cell>
        </row>
        <row r="421889">
          <cell r="A421889" t="str">
            <v>TOP PDL BA \ SP</v>
          </cell>
        </row>
        <row r="421890">
          <cell r="A421890" t="str">
            <v>TOP PDL BA \ SP</v>
          </cell>
        </row>
        <row r="421891">
          <cell r="A421891" t="str">
            <v>TOP PDL BA \ SP</v>
          </cell>
        </row>
        <row r="421892">
          <cell r="A421892" t="str">
            <v>TOP PDL BA \ SP</v>
          </cell>
        </row>
        <row r="421893">
          <cell r="A421893" t="str">
            <v>TOP PDL BA \ SP</v>
          </cell>
        </row>
        <row r="421894">
          <cell r="A421894" t="str">
            <v>TOP PDL BA \ SP</v>
          </cell>
        </row>
        <row r="421895">
          <cell r="A421895" t="str">
            <v>TOP PDL BA \ SP</v>
          </cell>
        </row>
        <row r="421896">
          <cell r="A421896" t="str">
            <v>TOP PDL BA \ SP</v>
          </cell>
        </row>
        <row r="421897">
          <cell r="A421897" t="str">
            <v>TOP PDL BA \ SP</v>
          </cell>
        </row>
        <row r="421898">
          <cell r="A421898" t="str">
            <v>TOP PDL BA \ SP</v>
          </cell>
        </row>
        <row r="421899">
          <cell r="A421899" t="str">
            <v>TOP PDL BA \ SP</v>
          </cell>
        </row>
        <row r="421900">
          <cell r="A421900" t="str">
            <v>TOP PDL BA \ SP</v>
          </cell>
        </row>
        <row r="421901">
          <cell r="A421901" t="str">
            <v>TOP PDL BA \ SP</v>
          </cell>
        </row>
        <row r="421902">
          <cell r="A421902" t="str">
            <v>TOP PDL BA \ SP</v>
          </cell>
        </row>
        <row r="421903">
          <cell r="A421903" t="str">
            <v>TOP PDL BA \ SP</v>
          </cell>
        </row>
        <row r="421904">
          <cell r="A421904" t="str">
            <v>TOP PDL BA \ SP</v>
          </cell>
        </row>
        <row r="421905">
          <cell r="A421905" t="str">
            <v>TOP PDL BA \ SP</v>
          </cell>
        </row>
        <row r="421906">
          <cell r="A421906" t="str">
            <v>TOP PDL BA \ SP</v>
          </cell>
        </row>
        <row r="421907">
          <cell r="A421907" t="str">
            <v>TOP PDL BA \ SP</v>
          </cell>
        </row>
        <row r="421908">
          <cell r="A421908" t="str">
            <v>TOP PDL BA \ SP</v>
          </cell>
        </row>
        <row r="421909">
          <cell r="A421909" t="str">
            <v>TOP PDL BA \ SP</v>
          </cell>
        </row>
        <row r="421910">
          <cell r="A421910" t="str">
            <v>TOP PDL BA \ SP</v>
          </cell>
        </row>
        <row r="421911">
          <cell r="A421911" t="str">
            <v>TOP PDL BA \ SP</v>
          </cell>
        </row>
        <row r="421912">
          <cell r="A421912" t="str">
            <v>TOP PDL BA \ SP</v>
          </cell>
        </row>
        <row r="421913">
          <cell r="A421913" t="str">
            <v>TOP PDL BA \ SP</v>
          </cell>
        </row>
        <row r="421914">
          <cell r="A421914" t="str">
            <v>TOP PDL BA \ SP</v>
          </cell>
        </row>
        <row r="421915">
          <cell r="A421915" t="str">
            <v>TOP PDL BA \ SP</v>
          </cell>
        </row>
        <row r="421916">
          <cell r="A421916" t="str">
            <v>TOP PDL BA \ SP</v>
          </cell>
        </row>
        <row r="421917">
          <cell r="A421917" t="str">
            <v>TOP PDL BA \ SP</v>
          </cell>
        </row>
        <row r="421918">
          <cell r="A421918" t="str">
            <v>TOP PDL BA \ SP</v>
          </cell>
        </row>
        <row r="421919">
          <cell r="A421919" t="str">
            <v>TOP PDL BA \ SP</v>
          </cell>
        </row>
        <row r="421920">
          <cell r="A421920" t="str">
            <v>TOP PDL BA \ SP</v>
          </cell>
        </row>
        <row r="421921">
          <cell r="A421921" t="str">
            <v>TOP PDL BA \ SP</v>
          </cell>
        </row>
        <row r="421922">
          <cell r="A421922" t="str">
            <v>TOP PDL BA \ SP</v>
          </cell>
        </row>
        <row r="421923">
          <cell r="A421923" t="str">
            <v>TOP PDL BA \ SP</v>
          </cell>
        </row>
        <row r="421924">
          <cell r="A421924" t="str">
            <v>TOP PDL BA \ SP</v>
          </cell>
        </row>
        <row r="421925">
          <cell r="A421925" t="str">
            <v>TOP PDL BA \ SP</v>
          </cell>
        </row>
        <row r="421926">
          <cell r="A421926" t="str">
            <v>TOP PDL BA \ SP</v>
          </cell>
        </row>
        <row r="421927">
          <cell r="A421927" t="str">
            <v>TOP PDL BA \ SP</v>
          </cell>
        </row>
        <row r="421928">
          <cell r="A421928" t="str">
            <v>TOP PDL BA \ SP</v>
          </cell>
        </row>
        <row r="421929">
          <cell r="A421929" t="str">
            <v>TOP PDL BA \ SP</v>
          </cell>
        </row>
        <row r="421930">
          <cell r="A421930" t="str">
            <v>TOP PDL BA \ SP</v>
          </cell>
        </row>
        <row r="421931">
          <cell r="A421931" t="str">
            <v>TOP PDL BA \ SP</v>
          </cell>
        </row>
        <row r="421932">
          <cell r="A421932" t="str">
            <v>TOP PDL BA \ SP</v>
          </cell>
        </row>
        <row r="421933">
          <cell r="A421933" t="str">
            <v>TOP PDL BA \ SP</v>
          </cell>
        </row>
        <row r="421934">
          <cell r="A421934" t="str">
            <v>TOP PDL BA \ SP</v>
          </cell>
        </row>
        <row r="421935">
          <cell r="A421935" t="str">
            <v>TOP PDL BA \ SP</v>
          </cell>
        </row>
        <row r="421936">
          <cell r="A421936" t="str">
            <v>TOP PDL BA \ SP</v>
          </cell>
        </row>
        <row r="421937">
          <cell r="A421937" t="str">
            <v>TOP PDL BA \ SP</v>
          </cell>
        </row>
        <row r="421938">
          <cell r="A421938" t="str">
            <v>TOP PDL BA \ SP</v>
          </cell>
        </row>
        <row r="421939">
          <cell r="A421939" t="str">
            <v>TOP PDL BA \ SP</v>
          </cell>
        </row>
        <row r="421940">
          <cell r="A421940" t="str">
            <v>TOP PDL BA \ SP</v>
          </cell>
        </row>
        <row r="421941">
          <cell r="A421941" t="str">
            <v>TOP PDL BA \ SP</v>
          </cell>
        </row>
        <row r="421942">
          <cell r="A421942" t="str">
            <v>TOP PDL BA \ SP</v>
          </cell>
        </row>
        <row r="421943">
          <cell r="A421943" t="str">
            <v>TOP PDL BA \ SP</v>
          </cell>
        </row>
        <row r="421944">
          <cell r="A421944" t="str">
            <v>TOP PDL BA \ SP</v>
          </cell>
        </row>
        <row r="421945">
          <cell r="A421945" t="str">
            <v>TOP PDL BA \ SP</v>
          </cell>
        </row>
        <row r="421946">
          <cell r="A421946" t="str">
            <v>TOP PDL BA \ SP</v>
          </cell>
        </row>
        <row r="421947">
          <cell r="A421947" t="str">
            <v>TOP PDL BA \ SP</v>
          </cell>
        </row>
        <row r="421948">
          <cell r="A421948" t="str">
            <v>TOP PDL BA \ SP</v>
          </cell>
        </row>
        <row r="421949">
          <cell r="A421949" t="str">
            <v>TOP PDL BA \ SP</v>
          </cell>
        </row>
        <row r="421950">
          <cell r="A421950" t="str">
            <v>TOP PDL BA \ SP</v>
          </cell>
        </row>
        <row r="421951">
          <cell r="A421951" t="str">
            <v>TOP PDL BA \ SP</v>
          </cell>
        </row>
        <row r="421952">
          <cell r="A421952" t="str">
            <v>TOP PDL BA \ SP</v>
          </cell>
        </row>
        <row r="421953">
          <cell r="A421953" t="str">
            <v>TOP PDL BA \ SP</v>
          </cell>
        </row>
        <row r="421954">
          <cell r="A421954" t="str">
            <v>TOP PDL BA \ SP</v>
          </cell>
        </row>
        <row r="421955">
          <cell r="A421955" t="str">
            <v>TOP PDL BA \ SP</v>
          </cell>
        </row>
        <row r="421956">
          <cell r="A421956" t="str">
            <v>TOP PDL BA \ SP</v>
          </cell>
        </row>
        <row r="421957">
          <cell r="A421957" t="str">
            <v>TOP PDL BA \ SP</v>
          </cell>
        </row>
        <row r="421958">
          <cell r="A421958" t="str">
            <v>TOP PDL BA \ SP</v>
          </cell>
        </row>
        <row r="421959">
          <cell r="A421959" t="str">
            <v>TOP PDL BA \ SP</v>
          </cell>
        </row>
        <row r="421960">
          <cell r="A421960" t="str">
            <v>TOP PDL BA \ SP</v>
          </cell>
        </row>
        <row r="421961">
          <cell r="A421961" t="str">
            <v>TOP PDL BA \ SP</v>
          </cell>
        </row>
        <row r="421962">
          <cell r="A421962" t="str">
            <v>TOP PDL BA \ SP</v>
          </cell>
        </row>
        <row r="421963">
          <cell r="A421963" t="str">
            <v>TOP PDL BA \ SP</v>
          </cell>
        </row>
        <row r="421964">
          <cell r="A421964" t="str">
            <v>TOP PDL BA \ SP</v>
          </cell>
        </row>
        <row r="421965">
          <cell r="A421965" t="str">
            <v>TOP PDL BA \ SP</v>
          </cell>
        </row>
        <row r="421966">
          <cell r="A421966" t="str">
            <v>TOP PDL BA \ SP</v>
          </cell>
        </row>
        <row r="421967">
          <cell r="A421967" t="str">
            <v>TOP PDL BA \ SP</v>
          </cell>
        </row>
        <row r="421968">
          <cell r="A421968" t="str">
            <v>TOP PDL BA \ SP</v>
          </cell>
        </row>
        <row r="421969">
          <cell r="A421969" t="str">
            <v xml:space="preserve">SIM MATRIZ     </v>
          </cell>
        </row>
        <row r="421970">
          <cell r="A421970" t="str">
            <v xml:space="preserve">SIM MATRIZ     </v>
          </cell>
        </row>
        <row r="421971">
          <cell r="A421971" t="str">
            <v xml:space="preserve">SIM MATRIZ     </v>
          </cell>
        </row>
        <row r="421972">
          <cell r="A421972" t="str">
            <v xml:space="preserve">SIM MATRIZ     </v>
          </cell>
        </row>
        <row r="421973">
          <cell r="A421973" t="str">
            <v xml:space="preserve">SIM MATRIZ     </v>
          </cell>
        </row>
        <row r="421974">
          <cell r="A421974" t="str">
            <v xml:space="preserve">SIM MATRIZ     </v>
          </cell>
        </row>
        <row r="421975">
          <cell r="A421975" t="str">
            <v xml:space="preserve">SIM MATRIZ     </v>
          </cell>
        </row>
        <row r="421976">
          <cell r="A421976" t="str">
            <v xml:space="preserve">SIM MATRIZ     </v>
          </cell>
        </row>
        <row r="421977">
          <cell r="A421977" t="str">
            <v>TOP PDL BA \ SP</v>
          </cell>
        </row>
        <row r="421978">
          <cell r="A421978" t="str">
            <v>TOP PDL BA \ SP</v>
          </cell>
        </row>
        <row r="421979">
          <cell r="A421979" t="str">
            <v>TOP PDL BA \ SP</v>
          </cell>
        </row>
        <row r="421980">
          <cell r="A421980" t="str">
            <v>TOP PDL BA \ SP</v>
          </cell>
        </row>
        <row r="421981">
          <cell r="A421981" t="str">
            <v>TOP PDL BA \ SP</v>
          </cell>
        </row>
        <row r="421982">
          <cell r="A421982" t="str">
            <v>TOP PDL BA \ SP</v>
          </cell>
        </row>
        <row r="421983">
          <cell r="A421983" t="str">
            <v>TOP PDL BA \ SP</v>
          </cell>
        </row>
        <row r="421984">
          <cell r="A421984" t="str">
            <v>TOP PDL BA \ SP</v>
          </cell>
        </row>
        <row r="421985">
          <cell r="A421985" t="str">
            <v>TOP PDL BA \ SP</v>
          </cell>
        </row>
        <row r="421986">
          <cell r="A421986" t="str">
            <v>TOP PDL BA \ SP</v>
          </cell>
        </row>
        <row r="421987">
          <cell r="A421987" t="str">
            <v>TOP PDL BA \ SP</v>
          </cell>
        </row>
        <row r="421988">
          <cell r="A421988" t="str">
            <v>TOP PDL BA \ SP</v>
          </cell>
        </row>
        <row r="421989">
          <cell r="A421989" t="str">
            <v>TOP PDL BA \ SP</v>
          </cell>
        </row>
        <row r="421990">
          <cell r="A421990" t="str">
            <v>TOP PDL BA \ SP</v>
          </cell>
        </row>
        <row r="421991">
          <cell r="A421991" t="str">
            <v>TOP PDL BA \ SP</v>
          </cell>
        </row>
        <row r="421992">
          <cell r="A421992" t="str">
            <v>TOP PDL BA \ SP</v>
          </cell>
        </row>
        <row r="421993">
          <cell r="A421993" t="str">
            <v>TOP PDL BA \ SP</v>
          </cell>
        </row>
        <row r="421994">
          <cell r="A421994" t="str">
            <v>TOP PDL BA \ SP</v>
          </cell>
        </row>
        <row r="421995">
          <cell r="A421995" t="str">
            <v>TOP PDL BA \ SP</v>
          </cell>
        </row>
        <row r="421996">
          <cell r="A421996" t="str">
            <v>TOP PDL BA \ SP</v>
          </cell>
        </row>
        <row r="421997">
          <cell r="A421997" t="str">
            <v>TOP PDL BA \ SP</v>
          </cell>
        </row>
        <row r="421998">
          <cell r="A421998" t="str">
            <v>TOP PDL BA \ SP</v>
          </cell>
        </row>
        <row r="421999">
          <cell r="A421999" t="str">
            <v>TOP PDL BA \ SP</v>
          </cell>
        </row>
        <row r="422000">
          <cell r="A422000" t="str">
            <v>TOP PDL BA \ SP</v>
          </cell>
        </row>
        <row r="422001">
          <cell r="A422001" t="str">
            <v>TOP PDL BA \ SP</v>
          </cell>
        </row>
        <row r="422002">
          <cell r="A422002" t="str">
            <v>TOP PDL BA \ SP</v>
          </cell>
        </row>
        <row r="422003">
          <cell r="A422003" t="str">
            <v>TOP PDL BA \ SP</v>
          </cell>
        </row>
        <row r="422004">
          <cell r="A422004" t="str">
            <v xml:space="preserve">SIM MATRIZ     </v>
          </cell>
        </row>
        <row r="422005">
          <cell r="A422005" t="str">
            <v xml:space="preserve">SIM MATRIZ     </v>
          </cell>
        </row>
        <row r="422006">
          <cell r="A422006" t="str">
            <v xml:space="preserve">SIM MATRIZ     </v>
          </cell>
        </row>
        <row r="422007">
          <cell r="A422007" t="str">
            <v xml:space="preserve">SIM MATRIZ     </v>
          </cell>
        </row>
        <row r="422008">
          <cell r="A422008" t="str">
            <v xml:space="preserve">SIM MATRIZ     </v>
          </cell>
        </row>
        <row r="422009">
          <cell r="A422009" t="str">
            <v xml:space="preserve">SIM MATRIZ     </v>
          </cell>
        </row>
        <row r="422010">
          <cell r="A422010" t="str">
            <v xml:space="preserve">SIM MATRIZ     </v>
          </cell>
        </row>
        <row r="422011">
          <cell r="A422011" t="str">
            <v xml:space="preserve">SIM MATRIZ     </v>
          </cell>
        </row>
        <row r="422012">
          <cell r="A422012" t="str">
            <v>TOP PDL BA \ SP</v>
          </cell>
        </row>
        <row r="422013">
          <cell r="A422013" t="str">
            <v>TOP PDL BA \ SP</v>
          </cell>
        </row>
        <row r="422014">
          <cell r="A422014" t="str">
            <v>TOP PDL BA \ SP</v>
          </cell>
        </row>
        <row r="422015">
          <cell r="A422015" t="str">
            <v>TOP PDL BA \ SP</v>
          </cell>
        </row>
        <row r="422016">
          <cell r="A422016" t="str">
            <v>TOP PDL BA \ SP</v>
          </cell>
        </row>
        <row r="422017">
          <cell r="A422017" t="str">
            <v>TOP PDL BA \ SP</v>
          </cell>
        </row>
        <row r="422018">
          <cell r="A422018" t="str">
            <v>TOP PDL BA \ SP</v>
          </cell>
        </row>
        <row r="422019">
          <cell r="A422019" t="str">
            <v>TOP PDL BA \ SP</v>
          </cell>
        </row>
        <row r="422020">
          <cell r="A422020" t="str">
            <v>TOP PDL BA \ SP</v>
          </cell>
        </row>
        <row r="422021">
          <cell r="A422021" t="str">
            <v xml:space="preserve">SIM MATRIZ     </v>
          </cell>
        </row>
        <row r="422022">
          <cell r="A422022" t="str">
            <v xml:space="preserve">SIM MATRIZ     </v>
          </cell>
        </row>
        <row r="422023">
          <cell r="A422023" t="str">
            <v xml:space="preserve">SIM MATRIZ     </v>
          </cell>
        </row>
        <row r="422024">
          <cell r="A422024" t="str">
            <v xml:space="preserve">SIM MATRIZ     </v>
          </cell>
        </row>
        <row r="422025">
          <cell r="A422025" t="str">
            <v xml:space="preserve">SIM MATRIZ     </v>
          </cell>
        </row>
        <row r="422026">
          <cell r="A422026" t="str">
            <v xml:space="preserve">SIM MATRIZ     </v>
          </cell>
        </row>
        <row r="422027">
          <cell r="A422027" t="str">
            <v xml:space="preserve">SIM MATRIZ     </v>
          </cell>
        </row>
        <row r="422028">
          <cell r="A422028" t="str">
            <v xml:space="preserve">SIM MATRIZ     </v>
          </cell>
        </row>
        <row r="422029">
          <cell r="A422029" t="str">
            <v>TOP PDL BA \ SP</v>
          </cell>
        </row>
        <row r="422030">
          <cell r="A422030" t="str">
            <v>TOP PDL BA \ SP</v>
          </cell>
        </row>
        <row r="422031">
          <cell r="A422031" t="str">
            <v>TOP PDL BA \ SP</v>
          </cell>
        </row>
        <row r="422032">
          <cell r="A422032" t="str">
            <v>TOP PDL BA \ SP</v>
          </cell>
        </row>
        <row r="422033">
          <cell r="A422033" t="str">
            <v>TOP PDL BA \ SP</v>
          </cell>
        </row>
        <row r="422034">
          <cell r="A422034" t="str">
            <v>TOP PDL BA \ SP</v>
          </cell>
        </row>
        <row r="422035">
          <cell r="A422035" t="str">
            <v>TOP PDL BA \ SP</v>
          </cell>
        </row>
        <row r="422036">
          <cell r="A422036" t="str">
            <v>TOP PDL BA \ SP</v>
          </cell>
        </row>
        <row r="422037">
          <cell r="A422037" t="str">
            <v>TOP PDL BA \ SP</v>
          </cell>
        </row>
        <row r="422038">
          <cell r="A422038" t="str">
            <v>TOP PDL BA \ SP</v>
          </cell>
        </row>
        <row r="422039">
          <cell r="A422039" t="str">
            <v>TOP PDL BA \ SP</v>
          </cell>
        </row>
        <row r="422040">
          <cell r="A422040" t="str">
            <v>TOP PDL BA \ SP</v>
          </cell>
        </row>
        <row r="422041">
          <cell r="A422041" t="str">
            <v>TOP PDL BA \ SP</v>
          </cell>
        </row>
        <row r="422042">
          <cell r="A422042" t="str">
            <v>TOP PDL BA \ SP</v>
          </cell>
        </row>
        <row r="422043">
          <cell r="A422043" t="str">
            <v>TOP PDL BA \ SP</v>
          </cell>
        </row>
        <row r="422044">
          <cell r="A422044" t="str">
            <v>TOP PDL BA \ SP</v>
          </cell>
        </row>
        <row r="422045">
          <cell r="A422045" t="str">
            <v>TOP PDL BA \ SP</v>
          </cell>
        </row>
        <row r="422046">
          <cell r="A422046" t="str">
            <v>TOP PDL BA \ SP</v>
          </cell>
        </row>
        <row r="422047">
          <cell r="A422047" t="str">
            <v>TOP PDL BA \ SP</v>
          </cell>
        </row>
        <row r="422048">
          <cell r="A422048" t="str">
            <v>TOP PDL BA \ SP</v>
          </cell>
        </row>
        <row r="422049">
          <cell r="A422049" t="str">
            <v>TOP PDL BA \ SP</v>
          </cell>
        </row>
        <row r="422050">
          <cell r="A422050" t="str">
            <v>TOP PDL BA \ SP</v>
          </cell>
        </row>
        <row r="422051">
          <cell r="A422051" t="str">
            <v>TOP PDL BA \ SP</v>
          </cell>
        </row>
        <row r="422052">
          <cell r="A422052" t="str">
            <v>TOP PDL BA \ SP</v>
          </cell>
        </row>
        <row r="422053">
          <cell r="A422053" t="str">
            <v>TOP PDL BA \ SP</v>
          </cell>
        </row>
        <row r="422054">
          <cell r="A422054" t="str">
            <v>TOP PDL BA \ SP</v>
          </cell>
        </row>
        <row r="422055">
          <cell r="A422055" t="str">
            <v>TOP PDL BA \ SP</v>
          </cell>
        </row>
        <row r="422056">
          <cell r="A422056" t="str">
            <v>TOP PDL BA \ SP</v>
          </cell>
        </row>
        <row r="422057">
          <cell r="A422057" t="str">
            <v>TOP PDL BA \ SP</v>
          </cell>
        </row>
        <row r="422058">
          <cell r="A422058" t="str">
            <v>TOP PDL BA \ SP</v>
          </cell>
        </row>
        <row r="422059">
          <cell r="A422059" t="str">
            <v>TOP PDL BA \ SP</v>
          </cell>
        </row>
        <row r="422060">
          <cell r="A422060" t="str">
            <v>TOP PDL BA \ SP</v>
          </cell>
        </row>
        <row r="422061">
          <cell r="A422061" t="str">
            <v>TOP PDL BA \ SP</v>
          </cell>
        </row>
        <row r="422062">
          <cell r="A422062" t="str">
            <v>TOP PDL BA \ SP</v>
          </cell>
        </row>
        <row r="422063">
          <cell r="A422063" t="str">
            <v>TOP PDL BA \ SP</v>
          </cell>
        </row>
        <row r="422064">
          <cell r="A422064" t="str">
            <v>TOP PDL BA \ SP</v>
          </cell>
        </row>
        <row r="422065">
          <cell r="A422065" t="str">
            <v>TOP PDL BA \ SP</v>
          </cell>
        </row>
        <row r="422066">
          <cell r="A422066" t="str">
            <v>TOP PDL BA \ SP</v>
          </cell>
        </row>
        <row r="422067">
          <cell r="A422067" t="str">
            <v>TOP PDL BA \ SP</v>
          </cell>
        </row>
        <row r="422068">
          <cell r="A422068" t="str">
            <v>TOP PDL BA \ SP</v>
          </cell>
        </row>
        <row r="422069">
          <cell r="A422069" t="str">
            <v>TOP PDL BA \ SP</v>
          </cell>
        </row>
        <row r="422070">
          <cell r="A422070" t="str">
            <v>TOP PDL BA \ SP</v>
          </cell>
        </row>
        <row r="422071">
          <cell r="A422071" t="str">
            <v>TOP PDL BA \ SP</v>
          </cell>
        </row>
        <row r="422072">
          <cell r="A422072" t="str">
            <v>TOP PDL BA \ SP</v>
          </cell>
        </row>
        <row r="422073">
          <cell r="A422073" t="str">
            <v>TOP PDL BA \ SP</v>
          </cell>
        </row>
        <row r="422074">
          <cell r="A422074" t="str">
            <v>TOP PDL BA \ SP</v>
          </cell>
        </row>
        <row r="422075">
          <cell r="A422075" t="str">
            <v>TOP PDL BA \ SP</v>
          </cell>
        </row>
        <row r="422076">
          <cell r="A422076" t="str">
            <v>TOP PDL BA \ SP</v>
          </cell>
        </row>
        <row r="422077">
          <cell r="A422077" t="str">
            <v>TOP PDL BA \ SP</v>
          </cell>
        </row>
        <row r="422078">
          <cell r="A422078" t="str">
            <v>TOP PDL BA \ SP</v>
          </cell>
        </row>
        <row r="422079">
          <cell r="A422079" t="str">
            <v>TOP PDL BA \ SP</v>
          </cell>
        </row>
        <row r="422080">
          <cell r="A422080" t="str">
            <v>TOP PDL BA \ SP</v>
          </cell>
        </row>
        <row r="422081">
          <cell r="A422081" t="str">
            <v>TOP PDL BA \ SP</v>
          </cell>
        </row>
        <row r="422082">
          <cell r="A422082" t="str">
            <v>TOP PDL BA \ SP</v>
          </cell>
        </row>
        <row r="422083">
          <cell r="A422083" t="str">
            <v>TOP PDL BA \ SP</v>
          </cell>
        </row>
        <row r="422084">
          <cell r="A422084" t="str">
            <v>TOP PDL BA \ SP</v>
          </cell>
        </row>
        <row r="422085">
          <cell r="A422085" t="str">
            <v>TOP PDL BA \ SP</v>
          </cell>
        </row>
        <row r="422086">
          <cell r="A422086" t="str">
            <v>TOP PDL BA \ SP</v>
          </cell>
        </row>
        <row r="422087">
          <cell r="A422087" t="str">
            <v>TOP PDL BA \ SP</v>
          </cell>
        </row>
        <row r="422088">
          <cell r="A422088" t="str">
            <v>TOP PDL BA \ SP</v>
          </cell>
        </row>
        <row r="422089">
          <cell r="A422089" t="str">
            <v>TOP PDL BA \ SP</v>
          </cell>
        </row>
        <row r="422090">
          <cell r="A422090" t="str">
            <v>TOP PDL BA \ SP</v>
          </cell>
        </row>
        <row r="422091">
          <cell r="A422091" t="str">
            <v>TOP PDL BA \ SP</v>
          </cell>
        </row>
        <row r="422092">
          <cell r="A422092" t="str">
            <v>TOP PDL BA \ SP</v>
          </cell>
        </row>
        <row r="422093">
          <cell r="A422093" t="str">
            <v>TOP PDL BA \ SP</v>
          </cell>
        </row>
        <row r="422094">
          <cell r="A422094" t="str">
            <v>TOP PDL BA \ SP</v>
          </cell>
        </row>
        <row r="422095">
          <cell r="A422095" t="str">
            <v>TOP PDL BA \ SP</v>
          </cell>
        </row>
        <row r="422096">
          <cell r="A422096" t="str">
            <v>TOP PDL BA \ SP</v>
          </cell>
        </row>
        <row r="422097">
          <cell r="A422097" t="str">
            <v>TOP PDL BA \ SP</v>
          </cell>
        </row>
        <row r="422098">
          <cell r="A422098" t="str">
            <v>TOP PDL BA \ SP</v>
          </cell>
        </row>
        <row r="422099">
          <cell r="A422099" t="str">
            <v>TOP PDL BA \ SP</v>
          </cell>
        </row>
        <row r="422100">
          <cell r="A422100" t="str">
            <v>TOP PDL BA \ SP</v>
          </cell>
        </row>
        <row r="422101">
          <cell r="A422101" t="str">
            <v>TOP PDL BA \ SP</v>
          </cell>
        </row>
        <row r="422102">
          <cell r="A422102" t="str">
            <v>TOP PDL BA \ SP</v>
          </cell>
        </row>
        <row r="422103">
          <cell r="A422103" t="str">
            <v>TOP PDL BA \ SP</v>
          </cell>
        </row>
        <row r="422104">
          <cell r="A422104" t="str">
            <v>TOP PDL BA \ SP</v>
          </cell>
        </row>
        <row r="422105">
          <cell r="A422105" t="str">
            <v>TOP PDL BA \ SP</v>
          </cell>
        </row>
        <row r="422106">
          <cell r="A422106" t="str">
            <v>TOP PDL BA \ SP</v>
          </cell>
        </row>
        <row r="422107">
          <cell r="A422107" t="str">
            <v>TOP PDL BA \ SP</v>
          </cell>
        </row>
        <row r="422108">
          <cell r="A422108" t="str">
            <v>TOP PDL BA \ SP</v>
          </cell>
        </row>
        <row r="422109">
          <cell r="A422109" t="str">
            <v>TOP PDL BA \ SP</v>
          </cell>
        </row>
        <row r="422110">
          <cell r="A422110" t="str">
            <v>TOP PDL BA \ SP</v>
          </cell>
        </row>
        <row r="422111">
          <cell r="A422111" t="str">
            <v>TOP PDL BA \ SP</v>
          </cell>
        </row>
        <row r="422112">
          <cell r="A422112" t="str">
            <v>TOP PDL BA \ SP</v>
          </cell>
        </row>
        <row r="422113">
          <cell r="A422113" t="str">
            <v>TOP PDL BA \ SP</v>
          </cell>
        </row>
        <row r="422114">
          <cell r="A422114" t="str">
            <v>TOP PDL BA \ SP</v>
          </cell>
        </row>
        <row r="422115">
          <cell r="A422115" t="str">
            <v>TOP PDL BA \ SP</v>
          </cell>
        </row>
        <row r="422116">
          <cell r="A422116" t="str">
            <v>TOP PDL BA \ SP</v>
          </cell>
        </row>
        <row r="422117">
          <cell r="A422117" t="str">
            <v>TOP PDL BA \ SP</v>
          </cell>
        </row>
        <row r="422118">
          <cell r="A422118" t="str">
            <v>TOP PDL BA \ SP</v>
          </cell>
        </row>
        <row r="422119">
          <cell r="A422119" t="str">
            <v>TOP PDL BA \ SP</v>
          </cell>
        </row>
        <row r="422120">
          <cell r="A422120" t="str">
            <v>TOP PDL BA \ SP</v>
          </cell>
        </row>
        <row r="422121">
          <cell r="A422121" t="str">
            <v>TOP PDL BA \ SP</v>
          </cell>
        </row>
        <row r="422122">
          <cell r="A422122" t="str">
            <v>TOP PDL BA \ SP</v>
          </cell>
        </row>
        <row r="422123">
          <cell r="A422123" t="str">
            <v>TOP PDL BA \ SP</v>
          </cell>
        </row>
        <row r="422124">
          <cell r="A422124" t="str">
            <v>TOP PDL BA \ SP</v>
          </cell>
        </row>
        <row r="422125">
          <cell r="A422125" t="str">
            <v>TOP PDL BA \ SP</v>
          </cell>
        </row>
        <row r="422126">
          <cell r="A422126" t="str">
            <v>TOP PDL BA \ SP</v>
          </cell>
        </row>
        <row r="422127">
          <cell r="A422127" t="str">
            <v>TOP PDL BA \ SP</v>
          </cell>
        </row>
        <row r="422128">
          <cell r="A422128" t="str">
            <v>TOP PDL BA \ SP</v>
          </cell>
        </row>
        <row r="422129">
          <cell r="A422129" t="str">
            <v>TOP PDL BA \ SP</v>
          </cell>
        </row>
        <row r="422130">
          <cell r="A422130" t="str">
            <v>TOP PDL BA \ SP</v>
          </cell>
        </row>
        <row r="422131">
          <cell r="A422131" t="str">
            <v>TOP PDL BA \ SP</v>
          </cell>
        </row>
        <row r="422132">
          <cell r="A422132" t="str">
            <v>TOP PDL BA \ SP</v>
          </cell>
        </row>
        <row r="422133">
          <cell r="A422133" t="str">
            <v>TOP PDL BA \ SP</v>
          </cell>
        </row>
        <row r="422134">
          <cell r="A422134" t="str">
            <v>TOP PDL BA \ SP</v>
          </cell>
        </row>
        <row r="422135">
          <cell r="A422135" t="str">
            <v>TOP PDL BA \ SP</v>
          </cell>
        </row>
        <row r="422136">
          <cell r="A422136" t="str">
            <v>TOP PDL BA \ SP</v>
          </cell>
        </row>
        <row r="422137">
          <cell r="A422137" t="str">
            <v xml:space="preserve">GPS RJ         </v>
          </cell>
        </row>
        <row r="422138">
          <cell r="A422138" t="str">
            <v xml:space="preserve">GPS RJ         </v>
          </cell>
        </row>
        <row r="422139">
          <cell r="A422139" t="str">
            <v xml:space="preserve">GPS RJ         </v>
          </cell>
        </row>
        <row r="422140">
          <cell r="A422140" t="str">
            <v xml:space="preserve">GPS RJ         </v>
          </cell>
        </row>
        <row r="422141">
          <cell r="A422141" t="str">
            <v xml:space="preserve">GPS RJ         </v>
          </cell>
        </row>
        <row r="422142">
          <cell r="A422142" t="str">
            <v xml:space="preserve">GPS RJ         </v>
          </cell>
        </row>
        <row r="422143">
          <cell r="A422143" t="str">
            <v xml:space="preserve">GPS RJ         </v>
          </cell>
        </row>
        <row r="422144">
          <cell r="A422144" t="str">
            <v xml:space="preserve">GPS RJ         </v>
          </cell>
        </row>
        <row r="422145">
          <cell r="A422145" t="str">
            <v>TOP PDL BA \ SP</v>
          </cell>
        </row>
        <row r="422146">
          <cell r="A422146" t="str">
            <v>TOP PDL BA \ SP</v>
          </cell>
        </row>
        <row r="422147">
          <cell r="A422147" t="str">
            <v>TOP PDL BA \ SP</v>
          </cell>
        </row>
        <row r="422148">
          <cell r="A422148" t="str">
            <v>TOP PDL BA \ SP</v>
          </cell>
        </row>
        <row r="422149">
          <cell r="A422149" t="str">
            <v>TOP PDL BA \ SP</v>
          </cell>
        </row>
        <row r="422150">
          <cell r="A422150" t="str">
            <v>TOP PDL BA \ SP</v>
          </cell>
        </row>
        <row r="422151">
          <cell r="A422151" t="str">
            <v>TOP PDL BA \ SP</v>
          </cell>
        </row>
        <row r="422152">
          <cell r="A422152" t="str">
            <v>TOP PDL BA \ SP</v>
          </cell>
        </row>
        <row r="422153">
          <cell r="A422153" t="str">
            <v>TOP PDL BA \ SP</v>
          </cell>
        </row>
        <row r="422154">
          <cell r="A422154" t="str">
            <v>TOP PDL BA \ SP</v>
          </cell>
        </row>
        <row r="422155">
          <cell r="A422155" t="str">
            <v>TOP PDL BA \ SP</v>
          </cell>
        </row>
        <row r="422156">
          <cell r="A422156" t="str">
            <v>TOP PDL BA \ SP</v>
          </cell>
        </row>
        <row r="422157">
          <cell r="A422157" t="str">
            <v>TOP PDL BA \ SP</v>
          </cell>
        </row>
        <row r="422158">
          <cell r="A422158" t="str">
            <v>TOP PDL BA \ SP</v>
          </cell>
        </row>
        <row r="422159">
          <cell r="A422159" t="str">
            <v>TOP PDL BA \ SP</v>
          </cell>
        </row>
        <row r="422160">
          <cell r="A422160" t="str">
            <v>TOP PDL BA \ SP</v>
          </cell>
        </row>
        <row r="422161">
          <cell r="A422161" t="str">
            <v>TOP PDL BA \ SP</v>
          </cell>
        </row>
        <row r="422162">
          <cell r="A422162" t="str">
            <v>TOP PDL BA \ SP</v>
          </cell>
        </row>
        <row r="422163">
          <cell r="A422163" t="str">
            <v>TOP PDL BA \ SP</v>
          </cell>
        </row>
        <row r="422164">
          <cell r="A422164" t="str">
            <v>TOP PDL BA \ SP</v>
          </cell>
        </row>
        <row r="422165">
          <cell r="A422165" t="str">
            <v>TOP PDL BA \ SP</v>
          </cell>
        </row>
        <row r="422166">
          <cell r="A422166" t="str">
            <v>TOP PDL BA \ SP</v>
          </cell>
        </row>
        <row r="422167">
          <cell r="A422167" t="str">
            <v>TOP PDL BA \ SP</v>
          </cell>
        </row>
        <row r="422168">
          <cell r="A422168" t="str">
            <v>TOP PDL BA \ SP</v>
          </cell>
        </row>
        <row r="422169">
          <cell r="A422169" t="str">
            <v>TOP PDL BA \ SP</v>
          </cell>
        </row>
        <row r="422170">
          <cell r="A422170" t="str">
            <v>TOP PDL BA \ SP</v>
          </cell>
        </row>
        <row r="422171">
          <cell r="A422171" t="str">
            <v>TOP PDL BA \ SP</v>
          </cell>
        </row>
        <row r="422172">
          <cell r="A422172" t="str">
            <v>TOP PDL BA \ SP</v>
          </cell>
        </row>
        <row r="422173">
          <cell r="A422173" t="str">
            <v>TOP PDL BA \ SP</v>
          </cell>
        </row>
        <row r="422174">
          <cell r="A422174" t="str">
            <v>TOP PDL BA \ SP</v>
          </cell>
        </row>
        <row r="422175">
          <cell r="A422175" t="str">
            <v>TOP PDL BA \ SP</v>
          </cell>
        </row>
        <row r="422176">
          <cell r="A422176" t="str">
            <v>TOP PDL BA \ SP</v>
          </cell>
        </row>
        <row r="422177">
          <cell r="A422177" t="str">
            <v>TOP PDL BA \ SP</v>
          </cell>
        </row>
        <row r="422178">
          <cell r="A422178" t="str">
            <v>TOP PDL BA \ SP</v>
          </cell>
        </row>
        <row r="422179">
          <cell r="A422179" t="str">
            <v>TOP PDL BA \ SP</v>
          </cell>
        </row>
        <row r="422180">
          <cell r="A422180" t="str">
            <v>TOP PDL BA \ SP</v>
          </cell>
        </row>
        <row r="422181">
          <cell r="A422181" t="str">
            <v>TOP PDL BA \ SP</v>
          </cell>
        </row>
        <row r="422182">
          <cell r="A422182" t="str">
            <v>TOP PDL BA \ SP</v>
          </cell>
        </row>
        <row r="422183">
          <cell r="A422183" t="str">
            <v>TOP PDL BA \ SP</v>
          </cell>
        </row>
        <row r="422184">
          <cell r="A422184" t="str">
            <v>TOP PDL BA \ SP</v>
          </cell>
        </row>
        <row r="422185">
          <cell r="A422185" t="str">
            <v>TOP PDL BA \ SP</v>
          </cell>
        </row>
        <row r="422186">
          <cell r="A422186" t="str">
            <v>TOP PDL BA \ SP</v>
          </cell>
        </row>
        <row r="422187">
          <cell r="A422187" t="str">
            <v>TOP PDL BA \ SP</v>
          </cell>
        </row>
        <row r="422188">
          <cell r="A422188" t="str">
            <v>TOP PDL BA \ SP</v>
          </cell>
        </row>
        <row r="422189">
          <cell r="A422189" t="str">
            <v>TOP PDL BA \ SP</v>
          </cell>
        </row>
        <row r="422190">
          <cell r="A422190" t="str">
            <v>TOP PDL BA \ SP</v>
          </cell>
        </row>
        <row r="422191">
          <cell r="A422191" t="str">
            <v>TOP PDL BA \ SP</v>
          </cell>
        </row>
        <row r="422192">
          <cell r="A422192" t="str">
            <v>TOP PDL BA \ SP</v>
          </cell>
        </row>
        <row r="422193">
          <cell r="A422193" t="str">
            <v>TOP PDL BA \ SP</v>
          </cell>
        </row>
        <row r="422194">
          <cell r="A422194" t="str">
            <v>TOP PDL BA \ SP</v>
          </cell>
        </row>
        <row r="422195">
          <cell r="A422195" t="str">
            <v>TOP PDL BA \ SP</v>
          </cell>
        </row>
        <row r="422196">
          <cell r="A422196" t="str">
            <v>TOP PDL BA \ SP</v>
          </cell>
        </row>
        <row r="422197">
          <cell r="A422197" t="str">
            <v>TOP PDL BA \ SP</v>
          </cell>
        </row>
        <row r="422198">
          <cell r="A422198" t="str">
            <v>TOP PDL BA \ SP</v>
          </cell>
        </row>
        <row r="422199">
          <cell r="A422199" t="str">
            <v>TOP PDL BA \ SP</v>
          </cell>
        </row>
        <row r="422200">
          <cell r="A422200" t="str">
            <v>TOP PDL BA \ SP</v>
          </cell>
        </row>
        <row r="422201">
          <cell r="A422201" t="str">
            <v>TOP PDL BA \ SP</v>
          </cell>
        </row>
        <row r="422202">
          <cell r="A422202" t="str">
            <v>TOP PDL BA \ SP</v>
          </cell>
        </row>
        <row r="422203">
          <cell r="A422203" t="str">
            <v>TOP PDL BA \ SP</v>
          </cell>
        </row>
        <row r="422204">
          <cell r="A422204" t="str">
            <v>TOP PDL BA \ SP</v>
          </cell>
        </row>
        <row r="422205">
          <cell r="A422205" t="str">
            <v>TOP PDL BA \ SP</v>
          </cell>
        </row>
        <row r="422206">
          <cell r="A422206" t="str">
            <v>TOP PDL BA \ SP</v>
          </cell>
        </row>
        <row r="422207">
          <cell r="A422207" t="str">
            <v>TOP PDL BA \ SP</v>
          </cell>
        </row>
        <row r="422208">
          <cell r="A422208" t="str">
            <v>TOP PDL BA \ SP</v>
          </cell>
        </row>
        <row r="422209">
          <cell r="A422209" t="str">
            <v>TOP PDL BA \ SP</v>
          </cell>
        </row>
        <row r="422210">
          <cell r="A422210" t="str">
            <v>TOP PDL BA \ SP</v>
          </cell>
        </row>
        <row r="422211">
          <cell r="A422211" t="str">
            <v>TOP PDL BA \ SP</v>
          </cell>
        </row>
        <row r="422212">
          <cell r="A422212" t="str">
            <v>TOP PDL BA \ SP</v>
          </cell>
        </row>
        <row r="422213">
          <cell r="A422213" t="str">
            <v>TOP PDL BA \ SP</v>
          </cell>
        </row>
        <row r="422214">
          <cell r="A422214" t="str">
            <v>TOP PDL BA \ SP</v>
          </cell>
        </row>
        <row r="422215">
          <cell r="A422215" t="str">
            <v>TOP PDL BA \ SP</v>
          </cell>
        </row>
        <row r="422216">
          <cell r="A422216" t="str">
            <v>TOP PDL BA \ SP</v>
          </cell>
        </row>
        <row r="422217">
          <cell r="A422217" t="str">
            <v>TOP PDL BA \ SP</v>
          </cell>
        </row>
        <row r="422218">
          <cell r="A422218" t="str">
            <v>TOP PDL BA \ SP</v>
          </cell>
        </row>
        <row r="422219">
          <cell r="A422219" t="str">
            <v>TOP PDL BA \ SP</v>
          </cell>
        </row>
        <row r="422220">
          <cell r="A422220" t="str">
            <v>TOP PDL BA \ SP</v>
          </cell>
        </row>
        <row r="422221">
          <cell r="A422221" t="str">
            <v>TOP PDL BA \ SP</v>
          </cell>
        </row>
        <row r="422222">
          <cell r="A422222" t="str">
            <v>TOP PDL BA \ SP</v>
          </cell>
        </row>
        <row r="422223">
          <cell r="A422223" t="str">
            <v>TOP PDL BA \ SP</v>
          </cell>
        </row>
        <row r="422224">
          <cell r="A422224" t="str">
            <v>TOP PDL BA \ SP</v>
          </cell>
        </row>
        <row r="422225">
          <cell r="A422225" t="str">
            <v xml:space="preserve">SIM MATRIZ     </v>
          </cell>
        </row>
        <row r="422226">
          <cell r="A422226" t="str">
            <v xml:space="preserve">SIM MATRIZ     </v>
          </cell>
        </row>
        <row r="422227">
          <cell r="A422227" t="str">
            <v xml:space="preserve">SIM MATRIZ     </v>
          </cell>
        </row>
        <row r="422228">
          <cell r="A422228" t="str">
            <v xml:space="preserve">SIM MATRIZ     </v>
          </cell>
        </row>
        <row r="422229">
          <cell r="A422229" t="str">
            <v xml:space="preserve">SIM MATRIZ     </v>
          </cell>
        </row>
        <row r="422230">
          <cell r="A422230" t="str">
            <v xml:space="preserve">SIM MATRIZ     </v>
          </cell>
        </row>
        <row r="422231">
          <cell r="A422231" t="str">
            <v xml:space="preserve">SIM MATRIZ     </v>
          </cell>
        </row>
        <row r="422232">
          <cell r="A422232" t="str">
            <v xml:space="preserve">SIM MATRIZ     </v>
          </cell>
        </row>
        <row r="422233">
          <cell r="A422233" t="str">
            <v>TOP PDL BA \ SP</v>
          </cell>
        </row>
        <row r="422234">
          <cell r="A422234" t="str">
            <v>TOP PDL BA \ SP</v>
          </cell>
        </row>
        <row r="422235">
          <cell r="A422235" t="str">
            <v>TOP PDL BA \ SP</v>
          </cell>
        </row>
        <row r="422236">
          <cell r="A422236" t="str">
            <v>TOP PDL BA \ SP</v>
          </cell>
        </row>
        <row r="422237">
          <cell r="A422237" t="str">
            <v>TOP PDL BA \ SP</v>
          </cell>
        </row>
        <row r="422238">
          <cell r="A422238" t="str">
            <v>TOP PDL BA \ SP</v>
          </cell>
        </row>
        <row r="422239">
          <cell r="A422239" t="str">
            <v>TOP PDL BA \ SP</v>
          </cell>
        </row>
        <row r="422240">
          <cell r="A422240" t="str">
            <v>TOP PDL BA \ SP</v>
          </cell>
        </row>
        <row r="422241">
          <cell r="A422241" t="str">
            <v>TOP PDL BA \ SP</v>
          </cell>
        </row>
        <row r="422242">
          <cell r="A422242" t="str">
            <v>TOP PDL BA \ SP</v>
          </cell>
        </row>
        <row r="422243">
          <cell r="A422243" t="str">
            <v>TOP PDL BA \ SP</v>
          </cell>
        </row>
        <row r="422244">
          <cell r="A422244" t="str">
            <v>TOP PDL BA \ SP</v>
          </cell>
        </row>
        <row r="422245">
          <cell r="A422245" t="str">
            <v>TOP PDL BA \ SP</v>
          </cell>
        </row>
        <row r="422246">
          <cell r="A422246" t="str">
            <v>TOP PDL BA \ SP</v>
          </cell>
        </row>
        <row r="422247">
          <cell r="A422247" t="str">
            <v>TOP PDL BA \ SP</v>
          </cell>
        </row>
        <row r="422248">
          <cell r="A422248" t="str">
            <v>TOP PDL BA \ SP</v>
          </cell>
        </row>
        <row r="422249">
          <cell r="A422249" t="str">
            <v>TOP PDL BA \ SP</v>
          </cell>
        </row>
        <row r="422250">
          <cell r="A422250" t="str">
            <v>TOP PDL BA \ SP</v>
          </cell>
        </row>
        <row r="422251">
          <cell r="A422251" t="str">
            <v>TOP PDL BA \ SP</v>
          </cell>
        </row>
        <row r="422252">
          <cell r="A422252" t="str">
            <v>TOP PDL BA \ SP</v>
          </cell>
        </row>
        <row r="422253">
          <cell r="A422253" t="str">
            <v>TOP PDL BA \ SP</v>
          </cell>
        </row>
        <row r="422254">
          <cell r="A422254" t="str">
            <v>TOP PDL BA \ SP</v>
          </cell>
        </row>
        <row r="422255">
          <cell r="A422255" t="str">
            <v>TOP PDL BA \ SP</v>
          </cell>
        </row>
        <row r="422256">
          <cell r="A422256" t="str">
            <v>TOP PDL BA \ SP</v>
          </cell>
        </row>
        <row r="422257">
          <cell r="A422257" t="str">
            <v>TOP PDL BA \ SP</v>
          </cell>
        </row>
        <row r="422258">
          <cell r="A422258" t="str">
            <v>TOP PDL BA \ SP</v>
          </cell>
        </row>
        <row r="422259">
          <cell r="A422259" t="str">
            <v>TOP PDL BA \ SP</v>
          </cell>
        </row>
        <row r="422260">
          <cell r="A422260" t="str">
            <v>TOP PDL BA \ SP</v>
          </cell>
        </row>
        <row r="422261">
          <cell r="A422261" t="str">
            <v>TOP PDL BA \ SP</v>
          </cell>
        </row>
        <row r="422262">
          <cell r="A422262" t="str">
            <v>TOP PDL BA \ SP</v>
          </cell>
        </row>
        <row r="422263">
          <cell r="A422263" t="str">
            <v>TOP PDL BA \ SP</v>
          </cell>
        </row>
        <row r="422264">
          <cell r="A422264" t="str">
            <v>TOP PDL BA \ SP</v>
          </cell>
        </row>
        <row r="422265">
          <cell r="A422265" t="str">
            <v>TOP PDL BA \ SP</v>
          </cell>
        </row>
        <row r="422266">
          <cell r="A422266" t="str">
            <v>TOP PDL BA \ SP</v>
          </cell>
        </row>
        <row r="422267">
          <cell r="A422267" t="str">
            <v>TOP PDL BA \ SP</v>
          </cell>
        </row>
        <row r="422268">
          <cell r="A422268" t="str">
            <v>TOP PDL BA \ SP</v>
          </cell>
        </row>
        <row r="422269">
          <cell r="A422269" t="str">
            <v>TOP PDL BA \ SP</v>
          </cell>
        </row>
        <row r="422270">
          <cell r="A422270" t="str">
            <v>TOP PDL BA \ SP</v>
          </cell>
        </row>
        <row r="422271">
          <cell r="A422271" t="str">
            <v>TOP PDL BA \ SP</v>
          </cell>
        </row>
        <row r="422272">
          <cell r="A422272" t="str">
            <v>TOP PDL BA \ SP</v>
          </cell>
        </row>
        <row r="422273">
          <cell r="A422273" t="str">
            <v>TOP PDL BA \ SP</v>
          </cell>
        </row>
        <row r="422274">
          <cell r="A422274" t="str">
            <v>TOP PDL BA \ SP</v>
          </cell>
        </row>
        <row r="422275">
          <cell r="A422275" t="str">
            <v>TOP PDL BA \ SP</v>
          </cell>
        </row>
        <row r="422276">
          <cell r="A422276" t="str">
            <v>TOP PDL BA \ SP</v>
          </cell>
        </row>
        <row r="422277">
          <cell r="A422277" t="str">
            <v>TOP PDL BA \ SP</v>
          </cell>
        </row>
        <row r="422278">
          <cell r="A422278" t="str">
            <v>TOP PDL BA \ SP</v>
          </cell>
        </row>
        <row r="422279">
          <cell r="A422279" t="str">
            <v>TOP PDL BA \ SP</v>
          </cell>
        </row>
        <row r="422280">
          <cell r="A422280" t="str">
            <v>TOP PDL BA \ SP</v>
          </cell>
        </row>
        <row r="422281">
          <cell r="A422281" t="str">
            <v>TOP PDL BA \ SP</v>
          </cell>
        </row>
        <row r="422282">
          <cell r="A422282" t="str">
            <v>TOP PDL BA \ SP</v>
          </cell>
        </row>
        <row r="422283">
          <cell r="A422283" t="str">
            <v>TOP PDL BA \ SP</v>
          </cell>
        </row>
        <row r="422284">
          <cell r="A422284" t="str">
            <v>TOP PDL BA \ SP</v>
          </cell>
        </row>
        <row r="422285">
          <cell r="A422285" t="str">
            <v>TOP PDL BA \ SP</v>
          </cell>
        </row>
        <row r="422286">
          <cell r="A422286" t="str">
            <v>TOP PDL BA \ SP</v>
          </cell>
        </row>
        <row r="422287">
          <cell r="A422287" t="str">
            <v>TOP PDL BA \ SP</v>
          </cell>
        </row>
        <row r="422288">
          <cell r="A422288" t="str">
            <v>TOP PDL BA \ SP</v>
          </cell>
        </row>
        <row r="422289">
          <cell r="A422289" t="str">
            <v>TOP PDL BA \ SP</v>
          </cell>
        </row>
        <row r="422290">
          <cell r="A422290" t="str">
            <v>TOP PDL BA \ SP</v>
          </cell>
        </row>
        <row r="422291">
          <cell r="A422291" t="str">
            <v>TOP PDL BA \ SP</v>
          </cell>
        </row>
        <row r="422292">
          <cell r="A422292" t="str">
            <v>TOP PDL BA \ SP</v>
          </cell>
        </row>
        <row r="422293">
          <cell r="A422293" t="str">
            <v>TOP PDL BA \ SP</v>
          </cell>
        </row>
        <row r="422294">
          <cell r="A422294" t="str">
            <v>TOP PDL BA \ SP</v>
          </cell>
        </row>
        <row r="422295">
          <cell r="A422295" t="str">
            <v>TOP PDL BA \ SP</v>
          </cell>
        </row>
        <row r="422296">
          <cell r="A422296" t="str">
            <v>TOP PDL BA \ SP</v>
          </cell>
        </row>
        <row r="422297">
          <cell r="A422297" t="str">
            <v>TOP PDL BA \ SP</v>
          </cell>
        </row>
        <row r="422298">
          <cell r="A422298" t="str">
            <v>TOP PDL BA \ SP</v>
          </cell>
        </row>
        <row r="422299">
          <cell r="A422299" t="str">
            <v>TOP PDL BA \ SP</v>
          </cell>
        </row>
        <row r="422300">
          <cell r="A422300" t="str">
            <v>TOP PDL BA \ SP</v>
          </cell>
        </row>
        <row r="422301">
          <cell r="A422301" t="str">
            <v>TOP PDL BA \ SP</v>
          </cell>
        </row>
        <row r="422302">
          <cell r="A422302" t="str">
            <v>TOP PDL BA \ SP</v>
          </cell>
        </row>
        <row r="422303">
          <cell r="A422303" t="str">
            <v>TOP PDL BA \ SP</v>
          </cell>
        </row>
        <row r="422304">
          <cell r="A422304" t="str">
            <v>TOP PDL BA \ SP</v>
          </cell>
        </row>
        <row r="422305">
          <cell r="A422305" t="str">
            <v>TOP PDL BA \ SP</v>
          </cell>
        </row>
        <row r="422306">
          <cell r="A422306" t="str">
            <v>TOP PDL BA \ SP</v>
          </cell>
        </row>
        <row r="422307">
          <cell r="A422307" t="str">
            <v>TOP PDL BA \ SP</v>
          </cell>
        </row>
        <row r="422308">
          <cell r="A422308" t="str">
            <v>TOP PDL BA \ SP</v>
          </cell>
        </row>
        <row r="422309">
          <cell r="A422309" t="str">
            <v>TOP PDL BA \ SP</v>
          </cell>
        </row>
        <row r="422310">
          <cell r="A422310" t="str">
            <v>TOP PDL BA \ SP</v>
          </cell>
        </row>
        <row r="422311">
          <cell r="A422311" t="str">
            <v>TOP PDL BA \ SP</v>
          </cell>
        </row>
        <row r="422312">
          <cell r="A422312" t="str">
            <v>TOP PDL BA \ SP</v>
          </cell>
        </row>
        <row r="422313">
          <cell r="A422313" t="str">
            <v>TOP PDL BA \ SP</v>
          </cell>
        </row>
        <row r="422314">
          <cell r="A422314" t="str">
            <v>TOP PDL BA \ SP</v>
          </cell>
        </row>
        <row r="422315">
          <cell r="A422315" t="str">
            <v>TOP PDL BA \ SP</v>
          </cell>
        </row>
        <row r="422316">
          <cell r="A422316" t="str">
            <v>TOP PDL BA \ SP</v>
          </cell>
        </row>
        <row r="422317">
          <cell r="A422317" t="str">
            <v>TOP PDL BA \ SP</v>
          </cell>
        </row>
        <row r="422318">
          <cell r="A422318" t="str">
            <v>TOP PDL BA \ SP</v>
          </cell>
        </row>
        <row r="422319">
          <cell r="A422319" t="str">
            <v>TOP PDL BA \ SP</v>
          </cell>
        </row>
        <row r="422320">
          <cell r="A422320" t="str">
            <v>TOP PDL BA \ SP</v>
          </cell>
        </row>
        <row r="422321">
          <cell r="A422321" t="str">
            <v>TOP PDL BA \ SP</v>
          </cell>
        </row>
        <row r="422322">
          <cell r="A422322" t="str">
            <v>TOP PDL BA \ SP</v>
          </cell>
        </row>
        <row r="422323">
          <cell r="A422323" t="str">
            <v>TOP PDL BA \ SP</v>
          </cell>
        </row>
        <row r="422324">
          <cell r="A422324" t="str">
            <v>TOP PDL BA \ SP</v>
          </cell>
        </row>
        <row r="422325">
          <cell r="A422325" t="str">
            <v>TOP PDL BA \ SP</v>
          </cell>
        </row>
        <row r="422326">
          <cell r="A422326" t="str">
            <v>TOP PDL BA \ SP</v>
          </cell>
        </row>
        <row r="422327">
          <cell r="A422327" t="str">
            <v>TOP PDL BA \ SP</v>
          </cell>
        </row>
        <row r="422328">
          <cell r="A422328" t="str">
            <v>TOP PDL BA \ SP</v>
          </cell>
        </row>
        <row r="422329">
          <cell r="A422329" t="str">
            <v>TOP PDL BA \ SP</v>
          </cell>
        </row>
        <row r="422330">
          <cell r="A422330" t="str">
            <v>TOP PDL BA \ SP</v>
          </cell>
        </row>
        <row r="422331">
          <cell r="A422331" t="str">
            <v>TOP PDL BA \ SP</v>
          </cell>
        </row>
        <row r="422332">
          <cell r="A422332" t="str">
            <v xml:space="preserve">SIM MATRIZ     </v>
          </cell>
        </row>
        <row r="422333">
          <cell r="A422333" t="str">
            <v xml:space="preserve">SIM MATRIZ     </v>
          </cell>
        </row>
        <row r="422334">
          <cell r="A422334" t="str">
            <v xml:space="preserve">SIM MATRIZ     </v>
          </cell>
        </row>
        <row r="422335">
          <cell r="A422335" t="str">
            <v xml:space="preserve">SIM MATRIZ     </v>
          </cell>
        </row>
        <row r="422336">
          <cell r="A422336" t="str">
            <v xml:space="preserve">SIM MATRIZ     </v>
          </cell>
        </row>
        <row r="422337">
          <cell r="A422337" t="str">
            <v xml:space="preserve">SIM MATRIZ     </v>
          </cell>
        </row>
        <row r="422338">
          <cell r="A422338" t="str">
            <v xml:space="preserve">SIM MATRIZ     </v>
          </cell>
        </row>
        <row r="422339">
          <cell r="A422339" t="str">
            <v xml:space="preserve">SIM MATRIZ     </v>
          </cell>
        </row>
        <row r="422340">
          <cell r="A422340" t="str">
            <v xml:space="preserve">SIM MATRIZ     </v>
          </cell>
        </row>
        <row r="422341">
          <cell r="A422341" t="str">
            <v xml:space="preserve">SIM MATRIZ     </v>
          </cell>
        </row>
        <row r="422342">
          <cell r="A422342" t="str">
            <v xml:space="preserve">SIM MATRIZ     </v>
          </cell>
        </row>
        <row r="422343">
          <cell r="A422343" t="str">
            <v xml:space="preserve">SIM MATRIZ     </v>
          </cell>
        </row>
        <row r="422344">
          <cell r="A422344" t="str">
            <v xml:space="preserve">SIM MATRIZ     </v>
          </cell>
        </row>
        <row r="422345">
          <cell r="A422345" t="str">
            <v xml:space="preserve">SIM MATRIZ     </v>
          </cell>
        </row>
        <row r="422346">
          <cell r="A422346" t="str">
            <v xml:space="preserve">SIM MATRIZ     </v>
          </cell>
        </row>
        <row r="422347">
          <cell r="A422347" t="str">
            <v xml:space="preserve">SIM MATRIZ     </v>
          </cell>
        </row>
        <row r="422348">
          <cell r="A422348" t="str">
            <v xml:space="preserve">SIM MATRIZ     </v>
          </cell>
        </row>
        <row r="422349">
          <cell r="A422349" t="str">
            <v>TOP PDL BA \ SP</v>
          </cell>
        </row>
        <row r="422350">
          <cell r="A422350" t="str">
            <v>TOP PDL BA \ SP</v>
          </cell>
        </row>
        <row r="422351">
          <cell r="A422351" t="str">
            <v>TOP PDL BA \ SP</v>
          </cell>
        </row>
        <row r="422352">
          <cell r="A422352" t="str">
            <v>TOP PDL BA \ SP</v>
          </cell>
        </row>
        <row r="422353">
          <cell r="A422353" t="str">
            <v>TOP PDL BA \ SP</v>
          </cell>
        </row>
        <row r="422354">
          <cell r="A422354" t="str">
            <v>TOP PDL BA \ SP</v>
          </cell>
        </row>
        <row r="422355">
          <cell r="A422355" t="str">
            <v>TOP PDL BA \ SP</v>
          </cell>
        </row>
        <row r="422356">
          <cell r="A422356" t="str">
            <v>TOP PDL BA \ SP</v>
          </cell>
        </row>
        <row r="422357">
          <cell r="A422357" t="str">
            <v>TOP PDL BA \ SP</v>
          </cell>
        </row>
        <row r="422358">
          <cell r="A422358" t="str">
            <v xml:space="preserve">SIM MATRIZ     </v>
          </cell>
        </row>
        <row r="422359">
          <cell r="A422359" t="str">
            <v xml:space="preserve">SIM MATRIZ     </v>
          </cell>
        </row>
        <row r="422360">
          <cell r="A422360" t="str">
            <v xml:space="preserve">SIM MATRIZ     </v>
          </cell>
        </row>
        <row r="422361">
          <cell r="A422361" t="str">
            <v xml:space="preserve">SIM MATRIZ     </v>
          </cell>
        </row>
        <row r="422362">
          <cell r="A422362" t="str">
            <v xml:space="preserve">SIM MATRIZ     </v>
          </cell>
        </row>
        <row r="422363">
          <cell r="A422363" t="str">
            <v xml:space="preserve">SIM MATRIZ     </v>
          </cell>
        </row>
        <row r="422364">
          <cell r="A422364" t="str">
            <v xml:space="preserve">SIM MATRIZ     </v>
          </cell>
        </row>
        <row r="422365">
          <cell r="A422365" t="str">
            <v xml:space="preserve">SIM MATRIZ     </v>
          </cell>
        </row>
        <row r="422366">
          <cell r="A422366" t="str">
            <v xml:space="preserve">SIM MATRIZ     </v>
          </cell>
        </row>
        <row r="422367">
          <cell r="A422367" t="str">
            <v>TOP PDL BA \ SP</v>
          </cell>
        </row>
        <row r="422368">
          <cell r="A422368" t="str">
            <v>TOP PDL BA \ SP</v>
          </cell>
        </row>
        <row r="422369">
          <cell r="A422369" t="str">
            <v>TOP PDL BA \ SP</v>
          </cell>
        </row>
        <row r="422370">
          <cell r="A422370" t="str">
            <v>TOP PDL BA \ SP</v>
          </cell>
        </row>
        <row r="422371">
          <cell r="A422371" t="str">
            <v>TOP PDL BA \ SP</v>
          </cell>
        </row>
        <row r="422372">
          <cell r="A422372" t="str">
            <v>TOP PDL BA \ SP</v>
          </cell>
        </row>
        <row r="422373">
          <cell r="A422373" t="str">
            <v>TOP PDL BA \ SP</v>
          </cell>
        </row>
        <row r="422374">
          <cell r="A422374" t="str">
            <v>TOP PDL BA \ SP</v>
          </cell>
        </row>
        <row r="422375">
          <cell r="A422375" t="str">
            <v>TOP PDL BA \ SP</v>
          </cell>
        </row>
        <row r="422376">
          <cell r="A422376" t="str">
            <v xml:space="preserve">SIM MATRIZ     </v>
          </cell>
        </row>
        <row r="422377">
          <cell r="A422377" t="str">
            <v xml:space="preserve">SIM MATRIZ     </v>
          </cell>
        </row>
        <row r="422378">
          <cell r="A422378" t="str">
            <v xml:space="preserve">SIM MATRIZ     </v>
          </cell>
        </row>
        <row r="422379">
          <cell r="A422379" t="str">
            <v xml:space="preserve">SIM MATRIZ     </v>
          </cell>
        </row>
        <row r="422380">
          <cell r="A422380" t="str">
            <v xml:space="preserve">SIM MATRIZ     </v>
          </cell>
        </row>
        <row r="422381">
          <cell r="A422381" t="str">
            <v xml:space="preserve">SIM MATRIZ     </v>
          </cell>
        </row>
        <row r="422382">
          <cell r="A422382" t="str">
            <v xml:space="preserve">SIM MATRIZ     </v>
          </cell>
        </row>
        <row r="422383">
          <cell r="A422383" t="str">
            <v xml:space="preserve">SIM MATRIZ     </v>
          </cell>
        </row>
        <row r="422384">
          <cell r="A422384" t="str">
            <v>TOP PDL BA \ SP</v>
          </cell>
        </row>
        <row r="422385">
          <cell r="A422385" t="str">
            <v>TOP PDL BA \ SP</v>
          </cell>
        </row>
        <row r="422386">
          <cell r="A422386" t="str">
            <v>TOP PDL BA \ SP</v>
          </cell>
        </row>
        <row r="422387">
          <cell r="A422387" t="str">
            <v>TOP PDL BA \ SP</v>
          </cell>
        </row>
        <row r="422388">
          <cell r="A422388" t="str">
            <v>TOP PDL BA \ SP</v>
          </cell>
        </row>
        <row r="422389">
          <cell r="A422389" t="str">
            <v>TOP PDL BA \ SP</v>
          </cell>
        </row>
        <row r="422390">
          <cell r="A422390" t="str">
            <v>TOP PDL BA \ SP</v>
          </cell>
        </row>
        <row r="422391">
          <cell r="A422391" t="str">
            <v>TOP PDL BA \ SP</v>
          </cell>
        </row>
        <row r="422392">
          <cell r="A422392" t="str">
            <v>TOP PDL BA \ SP</v>
          </cell>
        </row>
        <row r="422393">
          <cell r="A422393" t="str">
            <v>TOP PDL BA \ SP</v>
          </cell>
        </row>
        <row r="422394">
          <cell r="A422394" t="str">
            <v>TOP PDL BA \ SP</v>
          </cell>
        </row>
        <row r="422395">
          <cell r="A422395" t="str">
            <v>TOP PDL BA \ SP</v>
          </cell>
        </row>
        <row r="422396">
          <cell r="A422396" t="str">
            <v>TOP PDL BA \ SP</v>
          </cell>
        </row>
        <row r="422397">
          <cell r="A422397" t="str">
            <v>TOP PDL BA \ SP</v>
          </cell>
        </row>
        <row r="422398">
          <cell r="A422398" t="str">
            <v>TOP PDL BA \ SP</v>
          </cell>
        </row>
        <row r="422399">
          <cell r="A422399" t="str">
            <v>TOP PDL BA \ SP</v>
          </cell>
        </row>
        <row r="422400">
          <cell r="A422400" t="str">
            <v>TOP PDL BA \ SP</v>
          </cell>
        </row>
        <row r="422401">
          <cell r="A422401" t="str">
            <v>TOP PDL BA \ SP</v>
          </cell>
        </row>
        <row r="422402">
          <cell r="A422402" t="str">
            <v>TOP PDL BA \ SP</v>
          </cell>
        </row>
        <row r="422403">
          <cell r="A422403" t="str">
            <v>TOP PDL BA \ SP</v>
          </cell>
        </row>
        <row r="422404">
          <cell r="A422404" t="str">
            <v>TOP PDL BA \ SP</v>
          </cell>
        </row>
        <row r="422405">
          <cell r="A422405" t="str">
            <v>TOP PDL BA \ SP</v>
          </cell>
        </row>
        <row r="422406">
          <cell r="A422406" t="str">
            <v>TOP PDL BA \ SP</v>
          </cell>
        </row>
        <row r="422407">
          <cell r="A422407" t="str">
            <v>TOP PDL BA \ SP</v>
          </cell>
        </row>
        <row r="422408">
          <cell r="A422408" t="str">
            <v>TOP PDL BA \ SP</v>
          </cell>
        </row>
        <row r="422409">
          <cell r="A422409" t="str">
            <v>TOP PDL BA \ SP</v>
          </cell>
        </row>
        <row r="422410">
          <cell r="A422410" t="str">
            <v>TOP PDL BA \ SP</v>
          </cell>
        </row>
        <row r="422411">
          <cell r="A422411" t="str">
            <v>TOP PDL BA \ SP</v>
          </cell>
        </row>
        <row r="422412">
          <cell r="A422412" t="str">
            <v>TOP PDL BA \ SP</v>
          </cell>
        </row>
        <row r="422413">
          <cell r="A422413" t="str">
            <v>TOP PDL BA \ SP</v>
          </cell>
        </row>
        <row r="422414">
          <cell r="A422414" t="str">
            <v>TOP PDL BA \ SP</v>
          </cell>
        </row>
        <row r="422415">
          <cell r="A422415" t="str">
            <v>TOP PDL BA \ SP</v>
          </cell>
        </row>
        <row r="422416">
          <cell r="A422416" t="str">
            <v>TOP PDL BA \ SP</v>
          </cell>
        </row>
        <row r="422417">
          <cell r="A422417" t="str">
            <v>TOP PDL BA \ SP</v>
          </cell>
        </row>
        <row r="422418">
          <cell r="A422418" t="str">
            <v>TOP PDL BA \ SP</v>
          </cell>
        </row>
        <row r="422419">
          <cell r="A422419" t="str">
            <v>TOP PDL BA \ SP</v>
          </cell>
        </row>
        <row r="422420">
          <cell r="A422420" t="str">
            <v>TOP PDL BA \ SP</v>
          </cell>
        </row>
        <row r="422421">
          <cell r="A422421" t="str">
            <v>TOP PDL BA \ SP</v>
          </cell>
        </row>
        <row r="422422">
          <cell r="A422422" t="str">
            <v>TOP PDL BA \ SP</v>
          </cell>
        </row>
        <row r="422423">
          <cell r="A422423" t="str">
            <v>TOP PDL BA \ SP</v>
          </cell>
        </row>
        <row r="422424">
          <cell r="A422424" t="str">
            <v>TOP PDL BA \ SP</v>
          </cell>
        </row>
        <row r="422425">
          <cell r="A422425" t="str">
            <v>TOP PDL BA \ SP</v>
          </cell>
        </row>
        <row r="422426">
          <cell r="A422426" t="str">
            <v>TOP PDL BA \ SP</v>
          </cell>
        </row>
        <row r="422427">
          <cell r="A422427" t="str">
            <v>TOP PDL BA \ SP</v>
          </cell>
        </row>
        <row r="422428">
          <cell r="A422428" t="str">
            <v>TOP PDL BA \ SP</v>
          </cell>
        </row>
        <row r="422429">
          <cell r="A422429" t="str">
            <v xml:space="preserve">GPS RJ         </v>
          </cell>
        </row>
        <row r="422430">
          <cell r="A422430" t="str">
            <v xml:space="preserve">GPS RJ         </v>
          </cell>
        </row>
        <row r="422431">
          <cell r="A422431" t="str">
            <v xml:space="preserve">GPS RJ         </v>
          </cell>
        </row>
        <row r="422432">
          <cell r="A422432" t="str">
            <v xml:space="preserve">GPS RJ         </v>
          </cell>
        </row>
        <row r="422433">
          <cell r="A422433" t="str">
            <v xml:space="preserve">GPS RJ         </v>
          </cell>
        </row>
        <row r="422434">
          <cell r="A422434" t="str">
            <v xml:space="preserve">GPS RJ         </v>
          </cell>
        </row>
        <row r="422435">
          <cell r="A422435" t="str">
            <v xml:space="preserve">GPS RJ         </v>
          </cell>
        </row>
        <row r="422436">
          <cell r="A422436" t="str">
            <v xml:space="preserve">GPS RJ         </v>
          </cell>
        </row>
        <row r="422437">
          <cell r="A422437" t="str">
            <v>TOP PDL BA \ SP</v>
          </cell>
        </row>
        <row r="422438">
          <cell r="A422438" t="str">
            <v>TOP PDL BA \ SP</v>
          </cell>
        </row>
        <row r="422439">
          <cell r="A422439" t="str">
            <v>TOP PDL BA \ SP</v>
          </cell>
        </row>
        <row r="422440">
          <cell r="A422440" t="str">
            <v>TOP PDL BA \ SP</v>
          </cell>
        </row>
        <row r="422441">
          <cell r="A422441" t="str">
            <v>TOP PDL BA \ SP</v>
          </cell>
        </row>
        <row r="422442">
          <cell r="A422442" t="str">
            <v>TOP PDL BA \ SP</v>
          </cell>
        </row>
        <row r="422443">
          <cell r="A422443" t="str">
            <v>TOP PDL BA \ SP</v>
          </cell>
        </row>
        <row r="422444">
          <cell r="A422444" t="str">
            <v>TOP PDL BA \ SP</v>
          </cell>
        </row>
        <row r="422445">
          <cell r="A422445" t="str">
            <v>TOP PDL BA \ SP</v>
          </cell>
        </row>
        <row r="422446">
          <cell r="A422446" t="str">
            <v xml:space="preserve">GPS RJ         </v>
          </cell>
        </row>
        <row r="422447">
          <cell r="A422447" t="str">
            <v xml:space="preserve">GPS RJ         </v>
          </cell>
        </row>
        <row r="422448">
          <cell r="A422448" t="str">
            <v xml:space="preserve">GPS RJ         </v>
          </cell>
        </row>
        <row r="422449">
          <cell r="A422449" t="str">
            <v xml:space="preserve">GPS RJ         </v>
          </cell>
        </row>
        <row r="422450">
          <cell r="A422450" t="str">
            <v xml:space="preserve">GPS RJ         </v>
          </cell>
        </row>
        <row r="422451">
          <cell r="A422451" t="str">
            <v xml:space="preserve">GPS RJ         </v>
          </cell>
        </row>
        <row r="422452">
          <cell r="A422452" t="str">
            <v xml:space="preserve">GPS RJ         </v>
          </cell>
        </row>
        <row r="422453">
          <cell r="A422453" t="str">
            <v xml:space="preserve">GPS RJ         </v>
          </cell>
        </row>
        <row r="422454">
          <cell r="A422454" t="str">
            <v xml:space="preserve">GPS RJ         </v>
          </cell>
        </row>
        <row r="422455">
          <cell r="A422455" t="str">
            <v>TOP PDL BA \ SP</v>
          </cell>
        </row>
        <row r="422456">
          <cell r="A422456" t="str">
            <v>TOP PDL BA \ SP</v>
          </cell>
        </row>
        <row r="422457">
          <cell r="A422457" t="str">
            <v>TOP PDL BA \ SP</v>
          </cell>
        </row>
        <row r="422458">
          <cell r="A422458" t="str">
            <v>TOP PDL BA \ SP</v>
          </cell>
        </row>
        <row r="422459">
          <cell r="A422459" t="str">
            <v>TOP PDL BA \ SP</v>
          </cell>
        </row>
        <row r="422460">
          <cell r="A422460" t="str">
            <v>TOP PDL BA \ SP</v>
          </cell>
        </row>
        <row r="422461">
          <cell r="A422461" t="str">
            <v>TOP PDL BA \ SP</v>
          </cell>
        </row>
        <row r="422462">
          <cell r="A422462" t="str">
            <v>TOP PDL BA \ SP</v>
          </cell>
        </row>
        <row r="422463">
          <cell r="A422463" t="str">
            <v>TOP PDL BA \ SP</v>
          </cell>
        </row>
        <row r="422464">
          <cell r="A422464" t="str">
            <v xml:space="preserve">GPS RJ         </v>
          </cell>
        </row>
        <row r="422465">
          <cell r="A422465" t="str">
            <v xml:space="preserve">GPS RJ         </v>
          </cell>
        </row>
        <row r="422466">
          <cell r="A422466" t="str">
            <v xml:space="preserve">GPS RJ         </v>
          </cell>
        </row>
        <row r="422467">
          <cell r="A422467" t="str">
            <v xml:space="preserve">GPS RJ         </v>
          </cell>
        </row>
        <row r="422468">
          <cell r="A422468" t="str">
            <v xml:space="preserve">GPS RJ         </v>
          </cell>
        </row>
        <row r="422469">
          <cell r="A422469" t="str">
            <v xml:space="preserve">GPS RJ         </v>
          </cell>
        </row>
        <row r="422470">
          <cell r="A422470" t="str">
            <v xml:space="preserve">GPS RJ         </v>
          </cell>
        </row>
        <row r="422471">
          <cell r="A422471" t="str">
            <v xml:space="preserve">GPS RJ         </v>
          </cell>
        </row>
        <row r="422472">
          <cell r="A422472" t="str">
            <v xml:space="preserve">GPS RJ         </v>
          </cell>
        </row>
        <row r="422473">
          <cell r="A422473" t="str">
            <v xml:space="preserve">GPS RJ         </v>
          </cell>
        </row>
        <row r="422474">
          <cell r="A422474" t="str">
            <v xml:space="preserve">GPS RJ         </v>
          </cell>
        </row>
        <row r="422475">
          <cell r="A422475" t="str">
            <v xml:space="preserve">GPS RJ         </v>
          </cell>
        </row>
        <row r="422476">
          <cell r="A422476" t="str">
            <v xml:space="preserve">GPS RJ         </v>
          </cell>
        </row>
        <row r="422477">
          <cell r="A422477" t="str">
            <v xml:space="preserve">GPS RJ         </v>
          </cell>
        </row>
        <row r="422478">
          <cell r="A422478" t="str">
            <v xml:space="preserve">GPS RJ         </v>
          </cell>
        </row>
        <row r="422479">
          <cell r="A422479" t="str">
            <v xml:space="preserve">GPS RJ         </v>
          </cell>
        </row>
        <row r="422480">
          <cell r="A422480" t="str">
            <v xml:space="preserve">GPS RJ         </v>
          </cell>
        </row>
        <row r="422481">
          <cell r="A422481" t="str">
            <v xml:space="preserve">GPS RJ         </v>
          </cell>
        </row>
        <row r="422482">
          <cell r="A422482" t="str">
            <v>TOP PDL BA \ SP</v>
          </cell>
        </row>
        <row r="422483">
          <cell r="A422483" t="str">
            <v>TOP PDL BA \ SP</v>
          </cell>
        </row>
        <row r="422484">
          <cell r="A422484" t="str">
            <v>TOP PDL BA \ SP</v>
          </cell>
        </row>
        <row r="422485">
          <cell r="A422485" t="str">
            <v>TOP PDL BA \ SP</v>
          </cell>
        </row>
        <row r="422486">
          <cell r="A422486" t="str">
            <v>TOP PDL BA \ SP</v>
          </cell>
        </row>
        <row r="422487">
          <cell r="A422487" t="str">
            <v>TOP PDL BA \ SP</v>
          </cell>
        </row>
        <row r="422488">
          <cell r="A422488" t="str">
            <v>TOP PDL BA \ SP</v>
          </cell>
        </row>
        <row r="422489">
          <cell r="A422489" t="str">
            <v>TOP PDL BA \ SP</v>
          </cell>
        </row>
        <row r="422490">
          <cell r="A422490" t="str">
            <v>TOP PDL BA \ SP</v>
          </cell>
        </row>
        <row r="422491">
          <cell r="A422491" t="str">
            <v>TOP PDL BA \ SP</v>
          </cell>
        </row>
        <row r="422492">
          <cell r="A422492" t="str">
            <v>TOP PDL BA \ SP</v>
          </cell>
        </row>
        <row r="422493">
          <cell r="A422493" t="str">
            <v>TOP PDL BA \ SP</v>
          </cell>
        </row>
        <row r="422494">
          <cell r="A422494" t="str">
            <v>TOP PDL BA \ SP</v>
          </cell>
        </row>
        <row r="422495">
          <cell r="A422495" t="str">
            <v>TOP PDL BA \ SP</v>
          </cell>
        </row>
        <row r="422496">
          <cell r="A422496" t="str">
            <v>TOP PDL BA \ SP</v>
          </cell>
        </row>
        <row r="422497">
          <cell r="A422497" t="str">
            <v>TOP PDL BA \ SP</v>
          </cell>
        </row>
        <row r="422498">
          <cell r="A422498" t="str">
            <v>TOP PDL BA \ SP</v>
          </cell>
        </row>
        <row r="422499">
          <cell r="A422499" t="str">
            <v>TOP PDL BA \ SP</v>
          </cell>
        </row>
        <row r="422500">
          <cell r="A422500" t="str">
            <v>TOP PDL BA \ SP</v>
          </cell>
        </row>
        <row r="422501">
          <cell r="A422501" t="str">
            <v>TOP PDL BA \ SP</v>
          </cell>
        </row>
        <row r="422502">
          <cell r="A422502" t="str">
            <v>TOP PDL BA \ SP</v>
          </cell>
        </row>
        <row r="422503">
          <cell r="A422503" t="str">
            <v>TOP PDL BA \ SP</v>
          </cell>
        </row>
        <row r="422504">
          <cell r="A422504" t="str">
            <v>TOP PDL BA \ SP</v>
          </cell>
        </row>
        <row r="422505">
          <cell r="A422505" t="str">
            <v>TOP PDL BA \ SP</v>
          </cell>
        </row>
        <row r="422506">
          <cell r="A422506" t="str">
            <v>TOP PDL BA \ SP</v>
          </cell>
        </row>
        <row r="422507">
          <cell r="A422507" t="str">
            <v>TOP PDL BA \ SP</v>
          </cell>
        </row>
        <row r="422508">
          <cell r="A422508" t="str">
            <v>TOP PDL BA \ SP</v>
          </cell>
        </row>
        <row r="422509">
          <cell r="A422509" t="str">
            <v>TOP PDL BA \ RJ</v>
          </cell>
        </row>
        <row r="422510">
          <cell r="A422510" t="str">
            <v>TOP PDL BA \ RJ</v>
          </cell>
        </row>
        <row r="422511">
          <cell r="A422511" t="str">
            <v>TOP PDL BA \ RJ</v>
          </cell>
        </row>
        <row r="422512">
          <cell r="A422512" t="str">
            <v>TOP PDL BA \ RJ</v>
          </cell>
        </row>
        <row r="422513">
          <cell r="A422513" t="str">
            <v>TOP PDL BA \ RJ</v>
          </cell>
        </row>
        <row r="422514">
          <cell r="A422514" t="str">
            <v>TOP PDL BA \ RJ</v>
          </cell>
        </row>
        <row r="422515">
          <cell r="A422515" t="str">
            <v>TOP PDL BA \ RJ</v>
          </cell>
        </row>
        <row r="422516">
          <cell r="A422516" t="str">
            <v>TOP PDL BA \ RJ</v>
          </cell>
        </row>
        <row r="422517">
          <cell r="A422517" t="str">
            <v>TOP PDL BA \ SP</v>
          </cell>
        </row>
        <row r="422518">
          <cell r="A422518" t="str">
            <v>TOP PDL BA \ SP</v>
          </cell>
        </row>
        <row r="422519">
          <cell r="A422519" t="str">
            <v>TOP PDL BA \ SP</v>
          </cell>
        </row>
        <row r="422520">
          <cell r="A422520" t="str">
            <v>TOP PDL BA \ SP</v>
          </cell>
        </row>
        <row r="422521">
          <cell r="A422521" t="str">
            <v>TOP PDL BA \ SP</v>
          </cell>
        </row>
        <row r="422522">
          <cell r="A422522" t="str">
            <v>TOP PDL BA \ SP</v>
          </cell>
        </row>
        <row r="422523">
          <cell r="A422523" t="str">
            <v>TOP PDL BA \ SP</v>
          </cell>
        </row>
        <row r="422524">
          <cell r="A422524" t="str">
            <v>TOP PDL BA \ SP</v>
          </cell>
        </row>
        <row r="422525">
          <cell r="A422525" t="str">
            <v>TOP PDL BA \ SP</v>
          </cell>
        </row>
        <row r="422526">
          <cell r="A422526" t="str">
            <v>TOP PDL BA \ SP</v>
          </cell>
        </row>
        <row r="422527">
          <cell r="A422527" t="str">
            <v>TOP PDL BA \ SP</v>
          </cell>
        </row>
        <row r="422528">
          <cell r="A422528" t="str">
            <v>TOP PDL BA \ SP</v>
          </cell>
        </row>
        <row r="422529">
          <cell r="A422529" t="str">
            <v>TOP PDL BA \ SP</v>
          </cell>
        </row>
        <row r="422530">
          <cell r="A422530" t="str">
            <v>TOP PDL BA \ SP</v>
          </cell>
        </row>
        <row r="422531">
          <cell r="A422531" t="str">
            <v>TOP PDL BA \ SP</v>
          </cell>
        </row>
        <row r="422532">
          <cell r="A422532" t="str">
            <v>TOP PDL BA \ SP</v>
          </cell>
        </row>
        <row r="422533">
          <cell r="A422533" t="str">
            <v>TOP PDL BA \ SP</v>
          </cell>
        </row>
        <row r="422534">
          <cell r="A422534" t="str">
            <v>TOP PDL BA \ SP</v>
          </cell>
        </row>
        <row r="422535">
          <cell r="A422535" t="str">
            <v>TOP PDL BA \ SP</v>
          </cell>
        </row>
        <row r="422536">
          <cell r="A422536" t="str">
            <v>TOP PDL BA \ SP</v>
          </cell>
        </row>
        <row r="422537">
          <cell r="A422537" t="str">
            <v>TOP PDL BA \ SP</v>
          </cell>
        </row>
        <row r="422538">
          <cell r="A422538" t="str">
            <v>TOP PDL BA \ SP</v>
          </cell>
        </row>
        <row r="422539">
          <cell r="A422539" t="str">
            <v>TOP PDL BA \ SP</v>
          </cell>
        </row>
        <row r="422540">
          <cell r="A422540" t="str">
            <v>TOP PDL BA \ SP</v>
          </cell>
        </row>
        <row r="422541">
          <cell r="A422541" t="str">
            <v>TOP PDL BA \ SP</v>
          </cell>
        </row>
        <row r="422542">
          <cell r="A422542" t="str">
            <v>TOP PDL BA \ SP</v>
          </cell>
        </row>
        <row r="422543">
          <cell r="A422543" t="str">
            <v>TOP PDL BA \ SP</v>
          </cell>
        </row>
        <row r="422544">
          <cell r="A422544" t="str">
            <v>TOP PDL BA \ SP</v>
          </cell>
        </row>
        <row r="422545">
          <cell r="A422545" t="str">
            <v>TOP PDL BA \ SP</v>
          </cell>
        </row>
        <row r="422546">
          <cell r="A422546" t="str">
            <v>TOP PDL BA \ SP</v>
          </cell>
        </row>
        <row r="422547">
          <cell r="A422547" t="str">
            <v>TOP PDL BA \ SP</v>
          </cell>
        </row>
        <row r="422548">
          <cell r="A422548" t="str">
            <v>TOP PDL BA \ SP</v>
          </cell>
        </row>
        <row r="422549">
          <cell r="A422549" t="str">
            <v>TOP PDL BA \ SP</v>
          </cell>
        </row>
        <row r="422550">
          <cell r="A422550" t="str">
            <v>TOP PDL BA \ SP</v>
          </cell>
        </row>
        <row r="422551">
          <cell r="A422551" t="str">
            <v>TOP PDL BA \ SP</v>
          </cell>
        </row>
        <row r="422552">
          <cell r="A422552" t="str">
            <v>TOP PDL BA \ SP</v>
          </cell>
        </row>
        <row r="422553">
          <cell r="A422553" t="str">
            <v>TOP PDL BA \ SP</v>
          </cell>
        </row>
        <row r="422554">
          <cell r="A422554" t="str">
            <v>TOP PDL BA \ SP</v>
          </cell>
        </row>
        <row r="422555">
          <cell r="A422555" t="str">
            <v>TOP PDL BA \ SP</v>
          </cell>
        </row>
        <row r="422556">
          <cell r="A422556" t="str">
            <v>TOP PDL BA \ SP</v>
          </cell>
        </row>
        <row r="422557">
          <cell r="A422557" t="str">
            <v>TOP PDL BA \ SP</v>
          </cell>
        </row>
        <row r="422558">
          <cell r="A422558" t="str">
            <v>TOP PDL BA \ SP</v>
          </cell>
        </row>
        <row r="422559">
          <cell r="A422559" t="str">
            <v>TOP PDL BA \ SP</v>
          </cell>
        </row>
        <row r="422560">
          <cell r="A422560" t="str">
            <v>TOP PDL BA \ SP</v>
          </cell>
        </row>
        <row r="422561">
          <cell r="A422561" t="str">
            <v>TOP PDL BA \ SP</v>
          </cell>
        </row>
        <row r="422562">
          <cell r="A422562" t="str">
            <v>TOP PDL BA \ SP</v>
          </cell>
        </row>
        <row r="422563">
          <cell r="A422563" t="str">
            <v>TOP PDL BA \ SP</v>
          </cell>
        </row>
        <row r="422564">
          <cell r="A422564" t="str">
            <v>TOP PDL BA \ SP</v>
          </cell>
        </row>
        <row r="422565">
          <cell r="A422565" t="str">
            <v>TOP PDL BA \ SP</v>
          </cell>
        </row>
        <row r="422566">
          <cell r="A422566" t="str">
            <v>TOP PDL BA \ SP</v>
          </cell>
        </row>
        <row r="422567">
          <cell r="A422567" t="str">
            <v>TOP PDL BA \ SP</v>
          </cell>
        </row>
        <row r="422568">
          <cell r="A422568" t="str">
            <v>TOP PDL BA \ SP</v>
          </cell>
        </row>
        <row r="422569">
          <cell r="A422569" t="str">
            <v>TOP PDL BA \ SP</v>
          </cell>
        </row>
        <row r="422570">
          <cell r="A422570" t="str">
            <v>TOP PDL BA \ SP</v>
          </cell>
        </row>
        <row r="422571">
          <cell r="A422571" t="str">
            <v>TOP PDL BA \ SP</v>
          </cell>
        </row>
        <row r="422572">
          <cell r="A422572" t="str">
            <v>TOP PDL BA \ SP</v>
          </cell>
        </row>
        <row r="422573">
          <cell r="A422573" t="str">
            <v>TOP PDL BA \ SP</v>
          </cell>
        </row>
        <row r="422574">
          <cell r="A422574" t="str">
            <v>TOP PDL BA \ SP</v>
          </cell>
        </row>
        <row r="422575">
          <cell r="A422575" t="str">
            <v>TOP PDL BA \ SP</v>
          </cell>
        </row>
        <row r="422576">
          <cell r="A422576" t="str">
            <v>TOP PDL BA \ SP</v>
          </cell>
        </row>
        <row r="422577">
          <cell r="A422577" t="str">
            <v>TOP PDL BA \ SP</v>
          </cell>
        </row>
        <row r="422578">
          <cell r="A422578" t="str">
            <v>TOP PDL BA \ SP</v>
          </cell>
        </row>
        <row r="422579">
          <cell r="A422579" t="str">
            <v>TOP PDL BA \ SP</v>
          </cell>
        </row>
        <row r="422580">
          <cell r="A422580" t="str">
            <v>TOP PDL BA \ SP</v>
          </cell>
        </row>
        <row r="422581">
          <cell r="A422581" t="str">
            <v>TOP PDL BA \ SP</v>
          </cell>
        </row>
        <row r="422582">
          <cell r="A422582" t="str">
            <v>TOP PDL BA \ SP</v>
          </cell>
        </row>
        <row r="422583">
          <cell r="A422583" t="str">
            <v>TOP PDL BA \ SP</v>
          </cell>
        </row>
        <row r="422584">
          <cell r="A422584" t="str">
            <v>TOP PDL BA \ SP</v>
          </cell>
        </row>
        <row r="422585">
          <cell r="A422585" t="str">
            <v>TOP PDL BA \ SP</v>
          </cell>
        </row>
        <row r="422586">
          <cell r="A422586" t="str">
            <v>TOP PDL BA \ SP</v>
          </cell>
        </row>
        <row r="422587">
          <cell r="A422587" t="str">
            <v>TOP PDL BA \ SP</v>
          </cell>
        </row>
        <row r="422588">
          <cell r="A422588" t="str">
            <v>TOP PDL BA \ SP</v>
          </cell>
        </row>
        <row r="422589">
          <cell r="A422589" t="str">
            <v>TOP PDL BA \ SP</v>
          </cell>
        </row>
        <row r="422590">
          <cell r="A422590" t="str">
            <v>TOP PDL BA \ SP</v>
          </cell>
        </row>
        <row r="422591">
          <cell r="A422591" t="str">
            <v>TOP PDL BA \ SP</v>
          </cell>
        </row>
        <row r="422592">
          <cell r="A422592" t="str">
            <v>TOP PDL BA \ SP</v>
          </cell>
        </row>
        <row r="422593">
          <cell r="A422593" t="str">
            <v>TOP PDL BA \ SP</v>
          </cell>
        </row>
        <row r="422594">
          <cell r="A422594" t="str">
            <v>TOP PDL BA \ SP</v>
          </cell>
        </row>
        <row r="422595">
          <cell r="A422595" t="str">
            <v>TOP PDL BA \ SP</v>
          </cell>
        </row>
        <row r="422596">
          <cell r="A422596" t="str">
            <v>TOP PDL BA \ SP</v>
          </cell>
        </row>
        <row r="422597">
          <cell r="A422597" t="str">
            <v>TOP PDL BA \ SP</v>
          </cell>
        </row>
        <row r="422598">
          <cell r="A422598" t="str">
            <v>TOP PDL BA \ SP</v>
          </cell>
        </row>
        <row r="422599">
          <cell r="A422599" t="str">
            <v>TOP PDL BA \ SP</v>
          </cell>
        </row>
        <row r="422600">
          <cell r="A422600" t="str">
            <v>TOP PDL BA \ SP</v>
          </cell>
        </row>
        <row r="422601">
          <cell r="A422601" t="str">
            <v>TOP PDL BA \ SP</v>
          </cell>
        </row>
        <row r="422602">
          <cell r="A422602" t="str">
            <v>TOP PDL BA \ SP</v>
          </cell>
        </row>
        <row r="422603">
          <cell r="A422603" t="str">
            <v>TOP PDL BA \ SP</v>
          </cell>
        </row>
        <row r="422604">
          <cell r="A422604" t="str">
            <v>TOP PDL BA \ SP</v>
          </cell>
        </row>
        <row r="422605">
          <cell r="A422605" t="str">
            <v>TOP PDL BA \ SP</v>
          </cell>
        </row>
        <row r="422606">
          <cell r="A422606" t="str">
            <v>TOP PDL BA \ SP</v>
          </cell>
        </row>
        <row r="422607">
          <cell r="A422607" t="str">
            <v>TOP PDL BA \ SP</v>
          </cell>
        </row>
        <row r="422608">
          <cell r="A422608" t="str">
            <v>TOP PDL BA \ SP</v>
          </cell>
        </row>
        <row r="422609">
          <cell r="A422609" t="str">
            <v>TOP PDL BA \ SP</v>
          </cell>
        </row>
        <row r="422610">
          <cell r="A422610" t="str">
            <v>TOP PDL BA \ SP</v>
          </cell>
        </row>
        <row r="422611">
          <cell r="A422611" t="str">
            <v>TOP PDL BA \ SP</v>
          </cell>
        </row>
        <row r="422612">
          <cell r="A422612" t="str">
            <v>TOP PDL BA \ SP</v>
          </cell>
        </row>
        <row r="422613">
          <cell r="A422613" t="str">
            <v>TOP PDL BA \ SP</v>
          </cell>
        </row>
        <row r="422614">
          <cell r="A422614" t="str">
            <v>TOP PDL BA \ SP</v>
          </cell>
        </row>
        <row r="422615">
          <cell r="A422615" t="str">
            <v>TOP PDL BA \ SP</v>
          </cell>
        </row>
        <row r="422616">
          <cell r="A422616" t="str">
            <v>TOP PDL BA \ SP</v>
          </cell>
        </row>
        <row r="422617">
          <cell r="A422617" t="str">
            <v>TOP PDL BA \ SP</v>
          </cell>
        </row>
        <row r="422618">
          <cell r="A422618" t="str">
            <v>TOP PDL BA \ SP</v>
          </cell>
        </row>
        <row r="422619">
          <cell r="A422619" t="str">
            <v>TOP PDL BA \ SP</v>
          </cell>
        </row>
        <row r="422620">
          <cell r="A422620" t="str">
            <v>TOP PDL BA \ SP</v>
          </cell>
        </row>
        <row r="422621">
          <cell r="A422621" t="str">
            <v>TOP PDL BA \ SP</v>
          </cell>
        </row>
        <row r="422622">
          <cell r="A422622" t="str">
            <v>TOP PDL BA \ SP</v>
          </cell>
        </row>
        <row r="422623">
          <cell r="A422623" t="str">
            <v>TOP PDL BA \ SP</v>
          </cell>
        </row>
        <row r="422624">
          <cell r="A422624" t="str">
            <v>TOP PDL BA \ SP</v>
          </cell>
        </row>
        <row r="422625">
          <cell r="A422625" t="str">
            <v>TOP PDL BA \ SP</v>
          </cell>
        </row>
        <row r="422626">
          <cell r="A422626" t="str">
            <v>TOP PDL BA \ SP</v>
          </cell>
        </row>
        <row r="422627">
          <cell r="A422627" t="str">
            <v>TOP PDL BA \ SP</v>
          </cell>
        </row>
        <row r="422628">
          <cell r="A422628" t="str">
            <v>TOP PDL BA \ SP</v>
          </cell>
        </row>
        <row r="422629">
          <cell r="A422629" t="str">
            <v>TOP PDL BA \ SP</v>
          </cell>
        </row>
        <row r="422630">
          <cell r="A422630" t="str">
            <v>TOP PDL BA \ SP</v>
          </cell>
        </row>
        <row r="422631">
          <cell r="A422631" t="str">
            <v>TOP PDL BA \ SP</v>
          </cell>
        </row>
        <row r="422632">
          <cell r="A422632" t="str">
            <v>TOP PDL BA \ SP</v>
          </cell>
        </row>
        <row r="422633">
          <cell r="A422633" t="str">
            <v>TOP PDL BA \ SP</v>
          </cell>
        </row>
        <row r="422634">
          <cell r="A422634" t="str">
            <v xml:space="preserve">GPS SP         </v>
          </cell>
        </row>
        <row r="422635">
          <cell r="A422635" t="str">
            <v xml:space="preserve">GPS SP         </v>
          </cell>
        </row>
        <row r="422636">
          <cell r="A422636" t="str">
            <v xml:space="preserve">GPS SP         </v>
          </cell>
        </row>
        <row r="422637">
          <cell r="A422637" t="str">
            <v xml:space="preserve">GPS SP         </v>
          </cell>
        </row>
        <row r="422638">
          <cell r="A422638" t="str">
            <v xml:space="preserve">GPS SP         </v>
          </cell>
        </row>
        <row r="422639">
          <cell r="A422639" t="str">
            <v xml:space="preserve">GPS SP         </v>
          </cell>
        </row>
        <row r="422640">
          <cell r="A422640" t="str">
            <v xml:space="preserve">GPS SP         </v>
          </cell>
        </row>
        <row r="422641">
          <cell r="A422641" t="str">
            <v xml:space="preserve">GPS SP         </v>
          </cell>
        </row>
        <row r="422642">
          <cell r="A422642" t="str">
            <v xml:space="preserve">GPS SP         </v>
          </cell>
        </row>
        <row r="422643">
          <cell r="A422643" t="str">
            <v>TOP PDL BA \ SP</v>
          </cell>
        </row>
        <row r="422644">
          <cell r="A422644" t="str">
            <v>TOP PDL BA \ SP</v>
          </cell>
        </row>
        <row r="422645">
          <cell r="A422645" t="str">
            <v>TOP PDL BA \ SP</v>
          </cell>
        </row>
        <row r="422646">
          <cell r="A422646" t="str">
            <v>TOP PDL BA \ SP</v>
          </cell>
        </row>
        <row r="422647">
          <cell r="A422647" t="str">
            <v>TOP PDL BA \ SP</v>
          </cell>
        </row>
        <row r="422648">
          <cell r="A422648" t="str">
            <v>TOP PDL BA \ SP</v>
          </cell>
        </row>
        <row r="422649">
          <cell r="A422649" t="str">
            <v>TOP PDL BA \ SP</v>
          </cell>
        </row>
        <row r="422650">
          <cell r="A422650" t="str">
            <v>TOP PDL BA \ SP</v>
          </cell>
        </row>
        <row r="422651">
          <cell r="A422651" t="str">
            <v>TOP PDL BA \ SP</v>
          </cell>
        </row>
        <row r="422652">
          <cell r="A422652" t="str">
            <v>TOP PDL BA \ SP</v>
          </cell>
        </row>
        <row r="422653">
          <cell r="A422653" t="str">
            <v>TOP PDL BA \ SP</v>
          </cell>
        </row>
        <row r="422654">
          <cell r="A422654" t="str">
            <v>TOP PDL BA \ SP</v>
          </cell>
        </row>
        <row r="422655">
          <cell r="A422655" t="str">
            <v>TOP PDL BA \ SP</v>
          </cell>
        </row>
        <row r="422656">
          <cell r="A422656" t="str">
            <v>TOP PDL BA \ SP</v>
          </cell>
        </row>
        <row r="422657">
          <cell r="A422657" t="str">
            <v>TOP PDL BA \ SP</v>
          </cell>
        </row>
        <row r="422658">
          <cell r="A422658" t="str">
            <v>TOP PDL BA \ SP</v>
          </cell>
        </row>
        <row r="422659">
          <cell r="A422659" t="str">
            <v>TOP PDL BA \ SP</v>
          </cell>
        </row>
        <row r="422660">
          <cell r="A422660" t="str">
            <v>TOP PDL BA \ SP</v>
          </cell>
        </row>
        <row r="422661">
          <cell r="A422661" t="str">
            <v>TOP PDL BA \ SP</v>
          </cell>
        </row>
        <row r="422662">
          <cell r="A422662" t="str">
            <v>TOP PDL BA \ SP</v>
          </cell>
        </row>
        <row r="422663">
          <cell r="A422663" t="str">
            <v>TOP PDL BA \ SP</v>
          </cell>
        </row>
        <row r="422664">
          <cell r="A422664" t="str">
            <v>TOP PDL BA \ SP</v>
          </cell>
        </row>
        <row r="422665">
          <cell r="A422665" t="str">
            <v>TOP PDL BA \ SP</v>
          </cell>
        </row>
        <row r="422666">
          <cell r="A422666" t="str">
            <v>TOP PDL BA \ SP</v>
          </cell>
        </row>
        <row r="422667">
          <cell r="A422667" t="str">
            <v>TOP PDL BA \ SP</v>
          </cell>
        </row>
        <row r="422668">
          <cell r="A422668" t="str">
            <v>TOP PDL BA \ SP</v>
          </cell>
        </row>
        <row r="422669">
          <cell r="A422669" t="str">
            <v>TOP PDL BA \ SP</v>
          </cell>
        </row>
        <row r="422670">
          <cell r="A422670" t="str">
            <v>TOP PDL BA \ SP</v>
          </cell>
        </row>
        <row r="422671">
          <cell r="A422671" t="str">
            <v>TOP PDL BA \ SP</v>
          </cell>
        </row>
        <row r="422672">
          <cell r="A422672" t="str">
            <v>TOP PDL BA \ SP</v>
          </cell>
        </row>
        <row r="422673">
          <cell r="A422673" t="str">
            <v>TOP PDL BA \ SP</v>
          </cell>
        </row>
        <row r="422674">
          <cell r="A422674" t="str">
            <v>TOP PDL BA \ SP</v>
          </cell>
        </row>
        <row r="422675">
          <cell r="A422675" t="str">
            <v>TOP PDL BA \ SP</v>
          </cell>
        </row>
        <row r="422676">
          <cell r="A422676" t="str">
            <v>TOP PDL BA \ SP</v>
          </cell>
        </row>
        <row r="422677">
          <cell r="A422677" t="str">
            <v>TOP PDL BA \ SP</v>
          </cell>
        </row>
        <row r="422678">
          <cell r="A422678" t="str">
            <v>TOP PDL BA \ SP</v>
          </cell>
        </row>
        <row r="422679">
          <cell r="A422679" t="str">
            <v>TOP PDL BA \ SP</v>
          </cell>
        </row>
        <row r="422680">
          <cell r="A422680" t="str">
            <v>TOP PDL BA \ SP</v>
          </cell>
        </row>
        <row r="422681">
          <cell r="A422681" t="str">
            <v>TOP PDL BA \ SP</v>
          </cell>
        </row>
        <row r="422682">
          <cell r="A422682" t="str">
            <v>TOP PDL BA \ SP</v>
          </cell>
        </row>
        <row r="422683">
          <cell r="A422683" t="str">
            <v>TOP PDL BA \ SP</v>
          </cell>
        </row>
        <row r="422684">
          <cell r="A422684" t="str">
            <v>TOP PDL BA \ SP</v>
          </cell>
        </row>
        <row r="422685">
          <cell r="A422685" t="str">
            <v>TOP PDL BA \ SP</v>
          </cell>
        </row>
        <row r="422686">
          <cell r="A422686" t="str">
            <v>TOP PDL BA \ SP</v>
          </cell>
        </row>
        <row r="422687">
          <cell r="A422687" t="str">
            <v>TOP PDL BA \ SP</v>
          </cell>
        </row>
        <row r="422688">
          <cell r="A422688" t="str">
            <v>TOP PDL BA \ SP</v>
          </cell>
        </row>
        <row r="422689">
          <cell r="A422689" t="str">
            <v>TOP PDL BA \ SP</v>
          </cell>
        </row>
        <row r="422690">
          <cell r="A422690" t="str">
            <v>TOP PDL BA \ SP</v>
          </cell>
        </row>
        <row r="422691">
          <cell r="A422691" t="str">
            <v>TOP PDL BA \ SP</v>
          </cell>
        </row>
        <row r="422692">
          <cell r="A422692" t="str">
            <v>TOP PDL BA \ SP</v>
          </cell>
        </row>
        <row r="422693">
          <cell r="A422693" t="str">
            <v>TOP PDL BA \ SP</v>
          </cell>
        </row>
        <row r="422694">
          <cell r="A422694" t="str">
            <v>TOP PDL BA \ SP</v>
          </cell>
        </row>
        <row r="422695">
          <cell r="A422695" t="str">
            <v>TOP PDL BA \ SP</v>
          </cell>
        </row>
        <row r="422696">
          <cell r="A422696" t="str">
            <v>TOP PDL BA \ SP</v>
          </cell>
        </row>
        <row r="422697">
          <cell r="A422697" t="str">
            <v>TOP PDL BA \ SP</v>
          </cell>
        </row>
        <row r="422698">
          <cell r="A422698" t="str">
            <v>TOP PDL BA \ SP</v>
          </cell>
        </row>
        <row r="422699">
          <cell r="A422699" t="str">
            <v>TOP PDL BA \ SP</v>
          </cell>
        </row>
        <row r="422700">
          <cell r="A422700" t="str">
            <v>TOP PDL BA \ SP</v>
          </cell>
        </row>
        <row r="422701">
          <cell r="A422701" t="str">
            <v>TOP PDL BA \ SP</v>
          </cell>
        </row>
        <row r="422702">
          <cell r="A422702" t="str">
            <v>TOP PDL BA \ SP</v>
          </cell>
        </row>
        <row r="422703">
          <cell r="A422703" t="str">
            <v>TOP PDL BA \ SP</v>
          </cell>
        </row>
        <row r="422704">
          <cell r="A422704" t="str">
            <v>TOP PDL BA \ SP</v>
          </cell>
        </row>
        <row r="422705">
          <cell r="A422705" t="str">
            <v>TOP PDL BA \ SP</v>
          </cell>
        </row>
        <row r="422706">
          <cell r="A422706" t="str">
            <v>TOP PDL BA \ SP</v>
          </cell>
        </row>
        <row r="422707">
          <cell r="A422707" t="str">
            <v>TOP PDL BA \ SP</v>
          </cell>
        </row>
        <row r="422708">
          <cell r="A422708" t="str">
            <v>TOP PDL BA \ SP</v>
          </cell>
        </row>
        <row r="422709">
          <cell r="A422709" t="str">
            <v>TOP PDL BA \ SP</v>
          </cell>
        </row>
        <row r="422710">
          <cell r="A422710" t="str">
            <v>TOP PDL BA \ SP</v>
          </cell>
        </row>
        <row r="422711">
          <cell r="A422711" t="str">
            <v>TOP PDL BA \ SP</v>
          </cell>
        </row>
        <row r="422712">
          <cell r="A422712" t="str">
            <v>TOP PDL BA \ SP</v>
          </cell>
        </row>
        <row r="422713">
          <cell r="A422713" t="str">
            <v>TOP PDL BA \ SP</v>
          </cell>
        </row>
        <row r="422714">
          <cell r="A422714" t="str">
            <v>TOP PDL BA \ SP</v>
          </cell>
        </row>
        <row r="422715">
          <cell r="A422715" t="str">
            <v>TOP PDL BA \ SP</v>
          </cell>
        </row>
        <row r="422716">
          <cell r="A422716" t="str">
            <v>TOP PDL BA \ SP</v>
          </cell>
        </row>
        <row r="422717">
          <cell r="A422717" t="str">
            <v>TOP PDL BA \ SP</v>
          </cell>
        </row>
        <row r="422718">
          <cell r="A422718" t="str">
            <v>TOP PDL BA \ SP</v>
          </cell>
        </row>
        <row r="422719">
          <cell r="A422719" t="str">
            <v>TOP PDL BA \ SP</v>
          </cell>
        </row>
        <row r="422720">
          <cell r="A422720" t="str">
            <v>TOP PDL BA \ SP</v>
          </cell>
        </row>
        <row r="422721">
          <cell r="A422721" t="str">
            <v>TOP PDL BA \ SP</v>
          </cell>
        </row>
        <row r="422722">
          <cell r="A422722" t="str">
            <v>TOP PDL BA \ SP</v>
          </cell>
        </row>
        <row r="422723">
          <cell r="A422723" t="str">
            <v>TOP PDL BA \ SP</v>
          </cell>
        </row>
        <row r="422724">
          <cell r="A422724" t="str">
            <v>TOP PDL BA \ SP</v>
          </cell>
        </row>
        <row r="422725">
          <cell r="A422725" t="str">
            <v>TOP PDL BA \ SP</v>
          </cell>
        </row>
        <row r="422726">
          <cell r="A422726" t="str">
            <v>TOP PDL BA \ SP</v>
          </cell>
        </row>
        <row r="422727">
          <cell r="A422727" t="str">
            <v>TOP PDL BA \ SP</v>
          </cell>
        </row>
        <row r="422728">
          <cell r="A422728" t="str">
            <v>TOP PDL BA \ SP</v>
          </cell>
        </row>
        <row r="422729">
          <cell r="A422729" t="str">
            <v>TOP PDL BA \ SP</v>
          </cell>
        </row>
        <row r="422730">
          <cell r="A422730" t="str">
            <v>TOP PDL BA \ SP</v>
          </cell>
        </row>
        <row r="422731">
          <cell r="A422731" t="str">
            <v>TOP PDL BA \ SP</v>
          </cell>
        </row>
        <row r="422732">
          <cell r="A422732" t="str">
            <v>TOP PDL BA \ SP</v>
          </cell>
        </row>
        <row r="422733">
          <cell r="A422733" t="str">
            <v>TOP PDL BA \ SP</v>
          </cell>
        </row>
        <row r="422734">
          <cell r="A422734" t="str">
            <v>TOP PDL BA \ SP</v>
          </cell>
        </row>
        <row r="422735">
          <cell r="A422735" t="str">
            <v>TOP PDL BA \ SP</v>
          </cell>
        </row>
        <row r="422736">
          <cell r="A422736" t="str">
            <v>TOP PDL BA \ SP</v>
          </cell>
        </row>
        <row r="422737">
          <cell r="A422737" t="str">
            <v>TOP PDL BA \ SP</v>
          </cell>
        </row>
        <row r="422738">
          <cell r="A422738" t="str">
            <v>TOP PDL BA \ SP</v>
          </cell>
        </row>
        <row r="422739">
          <cell r="A422739" t="str">
            <v>TOP PDL BA \ SP</v>
          </cell>
        </row>
        <row r="422740">
          <cell r="A422740" t="str">
            <v>TOP PDL BA \ SP</v>
          </cell>
        </row>
        <row r="422741">
          <cell r="A422741" t="str">
            <v>TOP PDL BA \ SP</v>
          </cell>
        </row>
        <row r="422742">
          <cell r="A422742" t="str">
            <v>TOP PDL BA \ SP</v>
          </cell>
        </row>
        <row r="422743">
          <cell r="A422743" t="str">
            <v>TOP PDL BA \ SP</v>
          </cell>
        </row>
        <row r="422744">
          <cell r="A422744" t="str">
            <v>TOP PDL BA \ SP</v>
          </cell>
        </row>
        <row r="422745">
          <cell r="A422745" t="str">
            <v>TOP PDL BA \ SP</v>
          </cell>
        </row>
        <row r="422746">
          <cell r="A422746" t="str">
            <v>TOP PDL BA \ SP</v>
          </cell>
        </row>
        <row r="422747">
          <cell r="A422747" t="str">
            <v>TOP PDL BA \ SP</v>
          </cell>
        </row>
        <row r="422748">
          <cell r="A422748" t="str">
            <v>TOP PDL BA \ SP</v>
          </cell>
        </row>
        <row r="422749">
          <cell r="A422749" t="str">
            <v>TOP PDL BA \ SP</v>
          </cell>
        </row>
        <row r="422750">
          <cell r="A422750" t="str">
            <v>TOP PDL BA \ SP</v>
          </cell>
        </row>
        <row r="422751">
          <cell r="A422751" t="str">
            <v>TOP PDL BA \ SP</v>
          </cell>
        </row>
        <row r="422752">
          <cell r="A422752" t="str">
            <v>TOP PDL BA \ SP</v>
          </cell>
        </row>
        <row r="422753">
          <cell r="A422753" t="str">
            <v>TOP PDL BA \ SP</v>
          </cell>
        </row>
        <row r="422754">
          <cell r="A422754" t="str">
            <v>TOP PDL BA \ SP</v>
          </cell>
        </row>
        <row r="422755">
          <cell r="A422755" t="str">
            <v>TOP PDL BA \ SP</v>
          </cell>
        </row>
        <row r="422756">
          <cell r="A422756" t="str">
            <v>TOP PDL BA \ SP</v>
          </cell>
        </row>
        <row r="422757">
          <cell r="A422757" t="str">
            <v>TOP PDL BA \ SP</v>
          </cell>
        </row>
        <row r="422758">
          <cell r="A422758" t="str">
            <v>TOP PDL BA \ SP</v>
          </cell>
        </row>
        <row r="422759">
          <cell r="A422759" t="str">
            <v>TOP PDL BA \ SP</v>
          </cell>
        </row>
        <row r="422760">
          <cell r="A422760" t="str">
            <v>TOP PDL BA \ SP</v>
          </cell>
        </row>
        <row r="422761">
          <cell r="A422761" t="str">
            <v>TOP PDL BA \ SP</v>
          </cell>
        </row>
        <row r="422762">
          <cell r="A422762" t="str">
            <v>TOP PDL BA \ SP</v>
          </cell>
        </row>
        <row r="422763">
          <cell r="A422763" t="str">
            <v>TOP PDL BA \ SP</v>
          </cell>
        </row>
        <row r="422764">
          <cell r="A422764" t="str">
            <v>TOP PDL BA \ SP</v>
          </cell>
        </row>
        <row r="422765">
          <cell r="A422765" t="str">
            <v>TOP PDL BA \ SP</v>
          </cell>
        </row>
        <row r="422766">
          <cell r="A422766" t="str">
            <v>TOP PDL BA \ SP</v>
          </cell>
        </row>
        <row r="422767">
          <cell r="A422767" t="str">
            <v>TOP PDL BA \ SP</v>
          </cell>
        </row>
        <row r="422768">
          <cell r="A422768" t="str">
            <v>TOP PDL BA \ SP</v>
          </cell>
        </row>
        <row r="422769">
          <cell r="A422769" t="str">
            <v xml:space="preserve">GPS SP         </v>
          </cell>
        </row>
        <row r="422770">
          <cell r="A422770" t="str">
            <v xml:space="preserve">GPS SP         </v>
          </cell>
        </row>
        <row r="422771">
          <cell r="A422771" t="str">
            <v xml:space="preserve">GPS SP         </v>
          </cell>
        </row>
        <row r="422772">
          <cell r="A422772" t="str">
            <v xml:space="preserve">GPS SP         </v>
          </cell>
        </row>
        <row r="422773">
          <cell r="A422773" t="str">
            <v xml:space="preserve">GPS SP         </v>
          </cell>
        </row>
        <row r="422774">
          <cell r="A422774" t="str">
            <v xml:space="preserve">GPS SP         </v>
          </cell>
        </row>
        <row r="422775">
          <cell r="A422775" t="str">
            <v xml:space="preserve">GPS SP         </v>
          </cell>
        </row>
        <row r="422776">
          <cell r="A422776" t="str">
            <v xml:space="preserve">GPS SP         </v>
          </cell>
        </row>
        <row r="422777">
          <cell r="A422777" t="str">
            <v xml:space="preserve">GPS SP         </v>
          </cell>
        </row>
        <row r="422778">
          <cell r="A422778" t="str">
            <v xml:space="preserve">GPS SP         </v>
          </cell>
        </row>
        <row r="422779">
          <cell r="A422779" t="str">
            <v xml:space="preserve">GPS SP         </v>
          </cell>
        </row>
        <row r="422780">
          <cell r="A422780" t="str">
            <v xml:space="preserve">GPS SP         </v>
          </cell>
        </row>
        <row r="422781">
          <cell r="A422781" t="str">
            <v xml:space="preserve">GPS SP         </v>
          </cell>
        </row>
        <row r="422782">
          <cell r="A422782" t="str">
            <v xml:space="preserve">GPS SP         </v>
          </cell>
        </row>
        <row r="422783">
          <cell r="A422783" t="str">
            <v xml:space="preserve">GPS SP         </v>
          </cell>
        </row>
        <row r="422784">
          <cell r="A422784" t="str">
            <v xml:space="preserve">GPS SP         </v>
          </cell>
        </row>
        <row r="422785">
          <cell r="A422785" t="str">
            <v xml:space="preserve">GPS SP         </v>
          </cell>
        </row>
        <row r="422786">
          <cell r="A422786" t="str">
            <v xml:space="preserve">GPS SP         </v>
          </cell>
        </row>
        <row r="422787">
          <cell r="A422787" t="str">
            <v>TOP PDL BA \ SP</v>
          </cell>
        </row>
        <row r="422788">
          <cell r="A422788" t="str">
            <v>TOP PDL BA \ SP</v>
          </cell>
        </row>
        <row r="422789">
          <cell r="A422789" t="str">
            <v>TOP PDL BA \ SP</v>
          </cell>
        </row>
        <row r="422790">
          <cell r="A422790" t="str">
            <v>TOP PDL BA \ SP</v>
          </cell>
        </row>
        <row r="422791">
          <cell r="A422791" t="str">
            <v>TOP PDL BA \ SP</v>
          </cell>
        </row>
        <row r="422792">
          <cell r="A422792" t="str">
            <v>TOP PDL BA \ SP</v>
          </cell>
        </row>
        <row r="422793">
          <cell r="A422793" t="str">
            <v>TOP PDL BA \ SP</v>
          </cell>
        </row>
        <row r="422794">
          <cell r="A422794" t="str">
            <v>TOP PDL BA \ SP</v>
          </cell>
        </row>
        <row r="422795">
          <cell r="A422795" t="str">
            <v>TOP PDL BA \ SP</v>
          </cell>
        </row>
        <row r="422796">
          <cell r="A422796" t="str">
            <v>TOP PDL BA \ SP</v>
          </cell>
        </row>
        <row r="422797">
          <cell r="A422797" t="str">
            <v>TOP PDL BA \ SP</v>
          </cell>
        </row>
        <row r="422798">
          <cell r="A422798" t="str">
            <v>TOP PDL BA \ SP</v>
          </cell>
        </row>
        <row r="422799">
          <cell r="A422799" t="str">
            <v>TOP PDL BA \ SP</v>
          </cell>
        </row>
        <row r="422800">
          <cell r="A422800" t="str">
            <v>TOP PDL BA \ SP</v>
          </cell>
        </row>
        <row r="422801">
          <cell r="A422801" t="str">
            <v>TOP PDL BA \ SP</v>
          </cell>
        </row>
        <row r="422802">
          <cell r="A422802" t="str">
            <v>TOP PDL BA \ SP</v>
          </cell>
        </row>
        <row r="422803">
          <cell r="A422803" t="str">
            <v>TOP PDL BA \ SP</v>
          </cell>
        </row>
        <row r="422804">
          <cell r="A422804" t="str">
            <v>TOP PDL BA \ SP</v>
          </cell>
        </row>
        <row r="422805">
          <cell r="A422805" t="str">
            <v>TOP PDL BA \ SP</v>
          </cell>
        </row>
        <row r="422806">
          <cell r="A422806" t="str">
            <v>TOP PDL BA \ SP</v>
          </cell>
        </row>
        <row r="422807">
          <cell r="A422807" t="str">
            <v>TOP PDL BA \ SP</v>
          </cell>
        </row>
        <row r="422808">
          <cell r="A422808" t="str">
            <v>TOP PDL BA \ SP</v>
          </cell>
        </row>
        <row r="422809">
          <cell r="A422809" t="str">
            <v>TOP PDL BA \ SP</v>
          </cell>
        </row>
        <row r="422810">
          <cell r="A422810" t="str">
            <v>TOP PDL BA \ SP</v>
          </cell>
        </row>
        <row r="422811">
          <cell r="A422811" t="str">
            <v>TOP PDL BA \ SP</v>
          </cell>
        </row>
        <row r="422812">
          <cell r="A422812" t="str">
            <v>TOP PDL BA \ SP</v>
          </cell>
        </row>
        <row r="422813">
          <cell r="A422813" t="str">
            <v>TOP PDL BA \ SP</v>
          </cell>
        </row>
        <row r="422814">
          <cell r="A422814" t="str">
            <v>TOP PDL BA \ SP</v>
          </cell>
        </row>
        <row r="422815">
          <cell r="A422815" t="str">
            <v>TOP PDL BA \ SP</v>
          </cell>
        </row>
        <row r="422816">
          <cell r="A422816" t="str">
            <v>TOP PDL BA \ SP</v>
          </cell>
        </row>
        <row r="422817">
          <cell r="A422817" t="str">
            <v>TOP PDL BA \ SP</v>
          </cell>
        </row>
        <row r="422818">
          <cell r="A422818" t="str">
            <v>TOP PDL BA \ SP</v>
          </cell>
        </row>
        <row r="422819">
          <cell r="A422819" t="str">
            <v>TOP PDL BA \ SP</v>
          </cell>
        </row>
        <row r="422820">
          <cell r="A422820" t="str">
            <v>TOP PDL BA \ SP</v>
          </cell>
        </row>
        <row r="422821">
          <cell r="A422821" t="str">
            <v>TOP PDL BA \ SP</v>
          </cell>
        </row>
        <row r="422822">
          <cell r="A422822" t="str">
            <v>TOP PDL BA \ SP</v>
          </cell>
        </row>
        <row r="422823">
          <cell r="A422823" t="str">
            <v>TOP PDL BA \ SP</v>
          </cell>
        </row>
        <row r="422824">
          <cell r="A422824" t="str">
            <v>TOP PDL BA \ SP</v>
          </cell>
        </row>
        <row r="422825">
          <cell r="A422825" t="str">
            <v>TOP PDL BA \ SP</v>
          </cell>
        </row>
        <row r="422826">
          <cell r="A422826" t="str">
            <v>TOP PDL BA \ SP</v>
          </cell>
        </row>
        <row r="422827">
          <cell r="A422827" t="str">
            <v>TOP PDL BA \ SP</v>
          </cell>
        </row>
        <row r="422828">
          <cell r="A422828" t="str">
            <v>TOP PDL BA \ SP</v>
          </cell>
        </row>
        <row r="422829">
          <cell r="A422829" t="str">
            <v>TOP PDL BA \ SP</v>
          </cell>
        </row>
        <row r="422830">
          <cell r="A422830" t="str">
            <v>TOP PDL BA \ SP</v>
          </cell>
        </row>
        <row r="422831">
          <cell r="A422831" t="str">
            <v>TOP PDL BA \ SP</v>
          </cell>
        </row>
        <row r="422832">
          <cell r="A422832" t="str">
            <v>TOP PDL BA \ SP</v>
          </cell>
        </row>
        <row r="422833">
          <cell r="A422833" t="str">
            <v>TOP PDL BA \ SP</v>
          </cell>
        </row>
        <row r="422834">
          <cell r="A422834" t="str">
            <v>TOP PDL BA \ SP</v>
          </cell>
        </row>
        <row r="422835">
          <cell r="A422835" t="str">
            <v>TOP PDL BA \ SP</v>
          </cell>
        </row>
        <row r="422836">
          <cell r="A422836" t="str">
            <v>TOP PDL BA \ SP</v>
          </cell>
        </row>
        <row r="422837">
          <cell r="A422837" t="str">
            <v>TOP PDL BA \ SP</v>
          </cell>
        </row>
        <row r="422838">
          <cell r="A422838" t="str">
            <v>TOP PDL BA \ SP</v>
          </cell>
        </row>
        <row r="422839">
          <cell r="A422839" t="str">
            <v>TOP PDL BA \ SP</v>
          </cell>
        </row>
        <row r="422840">
          <cell r="A422840" t="str">
            <v>TOP PDL BA \ SP</v>
          </cell>
        </row>
        <row r="422841">
          <cell r="A422841" t="str">
            <v>TOP PDL BA \ SP</v>
          </cell>
        </row>
        <row r="422842">
          <cell r="A422842" t="str">
            <v>TOP PDL BA \ SP</v>
          </cell>
        </row>
        <row r="422843">
          <cell r="A422843" t="str">
            <v>TOP PDL BA \ SP</v>
          </cell>
        </row>
        <row r="422844">
          <cell r="A422844" t="str">
            <v>TOP PDL BA \ SP</v>
          </cell>
        </row>
        <row r="422845">
          <cell r="A422845" t="str">
            <v>TOP PDL BA \ SP</v>
          </cell>
        </row>
        <row r="422846">
          <cell r="A422846" t="str">
            <v>TOP PDL BA \ SP</v>
          </cell>
        </row>
        <row r="422847">
          <cell r="A422847" t="str">
            <v>TOP PDL BA \ SP</v>
          </cell>
        </row>
        <row r="422848">
          <cell r="A422848" t="str">
            <v>TOP PDL BA \ SP</v>
          </cell>
        </row>
        <row r="422849">
          <cell r="A422849" t="str">
            <v>TOP PDL BA \ SP</v>
          </cell>
        </row>
        <row r="422850">
          <cell r="A422850" t="str">
            <v>TOP PDL BA \ SP</v>
          </cell>
        </row>
        <row r="422851">
          <cell r="A422851" t="str">
            <v>TOP PDL BA \ SP</v>
          </cell>
        </row>
        <row r="422852">
          <cell r="A422852" t="str">
            <v>TOP PDL BA \ SP</v>
          </cell>
        </row>
        <row r="422853">
          <cell r="A422853" t="str">
            <v>TOP PDL BA \ SP</v>
          </cell>
        </row>
        <row r="422854">
          <cell r="A422854" t="str">
            <v>TOP PDL BA \ SP</v>
          </cell>
        </row>
        <row r="422855">
          <cell r="A422855" t="str">
            <v>TOP PDL BA \ SP</v>
          </cell>
        </row>
        <row r="422856">
          <cell r="A422856" t="str">
            <v>TOP PDL BA \ SP</v>
          </cell>
        </row>
        <row r="422857">
          <cell r="A422857" t="str">
            <v>TOP PDL BA \ SP</v>
          </cell>
        </row>
        <row r="422858">
          <cell r="A422858" t="str">
            <v>TOP PDL BA \ SP</v>
          </cell>
        </row>
        <row r="422859">
          <cell r="A422859" t="str">
            <v>TOP PDL BA \ SP</v>
          </cell>
        </row>
        <row r="422860">
          <cell r="A422860" t="str">
            <v>TOP PDL BA \ SP</v>
          </cell>
        </row>
        <row r="422861">
          <cell r="A422861" t="str">
            <v>TOP PDL BA \ SP</v>
          </cell>
        </row>
        <row r="422862">
          <cell r="A422862" t="str">
            <v>TOP PDL BA \ SP</v>
          </cell>
        </row>
        <row r="422863">
          <cell r="A422863" t="str">
            <v>TOP PDL BA \ SP</v>
          </cell>
        </row>
        <row r="422864">
          <cell r="A422864" t="str">
            <v>TOP PDL BA \ SP</v>
          </cell>
        </row>
        <row r="422865">
          <cell r="A422865" t="str">
            <v>TOP PDL BA \ SP</v>
          </cell>
        </row>
        <row r="422866">
          <cell r="A422866" t="str">
            <v>TOP PDL BA \ SP</v>
          </cell>
        </row>
        <row r="422867">
          <cell r="A422867" t="str">
            <v>TOP PDL BA \ SP</v>
          </cell>
        </row>
        <row r="422868">
          <cell r="A422868" t="str">
            <v>TOP PDL BA \ SP</v>
          </cell>
        </row>
        <row r="422869">
          <cell r="A422869" t="str">
            <v>TOP PDL BA \ SP</v>
          </cell>
        </row>
        <row r="422870">
          <cell r="A422870" t="str">
            <v>TOP PDL BA \ SP</v>
          </cell>
        </row>
        <row r="422871">
          <cell r="A422871" t="str">
            <v>TOP PDL BA \ SP</v>
          </cell>
        </row>
        <row r="422872">
          <cell r="A422872" t="str">
            <v>TOP PDL BA \ SP</v>
          </cell>
        </row>
        <row r="422873">
          <cell r="A422873" t="str">
            <v>TOP PDL BA \ SP</v>
          </cell>
        </row>
        <row r="422874">
          <cell r="A422874" t="str">
            <v>TOP PDL BA \ SP</v>
          </cell>
        </row>
        <row r="422875">
          <cell r="A422875" t="str">
            <v>TOP PDL BA \ SP</v>
          </cell>
        </row>
        <row r="422876">
          <cell r="A422876" t="str">
            <v>TOP PDL BA \ SP</v>
          </cell>
        </row>
        <row r="422877">
          <cell r="A422877" t="str">
            <v>TOP PDL BA \ SP</v>
          </cell>
        </row>
        <row r="422878">
          <cell r="A422878" t="str">
            <v>TOP PDL BA \ SP</v>
          </cell>
        </row>
        <row r="422879">
          <cell r="A422879" t="str">
            <v>TOP PDL BA \ SP</v>
          </cell>
        </row>
        <row r="422880">
          <cell r="A422880" t="str">
            <v>TOP PDL BA \ SP</v>
          </cell>
        </row>
        <row r="422881">
          <cell r="A422881" t="str">
            <v>TOP PDL BA \ SP</v>
          </cell>
        </row>
        <row r="422882">
          <cell r="A422882" t="str">
            <v>TOP PDL BA \ SP</v>
          </cell>
        </row>
        <row r="422883">
          <cell r="A422883" t="str">
            <v>TOP PDL BA \ SP</v>
          </cell>
        </row>
        <row r="422884">
          <cell r="A422884" t="str">
            <v>TOP PDL BA \ SP</v>
          </cell>
        </row>
        <row r="422885">
          <cell r="A422885" t="str">
            <v>TOP PDL BA \ SP</v>
          </cell>
        </row>
        <row r="422886">
          <cell r="A422886" t="str">
            <v xml:space="preserve">SIM MATRIZ     </v>
          </cell>
        </row>
        <row r="422887">
          <cell r="A422887" t="str">
            <v xml:space="preserve">SIM MATRIZ     </v>
          </cell>
        </row>
        <row r="422888">
          <cell r="A422888" t="str">
            <v xml:space="preserve">SIM MATRIZ     </v>
          </cell>
        </row>
        <row r="422889">
          <cell r="A422889" t="str">
            <v xml:space="preserve">SIM MATRIZ     </v>
          </cell>
        </row>
        <row r="422890">
          <cell r="A422890" t="str">
            <v xml:space="preserve">SIM MATRIZ     </v>
          </cell>
        </row>
        <row r="422891">
          <cell r="A422891" t="str">
            <v xml:space="preserve">SIM MATRIZ     </v>
          </cell>
        </row>
        <row r="422892">
          <cell r="A422892" t="str">
            <v xml:space="preserve">SIM MATRIZ     </v>
          </cell>
        </row>
        <row r="422893">
          <cell r="A422893" t="str">
            <v xml:space="preserve">SIM MATRIZ     </v>
          </cell>
        </row>
        <row r="422894">
          <cell r="A422894" t="str">
            <v xml:space="preserve">SIM MATRIZ     </v>
          </cell>
        </row>
        <row r="422895">
          <cell r="A422895" t="str">
            <v>TOP PDL BA \ SP</v>
          </cell>
        </row>
        <row r="422896">
          <cell r="A422896" t="str">
            <v>TOP PDL BA \ SP</v>
          </cell>
        </row>
        <row r="422897">
          <cell r="A422897" t="str">
            <v>TOP PDL BA \ SP</v>
          </cell>
        </row>
        <row r="422898">
          <cell r="A422898" t="str">
            <v>TOP PDL BA \ SP</v>
          </cell>
        </row>
        <row r="422899">
          <cell r="A422899" t="str">
            <v>TOP PDL BA \ SP</v>
          </cell>
        </row>
        <row r="422900">
          <cell r="A422900" t="str">
            <v>TOP PDL BA \ SP</v>
          </cell>
        </row>
        <row r="422901">
          <cell r="A422901" t="str">
            <v>TOP PDL BA \ SP</v>
          </cell>
        </row>
        <row r="422902">
          <cell r="A422902" t="str">
            <v>TOP PDL BA \ SP</v>
          </cell>
        </row>
        <row r="422903">
          <cell r="A422903" t="str">
            <v>TOP PDL BA \ SP</v>
          </cell>
        </row>
        <row r="422904">
          <cell r="A422904" t="str">
            <v xml:space="preserve">SIM MATRIZ     </v>
          </cell>
        </row>
        <row r="422905">
          <cell r="A422905" t="str">
            <v xml:space="preserve">SIM MATRIZ     </v>
          </cell>
        </row>
        <row r="422906">
          <cell r="A422906" t="str">
            <v xml:space="preserve">SIM MATRIZ     </v>
          </cell>
        </row>
        <row r="422907">
          <cell r="A422907" t="str">
            <v xml:space="preserve">SIM MATRIZ     </v>
          </cell>
        </row>
        <row r="422908">
          <cell r="A422908" t="str">
            <v xml:space="preserve">SIM MATRIZ     </v>
          </cell>
        </row>
        <row r="422909">
          <cell r="A422909" t="str">
            <v xml:space="preserve">SIM MATRIZ     </v>
          </cell>
        </row>
        <row r="422910">
          <cell r="A422910" t="str">
            <v xml:space="preserve">SIM MATRIZ     </v>
          </cell>
        </row>
        <row r="422911">
          <cell r="A422911" t="str">
            <v xml:space="preserve">SIM MATRIZ     </v>
          </cell>
        </row>
        <row r="422912">
          <cell r="A422912" t="str">
            <v xml:space="preserve">SIM MATRIZ     </v>
          </cell>
        </row>
        <row r="422913">
          <cell r="A422913" t="str">
            <v xml:space="preserve">SIM MATRIZ     </v>
          </cell>
        </row>
        <row r="422914">
          <cell r="A422914" t="str">
            <v xml:space="preserve">SIM MATRIZ     </v>
          </cell>
        </row>
        <row r="422915">
          <cell r="A422915" t="str">
            <v xml:space="preserve">SIM MATRIZ     </v>
          </cell>
        </row>
        <row r="422916">
          <cell r="A422916" t="str">
            <v xml:space="preserve">SIM MATRIZ     </v>
          </cell>
        </row>
        <row r="422917">
          <cell r="A422917" t="str">
            <v xml:space="preserve">SIM MATRIZ     </v>
          </cell>
        </row>
        <row r="422918">
          <cell r="A422918" t="str">
            <v xml:space="preserve">SIM MATRIZ     </v>
          </cell>
        </row>
        <row r="422919">
          <cell r="A422919" t="str">
            <v xml:space="preserve">SIM MATRIZ     </v>
          </cell>
        </row>
        <row r="422920">
          <cell r="A422920" t="str">
            <v xml:space="preserve">SIM MATRIZ     </v>
          </cell>
        </row>
        <row r="422921">
          <cell r="A422921" t="str">
            <v xml:space="preserve">SIM MATRIZ     </v>
          </cell>
        </row>
        <row r="422922">
          <cell r="A422922" t="str">
            <v xml:space="preserve">SIM MATRIZ     </v>
          </cell>
        </row>
        <row r="422923">
          <cell r="A422923" t="str">
            <v xml:space="preserve">SIM MATRIZ     </v>
          </cell>
        </row>
        <row r="422924">
          <cell r="A422924" t="str">
            <v xml:space="preserve">SIM MATRIZ     </v>
          </cell>
        </row>
        <row r="422925">
          <cell r="A422925" t="str">
            <v xml:space="preserve">SIM MATRIZ     </v>
          </cell>
        </row>
        <row r="422926">
          <cell r="A422926" t="str">
            <v xml:space="preserve">SIM MATRIZ     </v>
          </cell>
        </row>
        <row r="422927">
          <cell r="A422927" t="str">
            <v xml:space="preserve">SIM MATRIZ     </v>
          </cell>
        </row>
        <row r="422928">
          <cell r="A422928" t="str">
            <v xml:space="preserve">SIM MATRIZ     </v>
          </cell>
        </row>
        <row r="422929">
          <cell r="A422929" t="str">
            <v xml:space="preserve">SIM MATRIZ     </v>
          </cell>
        </row>
        <row r="422930">
          <cell r="A422930" t="str">
            <v>TOP PDL BA \ SP</v>
          </cell>
        </row>
        <row r="422931">
          <cell r="A422931" t="str">
            <v>TOP PDL BA \ SP</v>
          </cell>
        </row>
        <row r="422932">
          <cell r="A422932" t="str">
            <v>TOP PDL BA \ SP</v>
          </cell>
        </row>
        <row r="422933">
          <cell r="A422933" t="str">
            <v>TOP PDL BA \ SP</v>
          </cell>
        </row>
        <row r="422934">
          <cell r="A422934" t="str">
            <v>TOP PDL BA \ SP</v>
          </cell>
        </row>
        <row r="422935">
          <cell r="A422935" t="str">
            <v>TOP PDL BA \ SP</v>
          </cell>
        </row>
        <row r="422936">
          <cell r="A422936" t="str">
            <v>TOP PDL BA \ SP</v>
          </cell>
        </row>
        <row r="422937">
          <cell r="A422937" t="str">
            <v>TOP PDL BA \ SP</v>
          </cell>
        </row>
        <row r="422938">
          <cell r="A422938" t="str">
            <v>TOP PDL BA \ SP</v>
          </cell>
        </row>
        <row r="422939">
          <cell r="A422939" t="str">
            <v>TOP PDL BA \ SP</v>
          </cell>
        </row>
        <row r="422940">
          <cell r="A422940" t="str">
            <v>TOP PDL BA \ SP</v>
          </cell>
        </row>
        <row r="422941">
          <cell r="A422941" t="str">
            <v>TOP PDL BA \ SP</v>
          </cell>
        </row>
        <row r="422942">
          <cell r="A422942" t="str">
            <v>TOP PDL BA \ SP</v>
          </cell>
        </row>
        <row r="422943">
          <cell r="A422943" t="str">
            <v>TOP PDL BA \ SP</v>
          </cell>
        </row>
        <row r="422944">
          <cell r="A422944" t="str">
            <v>TOP PDL BA \ SP</v>
          </cell>
        </row>
        <row r="422945">
          <cell r="A422945" t="str">
            <v>TOP PDL BA \ SP</v>
          </cell>
        </row>
        <row r="422946">
          <cell r="A422946" t="str">
            <v>TOP PDL BA \ SP</v>
          </cell>
        </row>
        <row r="422947">
          <cell r="A422947" t="str">
            <v>TOP PDL BA \ SP</v>
          </cell>
        </row>
        <row r="422948">
          <cell r="A422948" t="str">
            <v xml:space="preserve">SIM MATRIZ     </v>
          </cell>
        </row>
        <row r="422949">
          <cell r="A422949" t="str">
            <v xml:space="preserve">SIM MATRIZ     </v>
          </cell>
        </row>
        <row r="422950">
          <cell r="A422950" t="str">
            <v xml:space="preserve">SIM MATRIZ     </v>
          </cell>
        </row>
        <row r="422951">
          <cell r="A422951" t="str">
            <v xml:space="preserve">SIM MATRIZ     </v>
          </cell>
        </row>
        <row r="422952">
          <cell r="A422952" t="str">
            <v xml:space="preserve">SIM MATRIZ     </v>
          </cell>
        </row>
        <row r="422953">
          <cell r="A422953" t="str">
            <v xml:space="preserve">SIM MATRIZ     </v>
          </cell>
        </row>
        <row r="422954">
          <cell r="A422954" t="str">
            <v xml:space="preserve">SIM MATRIZ     </v>
          </cell>
        </row>
        <row r="422955">
          <cell r="A422955" t="str">
            <v xml:space="preserve">SIM MATRIZ     </v>
          </cell>
        </row>
        <row r="422956">
          <cell r="A422956" t="str">
            <v>TOP PDL BA \ SP</v>
          </cell>
        </row>
        <row r="422957">
          <cell r="A422957" t="str">
            <v>TOP PDL BA \ SP</v>
          </cell>
        </row>
        <row r="422958">
          <cell r="A422958" t="str">
            <v>TOP PDL BA \ SP</v>
          </cell>
        </row>
        <row r="422959">
          <cell r="A422959" t="str">
            <v>TOP PDL BA \ SP</v>
          </cell>
        </row>
        <row r="422960">
          <cell r="A422960" t="str">
            <v>TOP PDL BA \ SP</v>
          </cell>
        </row>
        <row r="422961">
          <cell r="A422961" t="str">
            <v>TOP PDL BA \ SP</v>
          </cell>
        </row>
        <row r="422962">
          <cell r="A422962" t="str">
            <v>TOP PDL BA \ SP</v>
          </cell>
        </row>
        <row r="422963">
          <cell r="A422963" t="str">
            <v>TOP PDL BA \ SP</v>
          </cell>
        </row>
        <row r="422964">
          <cell r="A422964" t="str">
            <v>TOP PDL BA \ SP</v>
          </cell>
        </row>
        <row r="422965">
          <cell r="A422965" t="str">
            <v>TOP PDL BA \ SP</v>
          </cell>
        </row>
        <row r="422966">
          <cell r="A422966" t="str">
            <v>TOP PDL BA \ SP</v>
          </cell>
        </row>
        <row r="422967">
          <cell r="A422967" t="str">
            <v>TOP PDL BA \ SP</v>
          </cell>
        </row>
        <row r="422968">
          <cell r="A422968" t="str">
            <v>TOP PDL BA \ SP</v>
          </cell>
        </row>
        <row r="422969">
          <cell r="A422969" t="str">
            <v>TOP PDL BA \ SP</v>
          </cell>
        </row>
        <row r="422970">
          <cell r="A422970" t="str">
            <v>TOP PDL BA \ SP</v>
          </cell>
        </row>
        <row r="422971">
          <cell r="A422971" t="str">
            <v>TOP PDL BA \ SP</v>
          </cell>
        </row>
        <row r="422972">
          <cell r="A422972" t="str">
            <v>TOP PDL BA \ SP</v>
          </cell>
        </row>
        <row r="422973">
          <cell r="A422973" t="str">
            <v>TOP PDL BA \ SP</v>
          </cell>
        </row>
        <row r="422974">
          <cell r="A422974" t="str">
            <v>TOP PDL BA \ SP</v>
          </cell>
        </row>
        <row r="422975">
          <cell r="A422975" t="str">
            <v>TOP PDL BA \ SP</v>
          </cell>
        </row>
        <row r="422976">
          <cell r="A422976" t="str">
            <v>TOP PDL BA \ SP</v>
          </cell>
        </row>
        <row r="422977">
          <cell r="A422977" t="str">
            <v>TOP PDL BA \ SP</v>
          </cell>
        </row>
        <row r="422978">
          <cell r="A422978" t="str">
            <v>TOP PDL BA \ SP</v>
          </cell>
        </row>
        <row r="422979">
          <cell r="A422979" t="str">
            <v>TOP PDL BA \ SP</v>
          </cell>
        </row>
        <row r="422980">
          <cell r="A422980" t="str">
            <v>TOP PDL BA \ SP</v>
          </cell>
        </row>
        <row r="422981">
          <cell r="A422981" t="str">
            <v>TOP PDL BA \ SP</v>
          </cell>
        </row>
        <row r="422982">
          <cell r="A422982" t="str">
            <v>TOP PDL BA \ SP</v>
          </cell>
        </row>
        <row r="422983">
          <cell r="A422983" t="str">
            <v>TOP PDL BA \ SP</v>
          </cell>
        </row>
        <row r="422984">
          <cell r="A422984" t="str">
            <v>TOP PDL BA \ SP</v>
          </cell>
        </row>
        <row r="422985">
          <cell r="A422985" t="str">
            <v>TOP PDL BA \ SP</v>
          </cell>
        </row>
        <row r="422986">
          <cell r="A422986" t="str">
            <v>TOP PDL BA \ SP</v>
          </cell>
        </row>
        <row r="422987">
          <cell r="A422987" t="str">
            <v>TOP PDL BA \ SP</v>
          </cell>
        </row>
        <row r="422988">
          <cell r="A422988" t="str">
            <v>TOP PDL BA \ SP</v>
          </cell>
        </row>
        <row r="422989">
          <cell r="A422989" t="str">
            <v>TOP PDL BA \ SP</v>
          </cell>
        </row>
        <row r="422990">
          <cell r="A422990" t="str">
            <v>TOP PDL BA \ SP</v>
          </cell>
        </row>
        <row r="422991">
          <cell r="A422991" t="str">
            <v>TOP PDL BA \ SP</v>
          </cell>
        </row>
        <row r="422992">
          <cell r="A422992" t="str">
            <v>TOP PDL BA \ SP</v>
          </cell>
        </row>
        <row r="422993">
          <cell r="A422993" t="str">
            <v>TOP PDL BA \ SP</v>
          </cell>
        </row>
        <row r="422994">
          <cell r="A422994" t="str">
            <v>TOP PDL BA \ SP</v>
          </cell>
        </row>
        <row r="422995">
          <cell r="A422995" t="str">
            <v>TOP PDL BA \ SP</v>
          </cell>
        </row>
        <row r="422996">
          <cell r="A422996" t="str">
            <v>TOP PDL BA \ SP</v>
          </cell>
        </row>
        <row r="422997">
          <cell r="A422997" t="str">
            <v>TOP PDL BA \ SP</v>
          </cell>
        </row>
        <row r="422998">
          <cell r="A422998" t="str">
            <v>TOP PDL BA \ SP</v>
          </cell>
        </row>
        <row r="422999">
          <cell r="A422999" t="str">
            <v>TOP PDL BA \ SP</v>
          </cell>
        </row>
        <row r="423000">
          <cell r="A423000" t="str">
            <v>TOP PDL BA \ SP</v>
          </cell>
        </row>
        <row r="423001">
          <cell r="A423001" t="str">
            <v>TOP PDL BA \ SP</v>
          </cell>
        </row>
        <row r="423002">
          <cell r="A423002" t="str">
            <v>TOP PDL BA \ SP</v>
          </cell>
        </row>
        <row r="423003">
          <cell r="A423003" t="str">
            <v>TOP PDL BA \ SP</v>
          </cell>
        </row>
        <row r="423004">
          <cell r="A423004" t="str">
            <v>TOP PDL BA \ SP</v>
          </cell>
        </row>
        <row r="423005">
          <cell r="A423005" t="str">
            <v>TOP PDL BA \ SP</v>
          </cell>
        </row>
        <row r="423006">
          <cell r="A423006" t="str">
            <v>TOP PDL BA \ SP</v>
          </cell>
        </row>
        <row r="423007">
          <cell r="A423007" t="str">
            <v>TOP PDL BA \ SP</v>
          </cell>
        </row>
        <row r="423008">
          <cell r="A423008" t="str">
            <v>TOP PDL BA \ SP</v>
          </cell>
        </row>
        <row r="423009">
          <cell r="A423009" t="str">
            <v>TOP PDL BA \ SP</v>
          </cell>
        </row>
        <row r="423010">
          <cell r="A423010" t="str">
            <v>TOP PDL BA \ SP</v>
          </cell>
        </row>
        <row r="423011">
          <cell r="A423011" t="str">
            <v>TOP PDL BA \ SP</v>
          </cell>
        </row>
        <row r="423012">
          <cell r="A423012" t="str">
            <v>TOP PDL BA \ SP</v>
          </cell>
        </row>
        <row r="423013">
          <cell r="A423013" t="str">
            <v>TOP PDL BA \ SP</v>
          </cell>
        </row>
        <row r="423014">
          <cell r="A423014" t="str">
            <v>TOP PDL BA \ SP</v>
          </cell>
        </row>
        <row r="423015">
          <cell r="A423015" t="str">
            <v>TOP PDL BA \ SP</v>
          </cell>
        </row>
        <row r="423016">
          <cell r="A423016" t="str">
            <v>TOP PDL BA \ SP</v>
          </cell>
        </row>
        <row r="423017">
          <cell r="A423017" t="str">
            <v>TOP PDL BA \ SP</v>
          </cell>
        </row>
        <row r="423018">
          <cell r="A423018" t="str">
            <v>TOP PDL BA \ SP</v>
          </cell>
        </row>
        <row r="423019">
          <cell r="A423019" t="str">
            <v>TOP PDL BA \ SP</v>
          </cell>
        </row>
        <row r="423020">
          <cell r="A423020" t="str">
            <v>TOP PDL BA \ SP</v>
          </cell>
        </row>
        <row r="423021">
          <cell r="A423021" t="str">
            <v>TOP PDL BA \ SP</v>
          </cell>
        </row>
        <row r="423022">
          <cell r="A423022" t="str">
            <v>TOP PDL BA \ SP</v>
          </cell>
        </row>
        <row r="423023">
          <cell r="A423023" t="str">
            <v>TOP PDL BA \ SP</v>
          </cell>
        </row>
        <row r="423024">
          <cell r="A423024" t="str">
            <v>TOP PDL BA \ SP</v>
          </cell>
        </row>
        <row r="423025">
          <cell r="A423025" t="str">
            <v>TOP PDL BA \ SP</v>
          </cell>
        </row>
        <row r="423026">
          <cell r="A423026" t="str">
            <v>TOP PDL BA \ SP</v>
          </cell>
        </row>
        <row r="423027">
          <cell r="A423027" t="str">
            <v>TOP PDL BA \ SP</v>
          </cell>
        </row>
        <row r="423028">
          <cell r="A423028" t="str">
            <v>TOP PDL BA \ SP</v>
          </cell>
        </row>
        <row r="423029">
          <cell r="A423029" t="str">
            <v>TOP PDL BA \ SP</v>
          </cell>
        </row>
        <row r="423030">
          <cell r="A423030" t="str">
            <v>TOP PDL BA \ SP</v>
          </cell>
        </row>
        <row r="423031">
          <cell r="A423031" t="str">
            <v>TOP PDL BA \ SP</v>
          </cell>
        </row>
        <row r="423032">
          <cell r="A423032" t="str">
            <v>TOP PDL BA \ SP</v>
          </cell>
        </row>
        <row r="423033">
          <cell r="A423033" t="str">
            <v>TOP PDL BA \ SP</v>
          </cell>
        </row>
        <row r="423034">
          <cell r="A423034" t="str">
            <v>TOP PDL BA \ SP</v>
          </cell>
        </row>
        <row r="423035">
          <cell r="A423035" t="str">
            <v>TOP PDL BA \ SP</v>
          </cell>
        </row>
        <row r="423036">
          <cell r="A423036" t="str">
            <v>TOP PDL BA \ SP</v>
          </cell>
        </row>
        <row r="423037">
          <cell r="A423037" t="str">
            <v>TOP PDL BA \ SP</v>
          </cell>
        </row>
        <row r="423038">
          <cell r="A423038" t="str">
            <v>TOP PDL BA \ SP</v>
          </cell>
        </row>
        <row r="423039">
          <cell r="A423039" t="str">
            <v>TOP PDL BA \ SP</v>
          </cell>
        </row>
        <row r="423040">
          <cell r="A423040" t="str">
            <v>TOP PDL BA \ SP</v>
          </cell>
        </row>
        <row r="423041">
          <cell r="A423041" t="str">
            <v>TOP PDL BA \ SP</v>
          </cell>
        </row>
        <row r="423042">
          <cell r="A423042" t="str">
            <v>TOP PDL BA \ SP</v>
          </cell>
        </row>
        <row r="423043">
          <cell r="A423043" t="str">
            <v>TOP PDL BA \ SP</v>
          </cell>
        </row>
        <row r="423044">
          <cell r="A423044" t="str">
            <v>TOP PDL BA \ SP</v>
          </cell>
        </row>
        <row r="423045">
          <cell r="A423045" t="str">
            <v>TOP PDL BA \ SP</v>
          </cell>
        </row>
        <row r="423046">
          <cell r="A423046" t="str">
            <v>TOP PDL BA \ SP</v>
          </cell>
        </row>
        <row r="423047">
          <cell r="A423047" t="str">
            <v>TOP PDL BA \ SP</v>
          </cell>
        </row>
        <row r="423048">
          <cell r="A423048" t="str">
            <v>TOP PDL BA \ SP</v>
          </cell>
        </row>
        <row r="423049">
          <cell r="A423049" t="str">
            <v>TOP PDL BA \ SP</v>
          </cell>
        </row>
        <row r="423050">
          <cell r="A423050" t="str">
            <v>TOP PDL BA \ SP</v>
          </cell>
        </row>
        <row r="423051">
          <cell r="A423051" t="str">
            <v>TOP PDL BA \ SP</v>
          </cell>
        </row>
        <row r="423052">
          <cell r="A423052" t="str">
            <v>TOP PDL BA \ SP</v>
          </cell>
        </row>
        <row r="423053">
          <cell r="A423053" t="str">
            <v>TOP PDL BA \ SP</v>
          </cell>
        </row>
        <row r="423054">
          <cell r="A423054" t="str">
            <v>TOP PDL BA \ SP</v>
          </cell>
        </row>
        <row r="423055">
          <cell r="A423055" t="str">
            <v>TOP PDL BA \ SP</v>
          </cell>
        </row>
        <row r="423056">
          <cell r="A423056" t="str">
            <v>TOP PDL BA \ SP</v>
          </cell>
        </row>
        <row r="423057">
          <cell r="A423057" t="str">
            <v>TOP PDL BA \ SP</v>
          </cell>
        </row>
        <row r="423058">
          <cell r="A423058" t="str">
            <v>TOP PDL BA \ SP</v>
          </cell>
        </row>
        <row r="423059">
          <cell r="A423059" t="str">
            <v>TOP PDL BA \ SP</v>
          </cell>
        </row>
        <row r="423060">
          <cell r="A423060" t="str">
            <v>TOP PDL BA \ SP</v>
          </cell>
        </row>
        <row r="423061">
          <cell r="A423061" t="str">
            <v>TOP PDL BA \ SP</v>
          </cell>
        </row>
        <row r="423062">
          <cell r="A423062" t="str">
            <v>TOP PDL BA \ SP</v>
          </cell>
        </row>
        <row r="423063">
          <cell r="A423063" t="str">
            <v>TOP PDL BA \ SP</v>
          </cell>
        </row>
        <row r="423064">
          <cell r="A423064" t="str">
            <v>TOP PDL BA \ SP</v>
          </cell>
        </row>
        <row r="423065">
          <cell r="A423065" t="str">
            <v>TOP PDL BA \ SP</v>
          </cell>
        </row>
        <row r="423066">
          <cell r="A423066" t="str">
            <v>TOP PDL BA \ SP</v>
          </cell>
        </row>
        <row r="423067">
          <cell r="A423067" t="str">
            <v>TOP PDL BA \ SP</v>
          </cell>
        </row>
        <row r="423068">
          <cell r="A423068" t="str">
            <v>TOP PDL BA \ SP</v>
          </cell>
        </row>
        <row r="423069">
          <cell r="A423069" t="str">
            <v>TOP PDL BA \ SP</v>
          </cell>
        </row>
        <row r="423070">
          <cell r="A423070" t="str">
            <v>TOP PDL BA \ SP</v>
          </cell>
        </row>
        <row r="423071">
          <cell r="A423071" t="str">
            <v>TOP PDL BA \ SP</v>
          </cell>
        </row>
        <row r="423072">
          <cell r="A423072" t="str">
            <v>TOP PDL BA \ SP</v>
          </cell>
        </row>
        <row r="423073">
          <cell r="A423073" t="str">
            <v>TOP PDL BA \ SP</v>
          </cell>
        </row>
        <row r="423074">
          <cell r="A423074" t="str">
            <v>TOP PDL BA \ SP</v>
          </cell>
        </row>
        <row r="423075">
          <cell r="A423075" t="str">
            <v>TOP PDL BA \ SP</v>
          </cell>
        </row>
        <row r="423076">
          <cell r="A423076" t="str">
            <v>TOP PDL BA \ SP</v>
          </cell>
        </row>
        <row r="423077">
          <cell r="A423077" t="str">
            <v>TOP PDL BA \ SP</v>
          </cell>
        </row>
        <row r="423078">
          <cell r="A423078" t="str">
            <v>TOP PDL BA \ SP</v>
          </cell>
        </row>
        <row r="423079">
          <cell r="A423079" t="str">
            <v>TOP PDL BA \ SP</v>
          </cell>
        </row>
        <row r="423080">
          <cell r="A423080" t="str">
            <v>TOP PDL BA \ SP</v>
          </cell>
        </row>
        <row r="423081">
          <cell r="A423081" t="str">
            <v>TOP PDL BA \ SP</v>
          </cell>
        </row>
        <row r="423082">
          <cell r="A423082" t="str">
            <v>TOP PDL BA \ SP</v>
          </cell>
        </row>
        <row r="423083">
          <cell r="A423083" t="str">
            <v xml:space="preserve">GPS SP         </v>
          </cell>
        </row>
        <row r="423084">
          <cell r="A423084" t="str">
            <v xml:space="preserve">GPS SP         </v>
          </cell>
        </row>
        <row r="423085">
          <cell r="A423085" t="str">
            <v xml:space="preserve">GPS SP         </v>
          </cell>
        </row>
        <row r="423086">
          <cell r="A423086" t="str">
            <v xml:space="preserve">GPS SP         </v>
          </cell>
        </row>
        <row r="423087">
          <cell r="A423087" t="str">
            <v xml:space="preserve">GPS SP         </v>
          </cell>
        </row>
        <row r="423088">
          <cell r="A423088" t="str">
            <v xml:space="preserve">GPS SP         </v>
          </cell>
        </row>
        <row r="423089">
          <cell r="A423089" t="str">
            <v xml:space="preserve">GPS SP         </v>
          </cell>
        </row>
        <row r="423090">
          <cell r="A423090" t="str">
            <v xml:space="preserve">GPS SP         </v>
          </cell>
        </row>
        <row r="423091">
          <cell r="A423091" t="str">
            <v xml:space="preserve">GPS SP         </v>
          </cell>
        </row>
        <row r="423092">
          <cell r="A423092" t="str">
            <v xml:space="preserve">GPS SP         </v>
          </cell>
        </row>
        <row r="423093">
          <cell r="A423093" t="str">
            <v xml:space="preserve">GPS SP         </v>
          </cell>
        </row>
        <row r="423094">
          <cell r="A423094" t="str">
            <v xml:space="preserve">GPS SP         </v>
          </cell>
        </row>
        <row r="423095">
          <cell r="A423095" t="str">
            <v xml:space="preserve">GPS SP         </v>
          </cell>
        </row>
        <row r="423096">
          <cell r="A423096" t="str">
            <v xml:space="preserve">GPS SP         </v>
          </cell>
        </row>
        <row r="423097">
          <cell r="A423097" t="str">
            <v xml:space="preserve">GPS SP         </v>
          </cell>
        </row>
        <row r="423098">
          <cell r="A423098" t="str">
            <v xml:space="preserve">GPS SP         </v>
          </cell>
        </row>
        <row r="423099">
          <cell r="A423099" t="str">
            <v xml:space="preserve">GPS SP         </v>
          </cell>
        </row>
        <row r="423100">
          <cell r="A423100" t="str">
            <v xml:space="preserve">GPS SP         </v>
          </cell>
        </row>
        <row r="423101">
          <cell r="A423101" t="str">
            <v xml:space="preserve">GPS SP         </v>
          </cell>
        </row>
        <row r="423102">
          <cell r="A423102" t="str">
            <v xml:space="preserve">GPS SP         </v>
          </cell>
        </row>
        <row r="423103">
          <cell r="A423103" t="str">
            <v xml:space="preserve">GPS SP         </v>
          </cell>
        </row>
        <row r="423104">
          <cell r="A423104" t="str">
            <v xml:space="preserve">GPS SP         </v>
          </cell>
        </row>
        <row r="423105">
          <cell r="A423105" t="str">
            <v xml:space="preserve">GPS SP         </v>
          </cell>
        </row>
        <row r="423106">
          <cell r="A423106" t="str">
            <v xml:space="preserve">GPS SP         </v>
          </cell>
        </row>
        <row r="423107">
          <cell r="A423107" t="str">
            <v xml:space="preserve">GPS SP         </v>
          </cell>
        </row>
        <row r="423108">
          <cell r="A423108" t="str">
            <v xml:space="preserve">GPS SP         </v>
          </cell>
        </row>
        <row r="423109">
          <cell r="A423109" t="str">
            <v xml:space="preserve">GPS SP         </v>
          </cell>
        </row>
        <row r="423110">
          <cell r="A423110" t="str">
            <v xml:space="preserve">GPS SP         </v>
          </cell>
        </row>
        <row r="423111">
          <cell r="A423111" t="str">
            <v xml:space="preserve">GPS SP         </v>
          </cell>
        </row>
        <row r="423112">
          <cell r="A423112" t="str">
            <v xml:space="preserve">GPS SP         </v>
          </cell>
        </row>
        <row r="423113">
          <cell r="A423113" t="str">
            <v xml:space="preserve">GPS SP         </v>
          </cell>
        </row>
        <row r="423114">
          <cell r="A423114" t="str">
            <v xml:space="preserve">GPS SP         </v>
          </cell>
        </row>
        <row r="423115">
          <cell r="A423115" t="str">
            <v xml:space="preserve">GPS SP         </v>
          </cell>
        </row>
        <row r="423116">
          <cell r="A423116" t="str">
            <v xml:space="preserve">GPS SP         </v>
          </cell>
        </row>
        <row r="423117">
          <cell r="A423117" t="str">
            <v xml:space="preserve">GPS SP         </v>
          </cell>
        </row>
        <row r="423118">
          <cell r="A423118" t="str">
            <v xml:space="preserve">GPS SP         </v>
          </cell>
        </row>
        <row r="423119">
          <cell r="A423119" t="str">
            <v xml:space="preserve">GPS SP         </v>
          </cell>
        </row>
        <row r="423120">
          <cell r="A423120" t="str">
            <v xml:space="preserve">GPS SP         </v>
          </cell>
        </row>
        <row r="423121">
          <cell r="A423121" t="str">
            <v xml:space="preserve">GPS SP         </v>
          </cell>
        </row>
        <row r="423122">
          <cell r="A423122" t="str">
            <v xml:space="preserve">GPS SP         </v>
          </cell>
        </row>
        <row r="423123">
          <cell r="A423123" t="str">
            <v xml:space="preserve">GPS SP         </v>
          </cell>
        </row>
        <row r="423124">
          <cell r="A423124" t="str">
            <v xml:space="preserve">GPS SP         </v>
          </cell>
        </row>
        <row r="423125">
          <cell r="A423125" t="str">
            <v xml:space="preserve">GPS SP         </v>
          </cell>
        </row>
        <row r="423126">
          <cell r="A423126" t="str">
            <v xml:space="preserve">GPS SP         </v>
          </cell>
        </row>
        <row r="423127">
          <cell r="A423127" t="str">
            <v xml:space="preserve">GPS SP         </v>
          </cell>
        </row>
        <row r="423128">
          <cell r="A423128" t="str">
            <v xml:space="preserve">GPS SP         </v>
          </cell>
        </row>
        <row r="423129">
          <cell r="A423129" t="str">
            <v xml:space="preserve">GPS SP         </v>
          </cell>
        </row>
        <row r="423130">
          <cell r="A423130" t="str">
            <v xml:space="preserve">GPS SP         </v>
          </cell>
        </row>
        <row r="423131">
          <cell r="A423131" t="str">
            <v xml:space="preserve">GPS SP         </v>
          </cell>
        </row>
        <row r="423132">
          <cell r="A423132" t="str">
            <v xml:space="preserve">GPS SP         </v>
          </cell>
        </row>
        <row r="423133">
          <cell r="A423133" t="str">
            <v xml:space="preserve">GPS SP         </v>
          </cell>
        </row>
        <row r="423134">
          <cell r="A423134" t="str">
            <v xml:space="preserve">GPS SP         </v>
          </cell>
        </row>
        <row r="423135">
          <cell r="A423135" t="str">
            <v xml:space="preserve">GPS SP         </v>
          </cell>
        </row>
        <row r="423136">
          <cell r="A423136" t="str">
            <v xml:space="preserve">GPS SP         </v>
          </cell>
        </row>
        <row r="423137">
          <cell r="A423137" t="str">
            <v>TOP PDL BA \ SP</v>
          </cell>
        </row>
        <row r="423138">
          <cell r="A423138" t="str">
            <v>TOP PDL BA \ SP</v>
          </cell>
        </row>
        <row r="423139">
          <cell r="A423139" t="str">
            <v>TOP PDL BA \ SP</v>
          </cell>
        </row>
        <row r="423140">
          <cell r="A423140" t="str">
            <v>TOP PDL BA \ SP</v>
          </cell>
        </row>
        <row r="423141">
          <cell r="A423141" t="str">
            <v>TOP PDL BA \ SP</v>
          </cell>
        </row>
        <row r="423142">
          <cell r="A423142" t="str">
            <v>TOP PDL BA \ SP</v>
          </cell>
        </row>
        <row r="423143">
          <cell r="A423143" t="str">
            <v>TOP PDL BA \ SP</v>
          </cell>
        </row>
        <row r="423144">
          <cell r="A423144" t="str">
            <v>TOP PDL BA \ SP</v>
          </cell>
        </row>
        <row r="423145">
          <cell r="A423145" t="str">
            <v>TOP PDL BA \ SP</v>
          </cell>
        </row>
        <row r="423146">
          <cell r="A423146" t="str">
            <v>TOP PDL BA \ SP</v>
          </cell>
        </row>
        <row r="423147">
          <cell r="A423147" t="str">
            <v>TOP PDL BA \ SP</v>
          </cell>
        </row>
        <row r="423148">
          <cell r="A423148" t="str">
            <v>TOP PDL BA \ SP</v>
          </cell>
        </row>
        <row r="423149">
          <cell r="A423149" t="str">
            <v>TOP PDL BA \ SP</v>
          </cell>
        </row>
        <row r="423150">
          <cell r="A423150" t="str">
            <v>TOP PDL BA \ SP</v>
          </cell>
        </row>
        <row r="423151">
          <cell r="A423151" t="str">
            <v>TOP PDL BA \ SP</v>
          </cell>
        </row>
        <row r="423152">
          <cell r="A423152" t="str">
            <v>TOP PDL BA \ SP</v>
          </cell>
        </row>
        <row r="423153">
          <cell r="A423153" t="str">
            <v>TOP PDL BA \ SP</v>
          </cell>
        </row>
        <row r="423154">
          <cell r="A423154" t="str">
            <v>TOP PDL BA \ SP</v>
          </cell>
        </row>
        <row r="423155">
          <cell r="A423155" t="str">
            <v>TOP PDL BA \ SP</v>
          </cell>
        </row>
        <row r="423156">
          <cell r="A423156" t="str">
            <v>TOP PDL BA \ SP</v>
          </cell>
        </row>
        <row r="423157">
          <cell r="A423157" t="str">
            <v>TOP PDL BA \ SP</v>
          </cell>
        </row>
        <row r="423158">
          <cell r="A423158" t="str">
            <v>TOP PDL BA \ SP</v>
          </cell>
        </row>
        <row r="423159">
          <cell r="A423159" t="str">
            <v>TOP PDL BA \ SP</v>
          </cell>
        </row>
        <row r="423160">
          <cell r="A423160" t="str">
            <v>TOP PDL BA \ SP</v>
          </cell>
        </row>
        <row r="423161">
          <cell r="A423161" t="str">
            <v>TOP PDL BA \ SP</v>
          </cell>
        </row>
        <row r="423162">
          <cell r="A423162" t="str">
            <v>TOP PDL BA \ SP</v>
          </cell>
        </row>
        <row r="423163">
          <cell r="A423163" t="str">
            <v>TOP PDL BA \ SP</v>
          </cell>
        </row>
        <row r="423164">
          <cell r="A423164" t="str">
            <v>TOP PDL BA \ SP</v>
          </cell>
        </row>
        <row r="423165">
          <cell r="A423165" t="str">
            <v>TOP PDL BA \ SP</v>
          </cell>
        </row>
        <row r="423166">
          <cell r="A423166" t="str">
            <v>TOP PDL BA \ SP</v>
          </cell>
        </row>
        <row r="423167">
          <cell r="A423167" t="str">
            <v>TOP PDL BA \ SP</v>
          </cell>
        </row>
        <row r="423168">
          <cell r="A423168" t="str">
            <v>TOP PDL BA \ SP</v>
          </cell>
        </row>
        <row r="423169">
          <cell r="A423169" t="str">
            <v>TOP PDL BA \ SP</v>
          </cell>
        </row>
        <row r="423170">
          <cell r="A423170" t="str">
            <v>TOP PDL BA \ SP</v>
          </cell>
        </row>
        <row r="423171">
          <cell r="A423171" t="str">
            <v>TOP PDL BA \ SP</v>
          </cell>
        </row>
        <row r="423172">
          <cell r="A423172" t="str">
            <v>TOP PDL BA \ SP</v>
          </cell>
        </row>
        <row r="423173">
          <cell r="A423173" t="str">
            <v>TOP PDL BA \ SP</v>
          </cell>
        </row>
        <row r="423174">
          <cell r="A423174" t="str">
            <v>TOP PDL BA \ SP</v>
          </cell>
        </row>
        <row r="423175">
          <cell r="A423175" t="str">
            <v>TOP PDL BA \ SP</v>
          </cell>
        </row>
        <row r="423176">
          <cell r="A423176" t="str">
            <v>TOP PDL BA \ SP</v>
          </cell>
        </row>
        <row r="423177">
          <cell r="A423177" t="str">
            <v>TOP PDL BA \ SP</v>
          </cell>
        </row>
        <row r="423178">
          <cell r="A423178" t="str">
            <v>TOP PDL BA \ SP</v>
          </cell>
        </row>
        <row r="423179">
          <cell r="A423179" t="str">
            <v>TOP PDL BA \ SP</v>
          </cell>
        </row>
        <row r="423180">
          <cell r="A423180" t="str">
            <v>TOP PDL BA \ SP</v>
          </cell>
        </row>
        <row r="423181">
          <cell r="A423181" t="str">
            <v>TOP PDL BA \ SP</v>
          </cell>
        </row>
        <row r="423182">
          <cell r="A423182" t="str">
            <v>TOP PDL BA \ SP</v>
          </cell>
        </row>
        <row r="423183">
          <cell r="A423183" t="str">
            <v>TOP PDL BA \ SP</v>
          </cell>
        </row>
        <row r="423184">
          <cell r="A423184" t="str">
            <v>TOP PDL BA \ SP</v>
          </cell>
        </row>
        <row r="423185">
          <cell r="A423185" t="str">
            <v>TOP PDL BA \ SP</v>
          </cell>
        </row>
        <row r="423186">
          <cell r="A423186" t="str">
            <v>TOP PDL BA \ SP</v>
          </cell>
        </row>
        <row r="423187">
          <cell r="A423187" t="str">
            <v>TOP PDL BA \ SP</v>
          </cell>
        </row>
        <row r="423188">
          <cell r="A423188" t="str">
            <v>TOP PDL BA \ SP</v>
          </cell>
        </row>
        <row r="423189">
          <cell r="A423189" t="str">
            <v>TOP PDL BA \ SP</v>
          </cell>
        </row>
        <row r="423190">
          <cell r="A423190" t="str">
            <v>TOP PDL BA \ SP</v>
          </cell>
        </row>
        <row r="423191">
          <cell r="A423191" t="str">
            <v>TOP PDL BA \ SP</v>
          </cell>
        </row>
        <row r="423192">
          <cell r="A423192" t="str">
            <v>TOP PDL BA \ SP</v>
          </cell>
        </row>
        <row r="423193">
          <cell r="A423193" t="str">
            <v>TOP PDL BA \ SP</v>
          </cell>
        </row>
        <row r="423194">
          <cell r="A423194" t="str">
            <v>TOP PDL BA \ SP</v>
          </cell>
        </row>
        <row r="423195">
          <cell r="A423195" t="str">
            <v>TOP PDL BA \ SP</v>
          </cell>
        </row>
        <row r="423196">
          <cell r="A423196" t="str">
            <v>TOP PDL BA \ SP</v>
          </cell>
        </row>
        <row r="423197">
          <cell r="A423197" t="str">
            <v>TOP PDL BA \ SP</v>
          </cell>
        </row>
        <row r="423198">
          <cell r="A423198" t="str">
            <v>TOP PDL BA \ SP</v>
          </cell>
        </row>
        <row r="423199">
          <cell r="A423199" t="str">
            <v>TOP PDL BA \ SP</v>
          </cell>
        </row>
        <row r="423200">
          <cell r="A423200" t="str">
            <v>TOP PDL BA \ SP</v>
          </cell>
        </row>
        <row r="423201">
          <cell r="A423201" t="str">
            <v>TOP PDL BA \ SP</v>
          </cell>
        </row>
        <row r="423202">
          <cell r="A423202" t="str">
            <v>TOP PDL BA \ SP</v>
          </cell>
        </row>
        <row r="423203">
          <cell r="A423203" t="str">
            <v>TOP PDL BA \ SP</v>
          </cell>
        </row>
        <row r="423204">
          <cell r="A423204" t="str">
            <v>TOP PDL BA \ SP</v>
          </cell>
        </row>
        <row r="423205">
          <cell r="A423205" t="str">
            <v>TOP PDL BA \ SP</v>
          </cell>
        </row>
        <row r="423206">
          <cell r="A423206" t="str">
            <v>TOP PDL BA \ SP</v>
          </cell>
        </row>
        <row r="423207">
          <cell r="A423207" t="str">
            <v>TOP PDL BA \ SP</v>
          </cell>
        </row>
        <row r="423208">
          <cell r="A423208" t="str">
            <v>TOP PDL BA \ SP</v>
          </cell>
        </row>
        <row r="423209">
          <cell r="A423209" t="str">
            <v>TOP PDL BA \ SP</v>
          </cell>
        </row>
        <row r="423210">
          <cell r="A423210" t="str">
            <v>TOP PDL BA \ SP</v>
          </cell>
        </row>
        <row r="423211">
          <cell r="A423211" t="str">
            <v>TOP PDL BA \ SP</v>
          </cell>
        </row>
        <row r="423212">
          <cell r="A423212" t="str">
            <v>TOP PDL BA \ SP</v>
          </cell>
        </row>
        <row r="423213">
          <cell r="A423213" t="str">
            <v>TOP PDL BA \ SP</v>
          </cell>
        </row>
        <row r="423214">
          <cell r="A423214" t="str">
            <v>TOP PDL BA \ SP</v>
          </cell>
        </row>
        <row r="423215">
          <cell r="A423215" t="str">
            <v>TOP PDL BA \ SP</v>
          </cell>
        </row>
        <row r="423216">
          <cell r="A423216" t="str">
            <v>TOP PDL BA \ SP</v>
          </cell>
        </row>
        <row r="423217">
          <cell r="A423217" t="str">
            <v>TOP PDL BA \ SP</v>
          </cell>
        </row>
        <row r="423218">
          <cell r="A423218" t="str">
            <v>TOP PDL BA \ SP</v>
          </cell>
        </row>
        <row r="423219">
          <cell r="A423219" t="str">
            <v>TOP PDL BA \ SP</v>
          </cell>
        </row>
        <row r="423220">
          <cell r="A423220" t="str">
            <v>TOP PDL BA \ SP</v>
          </cell>
        </row>
        <row r="423221">
          <cell r="A423221" t="str">
            <v>TOP PDL BA \ SP</v>
          </cell>
        </row>
        <row r="423222">
          <cell r="A423222" t="str">
            <v>TOP PDL BA \ SP</v>
          </cell>
        </row>
        <row r="423223">
          <cell r="A423223" t="str">
            <v>TOP PDL BA \ SP</v>
          </cell>
        </row>
        <row r="423224">
          <cell r="A423224" t="str">
            <v>TOP PDL BA \ SP</v>
          </cell>
        </row>
        <row r="423225">
          <cell r="A423225" t="str">
            <v>TOP PDL BA \ SP</v>
          </cell>
        </row>
        <row r="423226">
          <cell r="A423226" t="str">
            <v>TOP PDL BA \ SP</v>
          </cell>
        </row>
        <row r="423227">
          <cell r="A423227" t="str">
            <v>TOP PDL BA \ SP</v>
          </cell>
        </row>
        <row r="423228">
          <cell r="A423228" t="str">
            <v>TOP PDL BA \ SP</v>
          </cell>
        </row>
        <row r="423229">
          <cell r="A423229" t="str">
            <v>TOP PDL BA \ SP</v>
          </cell>
        </row>
        <row r="423230">
          <cell r="A423230" t="str">
            <v>TOP PDL BA \ SP</v>
          </cell>
        </row>
        <row r="423231">
          <cell r="A423231" t="str">
            <v>TOP PDL BA \ SP</v>
          </cell>
        </row>
        <row r="423232">
          <cell r="A423232" t="str">
            <v>TOP PDL BA \ SP</v>
          </cell>
        </row>
        <row r="423233">
          <cell r="A423233" t="str">
            <v>TOP PDL BA \ SP</v>
          </cell>
        </row>
        <row r="423234">
          <cell r="A423234" t="str">
            <v>TOP PDL BA \ SP</v>
          </cell>
        </row>
        <row r="423235">
          <cell r="A423235" t="str">
            <v>TOP PDL BA \ SP</v>
          </cell>
        </row>
        <row r="423236">
          <cell r="A423236" t="str">
            <v>TOP PDL BA \ SP</v>
          </cell>
        </row>
        <row r="423237">
          <cell r="A423237" t="str">
            <v>TOP PDL BA \ SP</v>
          </cell>
        </row>
        <row r="423238">
          <cell r="A423238" t="str">
            <v>TOP PDL BA \ SP</v>
          </cell>
        </row>
        <row r="423239">
          <cell r="A423239" t="str">
            <v>TOP PDL BA \ SP</v>
          </cell>
        </row>
        <row r="423240">
          <cell r="A423240" t="str">
            <v>TOP PDL BA \ SP</v>
          </cell>
        </row>
        <row r="423241">
          <cell r="A423241" t="str">
            <v>TOP PDL BA \ SP</v>
          </cell>
        </row>
        <row r="423242">
          <cell r="A423242" t="str">
            <v>TOP PDL BA \ SP</v>
          </cell>
        </row>
        <row r="423243">
          <cell r="A423243" t="str">
            <v>TOP PDL BA \ SP</v>
          </cell>
        </row>
        <row r="423244">
          <cell r="A423244" t="str">
            <v>TOP PDL BA \ SP</v>
          </cell>
        </row>
        <row r="423245">
          <cell r="A423245" t="str">
            <v>TOP PDL BA \ SP</v>
          </cell>
        </row>
        <row r="423246">
          <cell r="A423246" t="str">
            <v>TOP PDL BA \ SP</v>
          </cell>
        </row>
        <row r="423247">
          <cell r="A423247" t="str">
            <v>TOP PDL BA \ SP</v>
          </cell>
        </row>
        <row r="423248">
          <cell r="A423248" t="str">
            <v>TOP PDL BA \ SP</v>
          </cell>
        </row>
        <row r="423249">
          <cell r="A423249" t="str">
            <v>TOP PDL BA \ SP</v>
          </cell>
        </row>
        <row r="423250">
          <cell r="A423250" t="str">
            <v>TOP PDL BA \ SP</v>
          </cell>
        </row>
        <row r="423251">
          <cell r="A423251" t="str">
            <v>TOP PDL BA \ SP</v>
          </cell>
        </row>
        <row r="423252">
          <cell r="A423252" t="str">
            <v>TOP PDL BA \ SP</v>
          </cell>
        </row>
        <row r="423253">
          <cell r="A423253" t="str">
            <v>TOP PDL BA \ SP</v>
          </cell>
        </row>
        <row r="423254">
          <cell r="A423254" t="str">
            <v>TOP PDL BA \ SP</v>
          </cell>
        </row>
        <row r="423255">
          <cell r="A423255" t="str">
            <v>TOP PDL BA \ SP</v>
          </cell>
        </row>
        <row r="423256">
          <cell r="A423256" t="str">
            <v>TOP PDL BA \ SP</v>
          </cell>
        </row>
        <row r="423257">
          <cell r="A423257" t="str">
            <v>TOP PDL BA \ SP</v>
          </cell>
        </row>
        <row r="423258">
          <cell r="A423258" t="str">
            <v>TOP PDL BA \ SP</v>
          </cell>
        </row>
        <row r="423259">
          <cell r="A423259" t="str">
            <v>TOP PDL BA \ SP</v>
          </cell>
        </row>
        <row r="423260">
          <cell r="A423260" t="str">
            <v>TOP PDL BA \ SP</v>
          </cell>
        </row>
        <row r="423261">
          <cell r="A423261" t="str">
            <v>TOP PDL BA \ SP</v>
          </cell>
        </row>
        <row r="423262">
          <cell r="A423262" t="str">
            <v>TOP PDL BA \ SP</v>
          </cell>
        </row>
        <row r="423263">
          <cell r="A423263" t="str">
            <v>TOP PDL BA \ SP</v>
          </cell>
        </row>
        <row r="423264">
          <cell r="A423264" t="str">
            <v>TOP PDL BA \ SP</v>
          </cell>
        </row>
        <row r="423265">
          <cell r="A423265" t="str">
            <v>TOP PDL BA \ SP</v>
          </cell>
        </row>
        <row r="423266">
          <cell r="A423266" t="str">
            <v>TOP PDL BA \ SP</v>
          </cell>
        </row>
        <row r="423267">
          <cell r="A423267" t="str">
            <v>TOP PDL BA \ SP</v>
          </cell>
        </row>
        <row r="423268">
          <cell r="A423268" t="str">
            <v>TOP PDL BA \ SP</v>
          </cell>
        </row>
        <row r="423269">
          <cell r="A423269" t="str">
            <v>TOP PDL BA \ SP</v>
          </cell>
        </row>
        <row r="423270">
          <cell r="A423270" t="str">
            <v>TOP PDL BA \ SP</v>
          </cell>
        </row>
        <row r="423271">
          <cell r="A423271" t="str">
            <v>TOP PDL BA \ SP</v>
          </cell>
        </row>
        <row r="423272">
          <cell r="A423272" t="str">
            <v>TOP PDL BA \ SP</v>
          </cell>
        </row>
        <row r="423273">
          <cell r="A423273" t="str">
            <v>TOP PDL BA \ SP</v>
          </cell>
        </row>
        <row r="423274">
          <cell r="A423274" t="str">
            <v>TOP PDL BA \ SP</v>
          </cell>
        </row>
        <row r="423275">
          <cell r="A423275" t="str">
            <v>TOP PDL BA \ SP</v>
          </cell>
        </row>
        <row r="423276">
          <cell r="A423276" t="str">
            <v>TOP PDL BA \ SP</v>
          </cell>
        </row>
        <row r="423277">
          <cell r="A423277" t="str">
            <v>TOP PDL BA \ SP</v>
          </cell>
        </row>
        <row r="423278">
          <cell r="A423278" t="str">
            <v>TOP PDL BA \ SP</v>
          </cell>
        </row>
        <row r="423279">
          <cell r="A423279" t="str">
            <v>TOP PDL BA \ SP</v>
          </cell>
        </row>
        <row r="423280">
          <cell r="A423280" t="str">
            <v>TOP PDL BA \ SP</v>
          </cell>
        </row>
        <row r="423281">
          <cell r="A423281" t="str">
            <v>TOP PDL BA \ SP</v>
          </cell>
        </row>
        <row r="423282">
          <cell r="A423282" t="str">
            <v>TOP PDL BA \ SP</v>
          </cell>
        </row>
        <row r="423283">
          <cell r="A423283" t="str">
            <v>TOP PDL BA \ SP</v>
          </cell>
        </row>
        <row r="423284">
          <cell r="A423284" t="str">
            <v>TOP PDL BA \ SP</v>
          </cell>
        </row>
        <row r="423285">
          <cell r="A423285" t="str">
            <v>TOP PDL BA \ SP</v>
          </cell>
        </row>
        <row r="423286">
          <cell r="A423286" t="str">
            <v>TOP PDL BA \ SP</v>
          </cell>
        </row>
        <row r="423287">
          <cell r="A423287" t="str">
            <v>TOP PDL BA \ SP</v>
          </cell>
        </row>
        <row r="423288">
          <cell r="A423288" t="str">
            <v>TOP PDL BA \ SP</v>
          </cell>
        </row>
        <row r="423289">
          <cell r="A423289" t="str">
            <v>TOP PDL BA \ SP</v>
          </cell>
        </row>
        <row r="423290">
          <cell r="A423290" t="str">
            <v>TOP PDL BA \ SP</v>
          </cell>
        </row>
        <row r="423291">
          <cell r="A423291" t="str">
            <v>TOP PDL BA \ SP</v>
          </cell>
        </row>
        <row r="423292">
          <cell r="A423292" t="str">
            <v>TOP PDL BA \ SP</v>
          </cell>
        </row>
        <row r="423293">
          <cell r="A423293" t="str">
            <v>TOP PDL BA \ SP</v>
          </cell>
        </row>
        <row r="423294">
          <cell r="A423294" t="str">
            <v>TOP PDL BA \ SP</v>
          </cell>
        </row>
        <row r="423295">
          <cell r="A423295" t="str">
            <v>TOP PDL BA \ SP</v>
          </cell>
        </row>
        <row r="423296">
          <cell r="A423296" t="str">
            <v>TOP PDL BA \ SP</v>
          </cell>
        </row>
        <row r="423297">
          <cell r="A423297" t="str">
            <v>TOP PDL BA \ SP</v>
          </cell>
        </row>
        <row r="423298">
          <cell r="A423298" t="str">
            <v>TOP PDL BA \ SP</v>
          </cell>
        </row>
        <row r="423299">
          <cell r="A423299" t="str">
            <v>TOP PDL BA \ SP</v>
          </cell>
        </row>
        <row r="423300">
          <cell r="A423300" t="str">
            <v>TOP PDL BA \ SP</v>
          </cell>
        </row>
        <row r="423301">
          <cell r="A423301" t="str">
            <v>TOP PDL BA \ SP</v>
          </cell>
        </row>
        <row r="423302">
          <cell r="A423302" t="str">
            <v>TOP PDL BA \ SP</v>
          </cell>
        </row>
        <row r="423303">
          <cell r="A423303" t="str">
            <v>TOP PDL BA \ SP</v>
          </cell>
        </row>
        <row r="423304">
          <cell r="A423304" t="str">
            <v>TOP PDL BA \ SP</v>
          </cell>
        </row>
        <row r="423305">
          <cell r="A423305" t="str">
            <v>TOP PDL BA \ SP</v>
          </cell>
        </row>
        <row r="423306">
          <cell r="A423306" t="str">
            <v>TOP PDL BA \ SP</v>
          </cell>
        </row>
        <row r="423307">
          <cell r="A423307" t="str">
            <v>TOP PDL BA \ SP</v>
          </cell>
        </row>
        <row r="423308">
          <cell r="A423308" t="str">
            <v>TOP PDL BA \ SP</v>
          </cell>
        </row>
        <row r="423309">
          <cell r="A423309" t="str">
            <v>TOP PDL BA \ SP</v>
          </cell>
        </row>
        <row r="423310">
          <cell r="A423310" t="str">
            <v>TOP PDL BA \ SP</v>
          </cell>
        </row>
        <row r="423311">
          <cell r="A423311" t="str">
            <v>TOP PDL BA \ SP</v>
          </cell>
        </row>
        <row r="423312">
          <cell r="A423312" t="str">
            <v>TOP PDL BA \ SP</v>
          </cell>
        </row>
        <row r="423313">
          <cell r="A423313" t="str">
            <v>TOP PDL BA \ SP</v>
          </cell>
        </row>
        <row r="423314">
          <cell r="A423314" t="str">
            <v>TOP PDL BA \ SP</v>
          </cell>
        </row>
        <row r="423315">
          <cell r="A423315" t="str">
            <v>TOP PDL BA \ SP</v>
          </cell>
        </row>
        <row r="423316">
          <cell r="A423316" t="str">
            <v>TOP PDL BA \ SP</v>
          </cell>
        </row>
        <row r="423317">
          <cell r="A423317" t="str">
            <v xml:space="preserve">GPS RJ         </v>
          </cell>
        </row>
        <row r="423318">
          <cell r="A423318" t="str">
            <v xml:space="preserve">GPS RJ         </v>
          </cell>
        </row>
        <row r="423319">
          <cell r="A423319" t="str">
            <v xml:space="preserve">GPS RJ         </v>
          </cell>
        </row>
        <row r="423320">
          <cell r="A423320" t="str">
            <v xml:space="preserve">GPS RJ         </v>
          </cell>
        </row>
        <row r="423321">
          <cell r="A423321" t="str">
            <v xml:space="preserve">GPS RJ         </v>
          </cell>
        </row>
        <row r="423322">
          <cell r="A423322" t="str">
            <v xml:space="preserve">GPS RJ         </v>
          </cell>
        </row>
        <row r="423323">
          <cell r="A423323" t="str">
            <v xml:space="preserve">GPS RJ         </v>
          </cell>
        </row>
        <row r="423324">
          <cell r="A423324" t="str">
            <v xml:space="preserve">GPS RJ         </v>
          </cell>
        </row>
        <row r="423325">
          <cell r="A423325" t="str">
            <v xml:space="preserve">GPS RJ         </v>
          </cell>
        </row>
        <row r="423326">
          <cell r="A423326" t="str">
            <v xml:space="preserve">GPS RJ         </v>
          </cell>
        </row>
        <row r="423327">
          <cell r="A423327" t="str">
            <v xml:space="preserve">GPS RJ         </v>
          </cell>
        </row>
        <row r="423328">
          <cell r="A423328" t="str">
            <v xml:space="preserve">GPS RJ         </v>
          </cell>
        </row>
        <row r="423329">
          <cell r="A423329" t="str">
            <v xml:space="preserve">GPS RJ         </v>
          </cell>
        </row>
        <row r="423330">
          <cell r="A423330" t="str">
            <v xml:space="preserve">GPS RJ         </v>
          </cell>
        </row>
        <row r="423331">
          <cell r="A423331" t="str">
            <v xml:space="preserve">GPS RJ         </v>
          </cell>
        </row>
        <row r="423332">
          <cell r="A423332" t="str">
            <v xml:space="preserve">GPS RJ         </v>
          </cell>
        </row>
        <row r="423333">
          <cell r="A423333" t="str">
            <v xml:space="preserve">GPS RJ         </v>
          </cell>
        </row>
        <row r="423334">
          <cell r="A423334" t="str">
            <v xml:space="preserve">GPS RJ         </v>
          </cell>
        </row>
        <row r="423335">
          <cell r="A423335" t="str">
            <v xml:space="preserve">GPS RJ         </v>
          </cell>
        </row>
        <row r="423336">
          <cell r="A423336" t="str">
            <v xml:space="preserve">GPS RJ         </v>
          </cell>
        </row>
        <row r="423337">
          <cell r="A423337" t="str">
            <v xml:space="preserve">GPS RJ         </v>
          </cell>
        </row>
        <row r="423338">
          <cell r="A423338" t="str">
            <v xml:space="preserve">GPS RJ         </v>
          </cell>
        </row>
        <row r="423339">
          <cell r="A423339" t="str">
            <v xml:space="preserve">GPS RJ         </v>
          </cell>
        </row>
        <row r="423340">
          <cell r="A423340" t="str">
            <v xml:space="preserve">GPS RJ         </v>
          </cell>
        </row>
        <row r="423341">
          <cell r="A423341" t="str">
            <v xml:space="preserve">GPS RJ         </v>
          </cell>
        </row>
        <row r="423342">
          <cell r="A423342" t="str">
            <v xml:space="preserve">GPS RJ         </v>
          </cell>
        </row>
        <row r="423343">
          <cell r="A423343" t="str">
            <v xml:space="preserve">GPS RJ         </v>
          </cell>
        </row>
        <row r="423344">
          <cell r="A423344" t="str">
            <v xml:space="preserve">GPS RJ         </v>
          </cell>
        </row>
        <row r="423345">
          <cell r="A423345" t="str">
            <v xml:space="preserve">GPS RJ         </v>
          </cell>
        </row>
        <row r="423346">
          <cell r="A423346" t="str">
            <v xml:space="preserve">GPS RJ         </v>
          </cell>
        </row>
        <row r="423347">
          <cell r="A423347" t="str">
            <v xml:space="preserve">GPS RJ         </v>
          </cell>
        </row>
        <row r="423348">
          <cell r="A423348" t="str">
            <v xml:space="preserve">GPS RJ         </v>
          </cell>
        </row>
        <row r="423349">
          <cell r="A423349" t="str">
            <v xml:space="preserve">GPS RJ         </v>
          </cell>
        </row>
        <row r="423350">
          <cell r="A423350" t="str">
            <v xml:space="preserve">GPS RJ         </v>
          </cell>
        </row>
        <row r="423351">
          <cell r="A423351" t="str">
            <v xml:space="preserve">GPS RJ         </v>
          </cell>
        </row>
        <row r="423352">
          <cell r="A423352" t="str">
            <v xml:space="preserve">GPS RJ         </v>
          </cell>
        </row>
        <row r="423353">
          <cell r="A423353" t="str">
            <v xml:space="preserve">GPS RJ         </v>
          </cell>
        </row>
        <row r="423354">
          <cell r="A423354" t="str">
            <v xml:space="preserve">GPS RJ         </v>
          </cell>
        </row>
        <row r="423355">
          <cell r="A423355" t="str">
            <v xml:space="preserve">GPS RJ         </v>
          </cell>
        </row>
        <row r="423356">
          <cell r="A423356" t="str">
            <v xml:space="preserve">GPS RJ         </v>
          </cell>
        </row>
        <row r="423357">
          <cell r="A423357" t="str">
            <v xml:space="preserve">GPS RJ         </v>
          </cell>
        </row>
        <row r="423358">
          <cell r="A423358" t="str">
            <v xml:space="preserve">GPS RJ         </v>
          </cell>
        </row>
        <row r="423359">
          <cell r="A423359" t="str">
            <v xml:space="preserve">GPS RJ         </v>
          </cell>
        </row>
        <row r="423360">
          <cell r="A423360" t="str">
            <v xml:space="preserve">GPS RJ         </v>
          </cell>
        </row>
        <row r="423361">
          <cell r="A423361" t="str">
            <v xml:space="preserve">GPS RJ         </v>
          </cell>
        </row>
        <row r="423362">
          <cell r="A423362" t="str">
            <v xml:space="preserve">GPS RJ         </v>
          </cell>
        </row>
        <row r="423363">
          <cell r="A423363" t="str">
            <v xml:space="preserve">GPS RJ         </v>
          </cell>
        </row>
        <row r="423364">
          <cell r="A423364" t="str">
            <v xml:space="preserve">GPS RJ         </v>
          </cell>
        </row>
        <row r="423365">
          <cell r="A423365" t="str">
            <v xml:space="preserve">GPS RJ         </v>
          </cell>
        </row>
        <row r="423366">
          <cell r="A423366" t="str">
            <v xml:space="preserve">GPS RJ         </v>
          </cell>
        </row>
        <row r="423367">
          <cell r="A423367" t="str">
            <v xml:space="preserve">GPS RJ         </v>
          </cell>
        </row>
        <row r="423368">
          <cell r="A423368" t="str">
            <v xml:space="preserve">GPS RJ         </v>
          </cell>
        </row>
        <row r="423369">
          <cell r="A423369" t="str">
            <v xml:space="preserve">GPS RJ         </v>
          </cell>
        </row>
        <row r="423370">
          <cell r="A423370" t="str">
            <v xml:space="preserve">GPS RJ         </v>
          </cell>
        </row>
        <row r="423371">
          <cell r="A423371" t="str">
            <v xml:space="preserve">GPS RJ         </v>
          </cell>
        </row>
        <row r="423372">
          <cell r="A423372" t="str">
            <v xml:space="preserve">GPS RJ         </v>
          </cell>
        </row>
        <row r="423373">
          <cell r="A423373" t="str">
            <v xml:space="preserve">GPS RJ         </v>
          </cell>
        </row>
        <row r="423374">
          <cell r="A423374" t="str">
            <v xml:space="preserve">GPS RJ         </v>
          </cell>
        </row>
        <row r="423375">
          <cell r="A423375" t="str">
            <v xml:space="preserve">GPS RJ         </v>
          </cell>
        </row>
        <row r="423376">
          <cell r="A423376" t="str">
            <v xml:space="preserve">GPS RJ         </v>
          </cell>
        </row>
        <row r="423377">
          <cell r="A423377" t="str">
            <v xml:space="preserve">GPS RJ         </v>
          </cell>
        </row>
        <row r="423378">
          <cell r="A423378" t="str">
            <v xml:space="preserve">GPS RJ         </v>
          </cell>
        </row>
        <row r="423379">
          <cell r="A423379" t="str">
            <v xml:space="preserve">GPS RJ         </v>
          </cell>
        </row>
        <row r="423380">
          <cell r="A423380" t="str">
            <v xml:space="preserve">GPS RJ         </v>
          </cell>
        </row>
        <row r="423381">
          <cell r="A423381" t="str">
            <v xml:space="preserve">GPS RJ         </v>
          </cell>
        </row>
        <row r="423382">
          <cell r="A423382" t="str">
            <v xml:space="preserve">GPS RJ         </v>
          </cell>
        </row>
        <row r="423383">
          <cell r="A423383" t="str">
            <v xml:space="preserve">GPS RJ         </v>
          </cell>
        </row>
        <row r="423384">
          <cell r="A423384" t="str">
            <v xml:space="preserve">GPS RJ         </v>
          </cell>
        </row>
        <row r="423385">
          <cell r="A423385" t="str">
            <v xml:space="preserve">GPS RJ         </v>
          </cell>
        </row>
        <row r="423386">
          <cell r="A423386" t="str">
            <v xml:space="preserve">GPS RJ         </v>
          </cell>
        </row>
        <row r="423387">
          <cell r="A423387" t="str">
            <v xml:space="preserve">GPS RJ         </v>
          </cell>
        </row>
        <row r="423388">
          <cell r="A423388" t="str">
            <v xml:space="preserve">GPS RJ         </v>
          </cell>
        </row>
        <row r="423389">
          <cell r="A423389" t="str">
            <v xml:space="preserve">GPS RJ         </v>
          </cell>
        </row>
        <row r="423390">
          <cell r="A423390" t="str">
            <v xml:space="preserve">GPS RJ         </v>
          </cell>
        </row>
        <row r="423391">
          <cell r="A423391" t="str">
            <v xml:space="preserve">GPS RJ         </v>
          </cell>
        </row>
        <row r="423392">
          <cell r="A423392" t="str">
            <v xml:space="preserve">GPS RJ         </v>
          </cell>
        </row>
        <row r="423393">
          <cell r="A423393" t="str">
            <v xml:space="preserve">GPS RJ         </v>
          </cell>
        </row>
        <row r="423394">
          <cell r="A423394" t="str">
            <v xml:space="preserve">GPS RJ         </v>
          </cell>
        </row>
        <row r="423395">
          <cell r="A423395" t="str">
            <v xml:space="preserve">GPS RJ         </v>
          </cell>
        </row>
        <row r="423396">
          <cell r="A423396" t="str">
            <v xml:space="preserve">GPS RJ         </v>
          </cell>
        </row>
        <row r="423397">
          <cell r="A423397" t="str">
            <v xml:space="preserve">GPS RJ         </v>
          </cell>
        </row>
        <row r="423398">
          <cell r="A423398" t="str">
            <v xml:space="preserve">GPS RJ         </v>
          </cell>
        </row>
        <row r="423399">
          <cell r="A423399" t="str">
            <v xml:space="preserve">GPS RJ         </v>
          </cell>
        </row>
        <row r="423400">
          <cell r="A423400" t="str">
            <v xml:space="preserve">GPS RJ         </v>
          </cell>
        </row>
        <row r="423401">
          <cell r="A423401" t="str">
            <v xml:space="preserve">GPS RJ         </v>
          </cell>
        </row>
        <row r="423402">
          <cell r="A423402" t="str">
            <v xml:space="preserve">GPS RJ         </v>
          </cell>
        </row>
        <row r="423403">
          <cell r="A423403" t="str">
            <v xml:space="preserve">GPS RJ         </v>
          </cell>
        </row>
        <row r="423404">
          <cell r="A423404" t="str">
            <v xml:space="preserve">GPS RJ         </v>
          </cell>
        </row>
        <row r="423405">
          <cell r="A423405" t="str">
            <v xml:space="preserve">GPS RJ         </v>
          </cell>
        </row>
        <row r="423406">
          <cell r="A423406" t="str">
            <v xml:space="preserve">GPS RJ         </v>
          </cell>
        </row>
        <row r="423407">
          <cell r="A423407" t="str">
            <v xml:space="preserve">GPS RJ         </v>
          </cell>
        </row>
        <row r="423408">
          <cell r="A423408" t="str">
            <v xml:space="preserve">GPS RJ         </v>
          </cell>
        </row>
        <row r="423409">
          <cell r="A423409" t="str">
            <v xml:space="preserve">GPS RJ         </v>
          </cell>
        </row>
        <row r="423410">
          <cell r="A423410" t="str">
            <v xml:space="preserve">GPS RJ         </v>
          </cell>
        </row>
        <row r="423411">
          <cell r="A423411" t="str">
            <v xml:space="preserve">GPS RJ         </v>
          </cell>
        </row>
        <row r="423412">
          <cell r="A423412" t="str">
            <v xml:space="preserve">GPS RJ         </v>
          </cell>
        </row>
        <row r="423413">
          <cell r="A423413" t="str">
            <v xml:space="preserve">GPS RJ         </v>
          </cell>
        </row>
        <row r="423414">
          <cell r="A423414" t="str">
            <v xml:space="preserve">GPS RJ         </v>
          </cell>
        </row>
        <row r="423415">
          <cell r="A423415" t="str">
            <v xml:space="preserve">GPS RJ         </v>
          </cell>
        </row>
        <row r="423416">
          <cell r="A423416" t="str">
            <v xml:space="preserve">GPS RJ         </v>
          </cell>
        </row>
        <row r="423417">
          <cell r="A423417" t="str">
            <v xml:space="preserve">GPS RJ         </v>
          </cell>
        </row>
        <row r="423418">
          <cell r="A423418" t="str">
            <v xml:space="preserve">GPS RJ         </v>
          </cell>
        </row>
        <row r="423419">
          <cell r="A423419" t="str">
            <v xml:space="preserve">GPS RJ         </v>
          </cell>
        </row>
        <row r="423420">
          <cell r="A423420" t="str">
            <v xml:space="preserve">GPS RJ         </v>
          </cell>
        </row>
        <row r="423421">
          <cell r="A423421" t="str">
            <v xml:space="preserve">GPS RJ         </v>
          </cell>
        </row>
        <row r="423422">
          <cell r="A423422" t="str">
            <v xml:space="preserve">GPS RJ         </v>
          </cell>
        </row>
        <row r="423423">
          <cell r="A423423" t="str">
            <v xml:space="preserve">GPS RJ         </v>
          </cell>
        </row>
        <row r="423424">
          <cell r="A423424" t="str">
            <v xml:space="preserve">GPS RJ         </v>
          </cell>
        </row>
        <row r="423425">
          <cell r="A423425" t="str">
            <v xml:space="preserve">GPS RJ         </v>
          </cell>
        </row>
        <row r="423426">
          <cell r="A423426" t="str">
            <v xml:space="preserve">GPS RJ         </v>
          </cell>
        </row>
        <row r="423427">
          <cell r="A423427" t="str">
            <v xml:space="preserve">GPS RJ         </v>
          </cell>
        </row>
        <row r="423428">
          <cell r="A423428" t="str">
            <v xml:space="preserve">GPS RJ         </v>
          </cell>
        </row>
        <row r="423429">
          <cell r="A423429" t="str">
            <v xml:space="preserve">GPS RJ         </v>
          </cell>
        </row>
        <row r="423430">
          <cell r="A423430" t="str">
            <v xml:space="preserve">GPS RJ         </v>
          </cell>
        </row>
        <row r="423431">
          <cell r="A423431" t="str">
            <v xml:space="preserve">GPS RJ         </v>
          </cell>
        </row>
        <row r="423432">
          <cell r="A423432" t="str">
            <v xml:space="preserve">GPS RJ         </v>
          </cell>
        </row>
        <row r="423433">
          <cell r="A423433" t="str">
            <v xml:space="preserve">GPS RJ         </v>
          </cell>
        </row>
        <row r="423434">
          <cell r="A423434" t="str">
            <v xml:space="preserve">GPS RJ         </v>
          </cell>
        </row>
        <row r="423435">
          <cell r="A423435" t="str">
            <v xml:space="preserve">GPS RJ         </v>
          </cell>
        </row>
        <row r="423436">
          <cell r="A423436" t="str">
            <v xml:space="preserve">GPS RJ         </v>
          </cell>
        </row>
        <row r="423437">
          <cell r="A423437" t="str">
            <v xml:space="preserve">GPS RJ         </v>
          </cell>
        </row>
        <row r="423438">
          <cell r="A423438" t="str">
            <v xml:space="preserve">GPS RJ         </v>
          </cell>
        </row>
        <row r="423439">
          <cell r="A423439" t="str">
            <v xml:space="preserve">GPS RJ         </v>
          </cell>
        </row>
        <row r="423440">
          <cell r="A423440" t="str">
            <v xml:space="preserve">GPS RJ         </v>
          </cell>
        </row>
        <row r="423441">
          <cell r="A423441" t="str">
            <v xml:space="preserve">GPS RJ         </v>
          </cell>
        </row>
        <row r="423442">
          <cell r="A423442" t="str">
            <v xml:space="preserve">GPS RJ         </v>
          </cell>
        </row>
        <row r="423443">
          <cell r="A423443" t="str">
            <v xml:space="preserve">GPS RJ         </v>
          </cell>
        </row>
        <row r="423444">
          <cell r="A423444" t="str">
            <v xml:space="preserve">GPS RJ         </v>
          </cell>
        </row>
        <row r="423445">
          <cell r="A423445" t="str">
            <v xml:space="preserve">GPS RJ         </v>
          </cell>
        </row>
        <row r="423446">
          <cell r="A423446" t="str">
            <v xml:space="preserve">GPS RJ         </v>
          </cell>
        </row>
        <row r="423447">
          <cell r="A423447" t="str">
            <v xml:space="preserve">GPS RJ         </v>
          </cell>
        </row>
        <row r="423448">
          <cell r="A423448" t="str">
            <v xml:space="preserve">GPS RJ         </v>
          </cell>
        </row>
        <row r="423449">
          <cell r="A423449" t="str">
            <v xml:space="preserve">GPS RJ         </v>
          </cell>
        </row>
        <row r="423450">
          <cell r="A423450" t="str">
            <v xml:space="preserve">GPS RJ         </v>
          </cell>
        </row>
        <row r="423451">
          <cell r="A423451" t="str">
            <v xml:space="preserve">GPS RJ         </v>
          </cell>
        </row>
        <row r="423452">
          <cell r="A423452" t="str">
            <v xml:space="preserve">GPS RJ         </v>
          </cell>
        </row>
        <row r="423453">
          <cell r="A423453" t="str">
            <v xml:space="preserve">GPS RJ         </v>
          </cell>
        </row>
        <row r="423454">
          <cell r="A423454" t="str">
            <v xml:space="preserve">GPS RJ         </v>
          </cell>
        </row>
        <row r="423455">
          <cell r="A423455" t="str">
            <v xml:space="preserve">GPS RJ         </v>
          </cell>
        </row>
        <row r="423456">
          <cell r="A423456" t="str">
            <v xml:space="preserve">GPS RJ         </v>
          </cell>
        </row>
        <row r="423457">
          <cell r="A423457" t="str">
            <v xml:space="preserve">GPS RJ         </v>
          </cell>
        </row>
        <row r="423458">
          <cell r="A423458" t="str">
            <v xml:space="preserve">GPS RJ         </v>
          </cell>
        </row>
        <row r="423459">
          <cell r="A423459" t="str">
            <v xml:space="preserve">GPS RJ         </v>
          </cell>
        </row>
        <row r="423460">
          <cell r="A423460" t="str">
            <v xml:space="preserve">GPS RJ         </v>
          </cell>
        </row>
        <row r="423461">
          <cell r="A423461" t="str">
            <v xml:space="preserve">GPS RJ         </v>
          </cell>
        </row>
        <row r="423462">
          <cell r="A423462" t="str">
            <v xml:space="preserve">GPS RJ         </v>
          </cell>
        </row>
        <row r="423463">
          <cell r="A423463" t="str">
            <v xml:space="preserve">GPS RJ         </v>
          </cell>
        </row>
        <row r="423464">
          <cell r="A423464" t="str">
            <v xml:space="preserve">GPS RJ         </v>
          </cell>
        </row>
        <row r="423465">
          <cell r="A423465" t="str">
            <v xml:space="preserve">GPS RJ         </v>
          </cell>
        </row>
        <row r="423466">
          <cell r="A423466" t="str">
            <v xml:space="preserve">GPS RJ         </v>
          </cell>
        </row>
        <row r="423467">
          <cell r="A423467" t="str">
            <v xml:space="preserve">GPS RJ         </v>
          </cell>
        </row>
        <row r="423468">
          <cell r="A423468" t="str">
            <v xml:space="preserve">GPS RJ         </v>
          </cell>
        </row>
        <row r="423469">
          <cell r="A423469" t="str">
            <v xml:space="preserve">GPS RJ         </v>
          </cell>
        </row>
        <row r="423470">
          <cell r="A423470" t="str">
            <v xml:space="preserve">GPS RJ         </v>
          </cell>
        </row>
        <row r="423471">
          <cell r="A423471" t="str">
            <v xml:space="preserve">GPS RJ         </v>
          </cell>
        </row>
        <row r="423472">
          <cell r="A423472" t="str">
            <v xml:space="preserve">GPS RJ         </v>
          </cell>
        </row>
        <row r="423473">
          <cell r="A423473" t="str">
            <v xml:space="preserve">GPS RJ         </v>
          </cell>
        </row>
        <row r="423474">
          <cell r="A423474" t="str">
            <v xml:space="preserve">GPS RJ         </v>
          </cell>
        </row>
        <row r="423475">
          <cell r="A423475" t="str">
            <v>TOP PDL BA \ SP</v>
          </cell>
        </row>
        <row r="423476">
          <cell r="A423476" t="str">
            <v>TOP PDL BA \ SP</v>
          </cell>
        </row>
        <row r="423477">
          <cell r="A423477" t="str">
            <v>TOP PDL BA \ SP</v>
          </cell>
        </row>
        <row r="423478">
          <cell r="A423478" t="str">
            <v>TOP PDL BA \ SP</v>
          </cell>
        </row>
        <row r="423479">
          <cell r="A423479" t="str">
            <v>TOP PDL BA \ SP</v>
          </cell>
        </row>
        <row r="423480">
          <cell r="A423480" t="str">
            <v>TOP PDL BA \ SP</v>
          </cell>
        </row>
        <row r="423481">
          <cell r="A423481" t="str">
            <v>TOP PDL BA \ SP</v>
          </cell>
        </row>
        <row r="423482">
          <cell r="A423482" t="str">
            <v>TOP PDL BA \ SP</v>
          </cell>
        </row>
        <row r="423483">
          <cell r="A423483" t="str">
            <v>TOP PDL BA \ SP</v>
          </cell>
        </row>
        <row r="423484">
          <cell r="A423484" t="str">
            <v>TOP PDL BA \ SP</v>
          </cell>
        </row>
        <row r="423485">
          <cell r="A423485" t="str">
            <v>TOP PDL BA \ SP</v>
          </cell>
        </row>
        <row r="423486">
          <cell r="A423486" t="str">
            <v>TOP PDL BA \ SP</v>
          </cell>
        </row>
        <row r="423487">
          <cell r="A423487" t="str">
            <v>TOP PDL BA \ SP</v>
          </cell>
        </row>
        <row r="423488">
          <cell r="A423488" t="str">
            <v>TOP PDL BA \ SP</v>
          </cell>
        </row>
        <row r="423489">
          <cell r="A423489" t="str">
            <v>TOP PDL BA \ SP</v>
          </cell>
        </row>
        <row r="423490">
          <cell r="A423490" t="str">
            <v>TOP PDL BA \ SP</v>
          </cell>
        </row>
        <row r="423491">
          <cell r="A423491" t="str">
            <v>TOP PDL BA \ SP</v>
          </cell>
        </row>
        <row r="423492">
          <cell r="A423492" t="str">
            <v>TOP PDL BA \ SP</v>
          </cell>
        </row>
        <row r="423493">
          <cell r="A423493" t="str">
            <v>TOP PDL BA \ SP</v>
          </cell>
        </row>
        <row r="423494">
          <cell r="A423494" t="str">
            <v>TOP PDL BA \ SP</v>
          </cell>
        </row>
        <row r="423495">
          <cell r="A423495" t="str">
            <v>TOP PDL BA \ SP</v>
          </cell>
        </row>
        <row r="423496">
          <cell r="A423496" t="str">
            <v>TOP PDL BA \ SP</v>
          </cell>
        </row>
        <row r="423497">
          <cell r="A423497" t="str">
            <v>TOP PDL BA \ SP</v>
          </cell>
        </row>
        <row r="423498">
          <cell r="A423498" t="str">
            <v>TOP PDL BA \ SP</v>
          </cell>
        </row>
        <row r="423499">
          <cell r="A423499" t="str">
            <v>TOP PDL BA \ SP</v>
          </cell>
        </row>
        <row r="423500">
          <cell r="A423500" t="str">
            <v>TOP PDL BA \ SP</v>
          </cell>
        </row>
        <row r="423501">
          <cell r="A423501" t="str">
            <v>TOP PDL BA \ SP</v>
          </cell>
        </row>
        <row r="423502">
          <cell r="A423502" t="str">
            <v>TOP PDL BA \ SP</v>
          </cell>
        </row>
        <row r="423503">
          <cell r="A423503" t="str">
            <v>TOP PDL BA \ SP</v>
          </cell>
        </row>
        <row r="423504">
          <cell r="A423504" t="str">
            <v>TOP PDL BA \ SP</v>
          </cell>
        </row>
        <row r="423505">
          <cell r="A423505" t="str">
            <v>TOP PDL BA \ SP</v>
          </cell>
        </row>
        <row r="423506">
          <cell r="A423506" t="str">
            <v>TOP PDL BA \ SP</v>
          </cell>
        </row>
        <row r="423507">
          <cell r="A423507" t="str">
            <v>TOP PDL BA \ SP</v>
          </cell>
        </row>
        <row r="423508">
          <cell r="A423508" t="str">
            <v>TOP PDL BA \ SP</v>
          </cell>
        </row>
        <row r="423509">
          <cell r="A423509" t="str">
            <v>TOP PDL BA \ SP</v>
          </cell>
        </row>
        <row r="423510">
          <cell r="A423510" t="str">
            <v>TOP PDL BA \ SP</v>
          </cell>
        </row>
        <row r="423511">
          <cell r="A423511" t="str">
            <v>TOP PDL BA \ SP</v>
          </cell>
        </row>
        <row r="423512">
          <cell r="A423512" t="str">
            <v>TOP PDL BA \ SP</v>
          </cell>
        </row>
        <row r="423513">
          <cell r="A423513" t="str">
            <v>TOP PDL BA \ SP</v>
          </cell>
        </row>
        <row r="423514">
          <cell r="A423514" t="str">
            <v>TOP PDL BA \ SP</v>
          </cell>
        </row>
        <row r="423515">
          <cell r="A423515" t="str">
            <v>TOP PDL BA \ SP</v>
          </cell>
        </row>
        <row r="423516">
          <cell r="A423516" t="str">
            <v>TOP PDL BA \ SP</v>
          </cell>
        </row>
        <row r="423517">
          <cell r="A423517" t="str">
            <v>TOP PDL BA \ SP</v>
          </cell>
        </row>
        <row r="423518">
          <cell r="A423518" t="str">
            <v>TOP PDL BA \ SP</v>
          </cell>
        </row>
        <row r="423519">
          <cell r="A423519" t="str">
            <v>TOP PDL BA \ SP</v>
          </cell>
        </row>
        <row r="423520">
          <cell r="A423520" t="str">
            <v>TOP PDL BA \ SP</v>
          </cell>
        </row>
        <row r="423521">
          <cell r="A423521" t="str">
            <v>TOP PDL BA \ SP</v>
          </cell>
        </row>
        <row r="423522">
          <cell r="A423522" t="str">
            <v>TOP PDL BA \ SP</v>
          </cell>
        </row>
        <row r="423523">
          <cell r="A423523" t="str">
            <v>TOP PDL BA \ SP</v>
          </cell>
        </row>
        <row r="423524">
          <cell r="A423524" t="str">
            <v>TOP PDL BA \ SP</v>
          </cell>
        </row>
        <row r="423525">
          <cell r="A423525" t="str">
            <v>TOP PDL BA \ SP</v>
          </cell>
        </row>
        <row r="423526">
          <cell r="A423526" t="str">
            <v>TOP PDL BA \ SP</v>
          </cell>
        </row>
        <row r="423527">
          <cell r="A423527" t="str">
            <v>TOP PDL BA \ SP</v>
          </cell>
        </row>
        <row r="423528">
          <cell r="A423528" t="str">
            <v>TOP PDL BA \ SP</v>
          </cell>
        </row>
        <row r="423529">
          <cell r="A423529" t="str">
            <v>TOP PDL BA \ SP</v>
          </cell>
        </row>
        <row r="423530">
          <cell r="A423530" t="str">
            <v>TOP PDL BA \ SP</v>
          </cell>
        </row>
        <row r="423531">
          <cell r="A423531" t="str">
            <v>TOP PDL BA \ SP</v>
          </cell>
        </row>
        <row r="423532">
          <cell r="A423532" t="str">
            <v>TOP PDL BA \ SP</v>
          </cell>
        </row>
        <row r="423533">
          <cell r="A423533" t="str">
            <v>TOP PDL BA \ SP</v>
          </cell>
        </row>
        <row r="423534">
          <cell r="A423534" t="str">
            <v>TOP PDL BA \ SP</v>
          </cell>
        </row>
        <row r="423535">
          <cell r="A423535" t="str">
            <v>TOP PDL BA \ SP</v>
          </cell>
        </row>
        <row r="423536">
          <cell r="A423536" t="str">
            <v>TOP PDL BA \ SP</v>
          </cell>
        </row>
        <row r="423537">
          <cell r="A423537" t="str">
            <v>TOP PDL BA \ SP</v>
          </cell>
        </row>
        <row r="423538">
          <cell r="A423538" t="str">
            <v>TOP PDL BA \ SP</v>
          </cell>
        </row>
        <row r="423539">
          <cell r="A423539" t="str">
            <v>TOP PDL BA \ SP</v>
          </cell>
        </row>
        <row r="423540">
          <cell r="A423540" t="str">
            <v>TOP PDL BA \ SP</v>
          </cell>
        </row>
        <row r="423541">
          <cell r="A423541" t="str">
            <v>TOP PDL BA \ SP</v>
          </cell>
        </row>
        <row r="423542">
          <cell r="A423542" t="str">
            <v>TOP PDL BA \ SP</v>
          </cell>
        </row>
        <row r="423543">
          <cell r="A423543" t="str">
            <v>TOP PDL BA \ SP</v>
          </cell>
        </row>
        <row r="423544">
          <cell r="A423544" t="str">
            <v>TOP PDL BA \ SP</v>
          </cell>
        </row>
        <row r="423545">
          <cell r="A423545" t="str">
            <v>TOP PDL BA \ SP</v>
          </cell>
        </row>
        <row r="423546">
          <cell r="A423546" t="str">
            <v>TOP PDL BA \ SP</v>
          </cell>
        </row>
        <row r="423547">
          <cell r="A423547" t="str">
            <v>TOP PDL BA \ SP</v>
          </cell>
        </row>
        <row r="423548">
          <cell r="A423548" t="str">
            <v>TOP PDL BA \ SP</v>
          </cell>
        </row>
        <row r="423549">
          <cell r="A423549" t="str">
            <v>TOP PDL BA \ SP</v>
          </cell>
        </row>
        <row r="423550">
          <cell r="A423550" t="str">
            <v>TOP PDL BA \ SP</v>
          </cell>
        </row>
        <row r="423551">
          <cell r="A423551" t="str">
            <v>TOP PDL BA \ SP</v>
          </cell>
        </row>
        <row r="423552">
          <cell r="A423552" t="str">
            <v>TOP PDL BA \ SP</v>
          </cell>
        </row>
        <row r="423553">
          <cell r="A423553" t="str">
            <v>TOP PDL BA \ SP</v>
          </cell>
        </row>
        <row r="423554">
          <cell r="A423554" t="str">
            <v>TOP PDL BA \ SP</v>
          </cell>
        </row>
        <row r="423555">
          <cell r="A423555" t="str">
            <v>TOP PDL BA \ SP</v>
          </cell>
        </row>
        <row r="423556">
          <cell r="A423556" t="str">
            <v>TOP PDL BA \ SP</v>
          </cell>
        </row>
        <row r="423557">
          <cell r="A423557" t="str">
            <v>TOP PDL BA \ SP</v>
          </cell>
        </row>
        <row r="423558">
          <cell r="A423558" t="str">
            <v>TOP PDL BA \ SP</v>
          </cell>
        </row>
        <row r="423559">
          <cell r="A423559" t="str">
            <v>TOP PDL BA \ SP</v>
          </cell>
        </row>
        <row r="423560">
          <cell r="A423560" t="str">
            <v>TOP PDL BA \ SP</v>
          </cell>
        </row>
        <row r="423561">
          <cell r="A423561" t="str">
            <v>TOP PDL BA \ SP</v>
          </cell>
        </row>
        <row r="423562">
          <cell r="A423562" t="str">
            <v>TOP PDL BA \ SP</v>
          </cell>
        </row>
        <row r="423563">
          <cell r="A423563" t="str">
            <v>TOP PDL BA \ SP</v>
          </cell>
        </row>
        <row r="423564">
          <cell r="A423564" t="str">
            <v>TOP PDL BA \ SP</v>
          </cell>
        </row>
        <row r="423565">
          <cell r="A423565" t="str">
            <v xml:space="preserve">GPS SP         </v>
          </cell>
        </row>
        <row r="423566">
          <cell r="A423566" t="str">
            <v xml:space="preserve">GPS SP         </v>
          </cell>
        </row>
        <row r="423567">
          <cell r="A423567" t="str">
            <v xml:space="preserve">GPS SP         </v>
          </cell>
        </row>
        <row r="423568">
          <cell r="A423568" t="str">
            <v xml:space="preserve">GPS SP         </v>
          </cell>
        </row>
        <row r="423569">
          <cell r="A423569" t="str">
            <v xml:space="preserve">GPS SP         </v>
          </cell>
        </row>
        <row r="423570">
          <cell r="A423570" t="str">
            <v xml:space="preserve">GPS SP         </v>
          </cell>
        </row>
        <row r="423571">
          <cell r="A423571" t="str">
            <v xml:space="preserve">GPS SP         </v>
          </cell>
        </row>
        <row r="423572">
          <cell r="A423572" t="str">
            <v xml:space="preserve">GPS SP         </v>
          </cell>
        </row>
        <row r="423573">
          <cell r="A423573" t="str">
            <v xml:space="preserve">GPS SP         </v>
          </cell>
        </row>
        <row r="423574">
          <cell r="A423574" t="str">
            <v xml:space="preserve">GPS SP         </v>
          </cell>
        </row>
        <row r="423575">
          <cell r="A423575" t="str">
            <v xml:space="preserve">GPS SP         </v>
          </cell>
        </row>
        <row r="423576">
          <cell r="A423576" t="str">
            <v xml:space="preserve">GPS SP         </v>
          </cell>
        </row>
        <row r="423577">
          <cell r="A423577" t="str">
            <v xml:space="preserve">GPS SP         </v>
          </cell>
        </row>
        <row r="423578">
          <cell r="A423578" t="str">
            <v xml:space="preserve">GPS SP         </v>
          </cell>
        </row>
        <row r="423579">
          <cell r="A423579" t="str">
            <v xml:space="preserve">GPS SP         </v>
          </cell>
        </row>
        <row r="423580">
          <cell r="A423580" t="str">
            <v xml:space="preserve">GPS SP         </v>
          </cell>
        </row>
        <row r="423581">
          <cell r="A423581" t="str">
            <v xml:space="preserve">GPS SP         </v>
          </cell>
        </row>
        <row r="423582">
          <cell r="A423582" t="str">
            <v xml:space="preserve">GPS SP         </v>
          </cell>
        </row>
        <row r="423583">
          <cell r="A423583" t="str">
            <v xml:space="preserve">GPS SP         </v>
          </cell>
        </row>
        <row r="423584">
          <cell r="A423584" t="str">
            <v xml:space="preserve">GPS SP         </v>
          </cell>
        </row>
        <row r="423585">
          <cell r="A423585" t="str">
            <v xml:space="preserve">GPS SP         </v>
          </cell>
        </row>
        <row r="423586">
          <cell r="A423586" t="str">
            <v xml:space="preserve">GPS SP         </v>
          </cell>
        </row>
        <row r="423587">
          <cell r="A423587" t="str">
            <v xml:space="preserve">GPS SP         </v>
          </cell>
        </row>
        <row r="423588">
          <cell r="A423588" t="str">
            <v xml:space="preserve">GPS SP         </v>
          </cell>
        </row>
        <row r="423589">
          <cell r="A423589" t="str">
            <v xml:space="preserve">GPS SP         </v>
          </cell>
        </row>
        <row r="423590">
          <cell r="A423590" t="str">
            <v xml:space="preserve">GPS SP         </v>
          </cell>
        </row>
        <row r="423591">
          <cell r="A423591" t="str">
            <v xml:space="preserve">GPS SP         </v>
          </cell>
        </row>
        <row r="423592">
          <cell r="A423592" t="str">
            <v xml:space="preserve">GPS SP         </v>
          </cell>
        </row>
        <row r="423593">
          <cell r="A423593" t="str">
            <v xml:space="preserve">GPS SP         </v>
          </cell>
        </row>
        <row r="423594">
          <cell r="A423594" t="str">
            <v xml:space="preserve">GPS SP         </v>
          </cell>
        </row>
        <row r="423595">
          <cell r="A423595" t="str">
            <v xml:space="preserve">GPS SP         </v>
          </cell>
        </row>
        <row r="423596">
          <cell r="A423596" t="str">
            <v xml:space="preserve">GPS SP         </v>
          </cell>
        </row>
        <row r="423597">
          <cell r="A423597" t="str">
            <v xml:space="preserve">GPS SP         </v>
          </cell>
        </row>
        <row r="423598">
          <cell r="A423598" t="str">
            <v xml:space="preserve">GPS SP         </v>
          </cell>
        </row>
        <row r="423599">
          <cell r="A423599" t="str">
            <v xml:space="preserve">GPS SP         </v>
          </cell>
        </row>
        <row r="423600">
          <cell r="A423600" t="str">
            <v xml:space="preserve">GPS SP         </v>
          </cell>
        </row>
        <row r="423601">
          <cell r="A423601" t="str">
            <v xml:space="preserve">GPS SP         </v>
          </cell>
        </row>
        <row r="423602">
          <cell r="A423602" t="str">
            <v xml:space="preserve">GPS SP         </v>
          </cell>
        </row>
        <row r="423603">
          <cell r="A423603" t="str">
            <v xml:space="preserve">GPS SP         </v>
          </cell>
        </row>
        <row r="423604">
          <cell r="A423604" t="str">
            <v xml:space="preserve">GPS SP         </v>
          </cell>
        </row>
        <row r="423605">
          <cell r="A423605" t="str">
            <v xml:space="preserve">GPS SP         </v>
          </cell>
        </row>
        <row r="423606">
          <cell r="A423606" t="str">
            <v xml:space="preserve">GPS SP         </v>
          </cell>
        </row>
        <row r="423607">
          <cell r="A423607" t="str">
            <v xml:space="preserve">GPS SP         </v>
          </cell>
        </row>
        <row r="423608">
          <cell r="A423608" t="str">
            <v xml:space="preserve">GPS SP         </v>
          </cell>
        </row>
        <row r="423609">
          <cell r="A423609" t="str">
            <v>TOP PDL BA \ RJ</v>
          </cell>
        </row>
        <row r="423610">
          <cell r="A423610" t="str">
            <v>TOP PDL BA \ RJ</v>
          </cell>
        </row>
        <row r="423611">
          <cell r="A423611" t="str">
            <v>TOP PDL BA \ RJ</v>
          </cell>
        </row>
        <row r="423612">
          <cell r="A423612" t="str">
            <v>TOP PDL BA \ RJ</v>
          </cell>
        </row>
        <row r="423613">
          <cell r="A423613" t="str">
            <v>TOP PDL BA \ RJ</v>
          </cell>
        </row>
        <row r="423614">
          <cell r="A423614" t="str">
            <v>TOP PDL BA \ RJ</v>
          </cell>
        </row>
        <row r="423615">
          <cell r="A423615" t="str">
            <v>TOP PDL BA \ RJ</v>
          </cell>
        </row>
        <row r="423616">
          <cell r="A423616" t="str">
            <v>TOP PDL BA \ RJ</v>
          </cell>
        </row>
        <row r="423617">
          <cell r="A423617" t="str">
            <v>TOP PDL BA \ RJ</v>
          </cell>
        </row>
        <row r="423618">
          <cell r="A423618" t="str">
            <v>TOP PDL BA \ SP</v>
          </cell>
        </row>
        <row r="423619">
          <cell r="A423619" t="str">
            <v>TOP PDL BA \ SP</v>
          </cell>
        </row>
        <row r="423620">
          <cell r="A423620" t="str">
            <v>TOP PDL BA \ SP</v>
          </cell>
        </row>
        <row r="423621">
          <cell r="A423621" t="str">
            <v>TOP PDL BA \ SP</v>
          </cell>
        </row>
        <row r="423622">
          <cell r="A423622" t="str">
            <v>TOP PDL BA \ SP</v>
          </cell>
        </row>
        <row r="423623">
          <cell r="A423623" t="str">
            <v>TOP PDL BA \ SP</v>
          </cell>
        </row>
        <row r="423624">
          <cell r="A423624" t="str">
            <v>TOP PDL BA \ SP</v>
          </cell>
        </row>
        <row r="423625">
          <cell r="A423625" t="str">
            <v>TOP PDL BA \ SP</v>
          </cell>
        </row>
        <row r="423626">
          <cell r="A423626" t="str">
            <v>TOP PDL BA \ SP</v>
          </cell>
        </row>
        <row r="423627">
          <cell r="A423627" t="str">
            <v>TOP PDL BA \ RJ</v>
          </cell>
        </row>
        <row r="423628">
          <cell r="A423628" t="str">
            <v>TOP PDL BA \ RJ</v>
          </cell>
        </row>
        <row r="423629">
          <cell r="A423629" t="str">
            <v>TOP PDL BA \ RJ</v>
          </cell>
        </row>
        <row r="423630">
          <cell r="A423630" t="str">
            <v>TOP PDL BA \ RJ</v>
          </cell>
        </row>
        <row r="423631">
          <cell r="A423631" t="str">
            <v>TOP PDL BA \ RJ</v>
          </cell>
        </row>
        <row r="423632">
          <cell r="A423632" t="str">
            <v>TOP PDL BA \ RJ</v>
          </cell>
        </row>
        <row r="423633">
          <cell r="A423633" t="str">
            <v>TOP PDL BA \ RJ</v>
          </cell>
        </row>
        <row r="423634">
          <cell r="A423634" t="str">
            <v>TOP PDL BA \ RJ</v>
          </cell>
        </row>
        <row r="423635">
          <cell r="A423635" t="str">
            <v>TOP PDL BA \ RJ</v>
          </cell>
        </row>
        <row r="423636">
          <cell r="A423636" t="str">
            <v>TOP PDL BA \ SP</v>
          </cell>
        </row>
        <row r="423637">
          <cell r="A423637" t="str">
            <v>TOP PDL BA \ SP</v>
          </cell>
        </row>
        <row r="423638">
          <cell r="A423638" t="str">
            <v>TOP PDL BA \ SP</v>
          </cell>
        </row>
        <row r="423639">
          <cell r="A423639" t="str">
            <v>TOP PDL BA \ SP</v>
          </cell>
        </row>
        <row r="423640">
          <cell r="A423640" t="str">
            <v>TOP PDL BA \ SP</v>
          </cell>
        </row>
        <row r="423641">
          <cell r="A423641" t="str">
            <v>TOP PDL BA \ SP</v>
          </cell>
        </row>
        <row r="423642">
          <cell r="A423642" t="str">
            <v>TOP PDL BA \ SP</v>
          </cell>
        </row>
        <row r="423643">
          <cell r="A423643" t="str">
            <v>TOP PDL BA \ SP</v>
          </cell>
        </row>
        <row r="423644">
          <cell r="A423644" t="str">
            <v>TOP PDL BA \ SP</v>
          </cell>
        </row>
        <row r="423645">
          <cell r="A423645" t="str">
            <v>TOP PDL BA \ RJ</v>
          </cell>
        </row>
        <row r="423646">
          <cell r="A423646" t="str">
            <v>TOP PDL BA \ RJ</v>
          </cell>
        </row>
        <row r="423647">
          <cell r="A423647" t="str">
            <v>TOP PDL BA \ RJ</v>
          </cell>
        </row>
        <row r="423648">
          <cell r="A423648" t="str">
            <v>TOP PDL BA \ RJ</v>
          </cell>
        </row>
        <row r="423649">
          <cell r="A423649" t="str">
            <v>TOP PDL BA \ RJ</v>
          </cell>
        </row>
        <row r="423650">
          <cell r="A423650" t="str">
            <v>TOP PDL BA \ RJ</v>
          </cell>
        </row>
        <row r="423651">
          <cell r="A423651" t="str">
            <v>TOP PDL BA \ RJ</v>
          </cell>
        </row>
        <row r="423652">
          <cell r="A423652" t="str">
            <v>TOP PDL BA \ RJ</v>
          </cell>
        </row>
        <row r="423653">
          <cell r="A423653" t="str">
            <v>TOP PDL BA \ RJ</v>
          </cell>
        </row>
        <row r="423654">
          <cell r="A423654" t="str">
            <v>TOP PDL BA \ SP</v>
          </cell>
        </row>
        <row r="423655">
          <cell r="A423655" t="str">
            <v>TOP PDL BA \ SP</v>
          </cell>
        </row>
        <row r="423656">
          <cell r="A423656" t="str">
            <v>TOP PDL BA \ SP</v>
          </cell>
        </row>
        <row r="423657">
          <cell r="A423657" t="str">
            <v>TOP PDL BA \ SP</v>
          </cell>
        </row>
        <row r="423658">
          <cell r="A423658" t="str">
            <v>TOP PDL BA \ SP</v>
          </cell>
        </row>
        <row r="423659">
          <cell r="A423659" t="str">
            <v>TOP PDL BA \ SP</v>
          </cell>
        </row>
        <row r="423660">
          <cell r="A423660" t="str">
            <v>TOP PDL BA \ SP</v>
          </cell>
        </row>
        <row r="423661">
          <cell r="A423661" t="str">
            <v>TOP PDL BA \ SP</v>
          </cell>
        </row>
        <row r="423662">
          <cell r="A423662" t="str">
            <v>TOP PDL BA \ SP</v>
          </cell>
        </row>
        <row r="423663">
          <cell r="A423663" t="str">
            <v>TOP PDL BA \ SP</v>
          </cell>
        </row>
        <row r="423664">
          <cell r="A423664" t="str">
            <v>TOP PDL BA \ SP</v>
          </cell>
        </row>
        <row r="423665">
          <cell r="A423665" t="str">
            <v>TOP PDL BA \ SP</v>
          </cell>
        </row>
        <row r="423666">
          <cell r="A423666" t="str">
            <v>TOP PDL BA \ SP</v>
          </cell>
        </row>
        <row r="423667">
          <cell r="A423667" t="str">
            <v>TOP PDL BA \ SP</v>
          </cell>
        </row>
        <row r="423668">
          <cell r="A423668" t="str">
            <v>TOP PDL BA \ SP</v>
          </cell>
        </row>
        <row r="423669">
          <cell r="A423669" t="str">
            <v>TOP PDL BA \ SP</v>
          </cell>
        </row>
        <row r="423670">
          <cell r="A423670" t="str">
            <v>TOP PDL BA \ SP</v>
          </cell>
        </row>
        <row r="423671">
          <cell r="A423671" t="str">
            <v>TOP PDL BA \ SP</v>
          </cell>
        </row>
        <row r="423672">
          <cell r="A423672" t="str">
            <v>TOP PDL BA \ SP</v>
          </cell>
        </row>
        <row r="423673">
          <cell r="A423673" t="str">
            <v>TOP PDL BA \ SP</v>
          </cell>
        </row>
        <row r="423674">
          <cell r="A423674" t="str">
            <v>TOP PDL BA \ SP</v>
          </cell>
        </row>
        <row r="423675">
          <cell r="A423675" t="str">
            <v>TOP PDL BA \ SP</v>
          </cell>
        </row>
        <row r="423676">
          <cell r="A423676" t="str">
            <v>TOP PDL BA \ SP</v>
          </cell>
        </row>
        <row r="423677">
          <cell r="A423677" t="str">
            <v>TOP PDL BA \ SP</v>
          </cell>
        </row>
        <row r="423678">
          <cell r="A423678" t="str">
            <v>TOP PDL BA \ SP</v>
          </cell>
        </row>
        <row r="423679">
          <cell r="A423679" t="str">
            <v>TOP PDL BA \ SP</v>
          </cell>
        </row>
        <row r="423680">
          <cell r="A423680" t="str">
            <v>TOP PDL BA \ SP</v>
          </cell>
        </row>
        <row r="423681">
          <cell r="A423681" t="str">
            <v>TOP PDL BA \ SP</v>
          </cell>
        </row>
        <row r="423682">
          <cell r="A423682" t="str">
            <v>TOP PDL BA \ SP</v>
          </cell>
        </row>
        <row r="423683">
          <cell r="A423683" t="str">
            <v>TOP PDL BA \ SP</v>
          </cell>
        </row>
        <row r="423684">
          <cell r="A423684" t="str">
            <v>TOP PDL BA \ SP</v>
          </cell>
        </row>
        <row r="423685">
          <cell r="A423685" t="str">
            <v>TOP PDL BA \ SP</v>
          </cell>
        </row>
        <row r="423686">
          <cell r="A423686" t="str">
            <v>TOP PDL BA \ SP</v>
          </cell>
        </row>
        <row r="423687">
          <cell r="A423687" t="str">
            <v>TOP PDL BA \ SP</v>
          </cell>
        </row>
        <row r="423688">
          <cell r="A423688" t="str">
            <v>TOP PDL BA \ SP</v>
          </cell>
        </row>
        <row r="423689">
          <cell r="A423689" t="str">
            <v>TOP PDL BA \ SP</v>
          </cell>
        </row>
        <row r="423690">
          <cell r="A423690" t="str">
            <v>TOP PDL BA \ SP</v>
          </cell>
        </row>
        <row r="423691">
          <cell r="A423691" t="str">
            <v>TOP PDL BA \ SP</v>
          </cell>
        </row>
        <row r="423692">
          <cell r="A423692" t="str">
            <v>TOP PDL BA \ SP</v>
          </cell>
        </row>
        <row r="423693">
          <cell r="A423693" t="str">
            <v>TOP PDL BA \ SP</v>
          </cell>
        </row>
        <row r="423694">
          <cell r="A423694" t="str">
            <v>TOP PDL BA \ SP</v>
          </cell>
        </row>
        <row r="423695">
          <cell r="A423695" t="str">
            <v>TOP PDL BA \ SP</v>
          </cell>
        </row>
        <row r="423696">
          <cell r="A423696" t="str">
            <v>TOP PDL BA \ SP</v>
          </cell>
        </row>
        <row r="423697">
          <cell r="A423697" t="str">
            <v>TOP PDL BA \ SP</v>
          </cell>
        </row>
        <row r="423698">
          <cell r="A423698" t="str">
            <v>TOP PDL BA \ SP</v>
          </cell>
        </row>
        <row r="423699">
          <cell r="A423699" t="str">
            <v>TOP PDL BA \ SP</v>
          </cell>
        </row>
        <row r="423700">
          <cell r="A423700" t="str">
            <v>TOP PDL BA \ SP</v>
          </cell>
        </row>
        <row r="423701">
          <cell r="A423701" t="str">
            <v>TOP PDL BA \ SP</v>
          </cell>
        </row>
        <row r="423702">
          <cell r="A423702" t="str">
            <v>TOP PDL BA \ SP</v>
          </cell>
        </row>
        <row r="423703">
          <cell r="A423703" t="str">
            <v>TOP PDL BA \ SP</v>
          </cell>
        </row>
        <row r="423704">
          <cell r="A423704" t="str">
            <v>TOP PDL BA \ SP</v>
          </cell>
        </row>
        <row r="423705">
          <cell r="A423705" t="str">
            <v>TOP PDL BA \ SP</v>
          </cell>
        </row>
        <row r="423706">
          <cell r="A423706" t="str">
            <v>TOP PDL BA \ SP</v>
          </cell>
        </row>
        <row r="423707">
          <cell r="A423707" t="str">
            <v>TOP PDL BA \ SP</v>
          </cell>
        </row>
        <row r="423708">
          <cell r="A423708" t="str">
            <v>TOP PDL BA \ SP</v>
          </cell>
        </row>
        <row r="423709">
          <cell r="A423709" t="str">
            <v>TOP PDL BA \ SP</v>
          </cell>
        </row>
        <row r="423710">
          <cell r="A423710" t="str">
            <v>TOP PDL BA \ SP</v>
          </cell>
        </row>
        <row r="423711">
          <cell r="A423711" t="str">
            <v>TOP PDL BA \ SP</v>
          </cell>
        </row>
        <row r="423712">
          <cell r="A423712" t="str">
            <v>TOP PDL BA \ SP</v>
          </cell>
        </row>
        <row r="423713">
          <cell r="A423713" t="str">
            <v>TOP PDL BA \ SP</v>
          </cell>
        </row>
        <row r="423714">
          <cell r="A423714" t="str">
            <v>TOP PDL BA \ SP</v>
          </cell>
        </row>
        <row r="423715">
          <cell r="A423715" t="str">
            <v>TOP PDL BA \ SP</v>
          </cell>
        </row>
        <row r="423716">
          <cell r="A423716" t="str">
            <v>TOP PDL BA \ SP</v>
          </cell>
        </row>
        <row r="423717">
          <cell r="A423717" t="str">
            <v>TOP PDL BA \ SP</v>
          </cell>
        </row>
        <row r="423718">
          <cell r="A423718" t="str">
            <v>TOP PDL BA \ SP</v>
          </cell>
        </row>
        <row r="423719">
          <cell r="A423719" t="str">
            <v>TOP PDL BA \ SP</v>
          </cell>
        </row>
        <row r="423720">
          <cell r="A423720" t="str">
            <v>TOP PDL BA \ SP</v>
          </cell>
        </row>
        <row r="423721">
          <cell r="A423721" t="str">
            <v>TOP PDL BA \ SP</v>
          </cell>
        </row>
        <row r="423722">
          <cell r="A423722" t="str">
            <v>TOP PDL BA \ SP</v>
          </cell>
        </row>
        <row r="423723">
          <cell r="A423723" t="str">
            <v>TOP PDL BA \ SP</v>
          </cell>
        </row>
        <row r="423724">
          <cell r="A423724" t="str">
            <v>TOP PDL BA \ SP</v>
          </cell>
        </row>
        <row r="423725">
          <cell r="A423725" t="str">
            <v>TOP PDL BA \ SP</v>
          </cell>
        </row>
        <row r="423726">
          <cell r="A423726" t="str">
            <v>TOP PDL BA \ SP</v>
          </cell>
        </row>
        <row r="423727">
          <cell r="A423727" t="str">
            <v>TOP PDL BA \ SP</v>
          </cell>
        </row>
        <row r="423728">
          <cell r="A423728" t="str">
            <v>TOP PDL BA \ SP</v>
          </cell>
        </row>
        <row r="423729">
          <cell r="A423729" t="str">
            <v>TOP PDL BA \ SP</v>
          </cell>
        </row>
        <row r="423730">
          <cell r="A423730" t="str">
            <v>TOP PDL BA \ SP</v>
          </cell>
        </row>
        <row r="423731">
          <cell r="A423731" t="str">
            <v>TOP PDL BA \ SP</v>
          </cell>
        </row>
        <row r="423732">
          <cell r="A423732" t="str">
            <v>TOP PDL BA \ SP</v>
          </cell>
        </row>
        <row r="423733">
          <cell r="A423733" t="str">
            <v>TOP PDL BA \ SP</v>
          </cell>
        </row>
        <row r="423734">
          <cell r="A423734" t="str">
            <v>TOP PDL BA \ SP</v>
          </cell>
        </row>
        <row r="423735">
          <cell r="A423735" t="str">
            <v>TOP PDL BA \ SP</v>
          </cell>
        </row>
        <row r="423736">
          <cell r="A423736" t="str">
            <v>TOP PDL BA \ SP</v>
          </cell>
        </row>
        <row r="423737">
          <cell r="A423737" t="str">
            <v>TOP PDL BA \ SP</v>
          </cell>
        </row>
        <row r="423738">
          <cell r="A423738" t="str">
            <v>TOP PDL BA \ SP</v>
          </cell>
        </row>
        <row r="423739">
          <cell r="A423739" t="str">
            <v>TOP PDL BA \ SP</v>
          </cell>
        </row>
        <row r="423740">
          <cell r="A423740" t="str">
            <v>TOP PDL BA \ SP</v>
          </cell>
        </row>
        <row r="423741">
          <cell r="A423741" t="str">
            <v>TOP PDL BA \ SP</v>
          </cell>
        </row>
        <row r="423742">
          <cell r="A423742" t="str">
            <v>TOP PDL BA \ SP</v>
          </cell>
        </row>
        <row r="423743">
          <cell r="A423743" t="str">
            <v>TOP PDL BA \ SP</v>
          </cell>
        </row>
        <row r="423744">
          <cell r="A423744" t="str">
            <v>TOP PDL BA \ SP</v>
          </cell>
        </row>
        <row r="423745">
          <cell r="A423745" t="str">
            <v>TOP PDL BA \ SP</v>
          </cell>
        </row>
        <row r="423746">
          <cell r="A423746" t="str">
            <v>TOP PDL BA \ SP</v>
          </cell>
        </row>
        <row r="423747">
          <cell r="A423747" t="str">
            <v>TOP PDL BA \ SP</v>
          </cell>
        </row>
        <row r="423748">
          <cell r="A423748" t="str">
            <v>TOP PDL BA \ SP</v>
          </cell>
        </row>
        <row r="423749">
          <cell r="A423749" t="str">
            <v>TOP PDL BA \ SP</v>
          </cell>
        </row>
        <row r="423750">
          <cell r="A423750" t="str">
            <v>TOP PDL BA \ SP</v>
          </cell>
        </row>
        <row r="423751">
          <cell r="A423751" t="str">
            <v>TOP PDL BA \ SP</v>
          </cell>
        </row>
        <row r="423752">
          <cell r="A423752" t="str">
            <v>TOP PDL BA \ SP</v>
          </cell>
        </row>
        <row r="423753">
          <cell r="A423753" t="str">
            <v xml:space="preserve">GPS RJ         </v>
          </cell>
        </row>
        <row r="423754">
          <cell r="A423754" t="str">
            <v xml:space="preserve">GPS RJ         </v>
          </cell>
        </row>
        <row r="423755">
          <cell r="A423755" t="str">
            <v xml:space="preserve">GPS RJ         </v>
          </cell>
        </row>
        <row r="423756">
          <cell r="A423756" t="str">
            <v xml:space="preserve">GPS RJ         </v>
          </cell>
        </row>
        <row r="423757">
          <cell r="A423757" t="str">
            <v xml:space="preserve">GPS RJ         </v>
          </cell>
        </row>
        <row r="423758">
          <cell r="A423758" t="str">
            <v xml:space="preserve">GPS RJ         </v>
          </cell>
        </row>
        <row r="423759">
          <cell r="A423759" t="str">
            <v xml:space="preserve">GPS RJ         </v>
          </cell>
        </row>
        <row r="423760">
          <cell r="A423760" t="str">
            <v xml:space="preserve">GPS RJ         </v>
          </cell>
        </row>
        <row r="423761">
          <cell r="A423761" t="str">
            <v xml:space="preserve">GPS RJ         </v>
          </cell>
        </row>
        <row r="423762">
          <cell r="A423762" t="str">
            <v>TOP PDL BA \ SP</v>
          </cell>
        </row>
        <row r="423763">
          <cell r="A423763" t="str">
            <v>TOP PDL BA \ SP</v>
          </cell>
        </row>
        <row r="423764">
          <cell r="A423764" t="str">
            <v>TOP PDL BA \ SP</v>
          </cell>
        </row>
        <row r="423765">
          <cell r="A423765" t="str">
            <v>TOP PDL BA \ SP</v>
          </cell>
        </row>
        <row r="423766">
          <cell r="A423766" t="str">
            <v>TOP PDL BA \ SP</v>
          </cell>
        </row>
        <row r="423767">
          <cell r="A423767" t="str">
            <v>TOP PDL BA \ SP</v>
          </cell>
        </row>
        <row r="423768">
          <cell r="A423768" t="str">
            <v>TOP PDL BA \ SP</v>
          </cell>
        </row>
        <row r="423769">
          <cell r="A423769" t="str">
            <v>TOP PDL BA \ SP</v>
          </cell>
        </row>
        <row r="423770">
          <cell r="A423770" t="str">
            <v>TOP PDL BA \ SP</v>
          </cell>
        </row>
        <row r="423771">
          <cell r="A423771" t="str">
            <v>TOP PDL BA \ SP</v>
          </cell>
        </row>
        <row r="423772">
          <cell r="A423772" t="str">
            <v>TOP PDL BA \ SP</v>
          </cell>
        </row>
        <row r="423773">
          <cell r="A423773" t="str">
            <v>TOP PDL BA \ SP</v>
          </cell>
        </row>
        <row r="423774">
          <cell r="A423774" t="str">
            <v>TOP PDL BA \ SP</v>
          </cell>
        </row>
        <row r="423775">
          <cell r="A423775" t="str">
            <v>TOP PDL BA \ SP</v>
          </cell>
        </row>
        <row r="423776">
          <cell r="A423776" t="str">
            <v>TOP PDL BA \ SP</v>
          </cell>
        </row>
        <row r="423777">
          <cell r="A423777" t="str">
            <v>TOP PDL BA \ SP</v>
          </cell>
        </row>
        <row r="423778">
          <cell r="A423778" t="str">
            <v>TOP PDL BA \ SP</v>
          </cell>
        </row>
        <row r="423779">
          <cell r="A423779" t="str">
            <v>TOP PDL BA \ SP</v>
          </cell>
        </row>
        <row r="423780">
          <cell r="A423780" t="str">
            <v>TOP PDL BA \ SP</v>
          </cell>
        </row>
        <row r="423781">
          <cell r="A423781" t="str">
            <v>TOP PDL BA \ SP</v>
          </cell>
        </row>
        <row r="423782">
          <cell r="A423782" t="str">
            <v>TOP PDL BA \ SP</v>
          </cell>
        </row>
        <row r="423783">
          <cell r="A423783" t="str">
            <v>TOP PDL BA \ SP</v>
          </cell>
        </row>
        <row r="423784">
          <cell r="A423784" t="str">
            <v>TOP PDL BA \ SP</v>
          </cell>
        </row>
        <row r="423785">
          <cell r="A423785" t="str">
            <v>TOP PDL BA \ SP</v>
          </cell>
        </row>
        <row r="423786">
          <cell r="A423786" t="str">
            <v>TOP PDL BA \ SP</v>
          </cell>
        </row>
        <row r="423787">
          <cell r="A423787" t="str">
            <v>TOP PDL BA \ SP</v>
          </cell>
        </row>
        <row r="423788">
          <cell r="A423788" t="str">
            <v>TOP PDL BA \ SP</v>
          </cell>
        </row>
        <row r="423789">
          <cell r="A423789" t="str">
            <v>TOP PDL BA \ SP</v>
          </cell>
        </row>
        <row r="423790">
          <cell r="A423790" t="str">
            <v>TOP PDL BA \ SP</v>
          </cell>
        </row>
        <row r="423791">
          <cell r="A423791" t="str">
            <v>TOP PDL BA \ SP</v>
          </cell>
        </row>
        <row r="423792">
          <cell r="A423792" t="str">
            <v>TOP PDL BA \ SP</v>
          </cell>
        </row>
        <row r="423793">
          <cell r="A423793" t="str">
            <v>TOP PDL BA \ SP</v>
          </cell>
        </row>
        <row r="423794">
          <cell r="A423794" t="str">
            <v>TOP PDL BA \ SP</v>
          </cell>
        </row>
        <row r="423795">
          <cell r="A423795" t="str">
            <v>TOP PDL BA \ SP</v>
          </cell>
        </row>
        <row r="423796">
          <cell r="A423796" t="str">
            <v>TOP PDL BA \ SP</v>
          </cell>
        </row>
        <row r="423797">
          <cell r="A423797" t="str">
            <v>TOP PDL BA \ SP</v>
          </cell>
        </row>
        <row r="423798">
          <cell r="A423798" t="str">
            <v>TOP PDL BA \ SP</v>
          </cell>
        </row>
        <row r="423799">
          <cell r="A423799" t="str">
            <v>TOP PDL BA \ SP</v>
          </cell>
        </row>
        <row r="423800">
          <cell r="A423800" t="str">
            <v>TOP PDL BA \ SP</v>
          </cell>
        </row>
        <row r="423801">
          <cell r="A423801" t="str">
            <v>TOP PDL BA \ SP</v>
          </cell>
        </row>
        <row r="423802">
          <cell r="A423802" t="str">
            <v>TOP PDL BA \ SP</v>
          </cell>
        </row>
        <row r="423803">
          <cell r="A423803" t="str">
            <v>TOP PDL BA \ SP</v>
          </cell>
        </row>
        <row r="423804">
          <cell r="A423804" t="str">
            <v>TOP PDL BA \ SP</v>
          </cell>
        </row>
        <row r="423805">
          <cell r="A423805" t="str">
            <v>TOP PDL BA \ SP</v>
          </cell>
        </row>
        <row r="423806">
          <cell r="A423806" t="str">
            <v>TOP PDL BA \ SP</v>
          </cell>
        </row>
        <row r="423807">
          <cell r="A423807" t="str">
            <v>TOP PDL BA \ SP</v>
          </cell>
        </row>
        <row r="423808">
          <cell r="A423808" t="str">
            <v>TOP PDL BA \ SP</v>
          </cell>
        </row>
        <row r="423809">
          <cell r="A423809" t="str">
            <v>TOP PDL BA \ SP</v>
          </cell>
        </row>
        <row r="423810">
          <cell r="A423810" t="str">
            <v>TOP PDL BA \ SP</v>
          </cell>
        </row>
        <row r="423811">
          <cell r="A423811" t="str">
            <v>TOP PDL BA \ SP</v>
          </cell>
        </row>
        <row r="423812">
          <cell r="A423812" t="str">
            <v>TOP PDL BA \ SP</v>
          </cell>
        </row>
        <row r="423813">
          <cell r="A423813" t="str">
            <v>TOP PDL BA \ SP</v>
          </cell>
        </row>
        <row r="423814">
          <cell r="A423814" t="str">
            <v>TOP PDL BA \ SP</v>
          </cell>
        </row>
        <row r="423815">
          <cell r="A423815" t="str">
            <v>TOP PDL BA \ SP</v>
          </cell>
        </row>
        <row r="423816">
          <cell r="A423816" t="str">
            <v>TOP PDL BA \ SP</v>
          </cell>
        </row>
        <row r="423817">
          <cell r="A423817" t="str">
            <v>TOP PDL BA \ SP</v>
          </cell>
        </row>
        <row r="423818">
          <cell r="A423818" t="str">
            <v>TOP PDL BA \ SP</v>
          </cell>
        </row>
        <row r="423819">
          <cell r="A423819" t="str">
            <v>TOP PDL BA \ SP</v>
          </cell>
        </row>
        <row r="423820">
          <cell r="A423820" t="str">
            <v>TOP PDL BA \ SP</v>
          </cell>
        </row>
        <row r="423821">
          <cell r="A423821" t="str">
            <v>TOP PDL BA \ SP</v>
          </cell>
        </row>
        <row r="423822">
          <cell r="A423822" t="str">
            <v>TOP PDL BA \ SP</v>
          </cell>
        </row>
        <row r="423823">
          <cell r="A423823" t="str">
            <v>TOP PDL BA \ SP</v>
          </cell>
        </row>
        <row r="423824">
          <cell r="A423824" t="str">
            <v>TOP PDL BA \ SP</v>
          </cell>
        </row>
        <row r="423825">
          <cell r="A423825" t="str">
            <v>TOP PDL BA \ SP</v>
          </cell>
        </row>
        <row r="423826">
          <cell r="A423826" t="str">
            <v>TOP PDL BA \ SP</v>
          </cell>
        </row>
        <row r="423827">
          <cell r="A423827" t="str">
            <v>TOP PDL BA \ SP</v>
          </cell>
        </row>
        <row r="423828">
          <cell r="A423828" t="str">
            <v>TOP PDL BA \ SP</v>
          </cell>
        </row>
        <row r="423829">
          <cell r="A423829" t="str">
            <v>TOP PDL BA \ SP</v>
          </cell>
        </row>
        <row r="423830">
          <cell r="A423830" t="str">
            <v>TOP PDL BA \ SP</v>
          </cell>
        </row>
        <row r="423831">
          <cell r="A423831" t="str">
            <v>TOP PDL BA \ SP</v>
          </cell>
        </row>
        <row r="423832">
          <cell r="A423832" t="str">
            <v>TOP PDL BA \ SP</v>
          </cell>
        </row>
        <row r="423833">
          <cell r="A423833" t="str">
            <v>TOP PDL BA \ SP</v>
          </cell>
        </row>
        <row r="423834">
          <cell r="A423834" t="str">
            <v>TOP PDL BA \ SP</v>
          </cell>
        </row>
        <row r="423835">
          <cell r="A423835" t="str">
            <v>TOP PDL BA \ SP</v>
          </cell>
        </row>
        <row r="423836">
          <cell r="A423836" t="str">
            <v>TOP PDL BA \ SP</v>
          </cell>
        </row>
        <row r="423837">
          <cell r="A423837" t="str">
            <v>TOP PDL BA \ SP</v>
          </cell>
        </row>
        <row r="423838">
          <cell r="A423838" t="str">
            <v>TOP PDL BA \ SP</v>
          </cell>
        </row>
        <row r="423839">
          <cell r="A423839" t="str">
            <v>TOP PDL BA \ SP</v>
          </cell>
        </row>
        <row r="423840">
          <cell r="A423840" t="str">
            <v>TOP PDL BA \ SP</v>
          </cell>
        </row>
        <row r="423841">
          <cell r="A423841" t="str">
            <v>TOP PDL BA \ SP</v>
          </cell>
        </row>
        <row r="423842">
          <cell r="A423842" t="str">
            <v>TOP PDL BA \ SP</v>
          </cell>
        </row>
        <row r="423843">
          <cell r="A423843" t="str">
            <v>TOP PDL BA \ SP</v>
          </cell>
        </row>
        <row r="423844">
          <cell r="A423844" t="str">
            <v>TOP PDL BA \ SP</v>
          </cell>
        </row>
        <row r="423845">
          <cell r="A423845" t="str">
            <v>TOP PDL BA \ SP</v>
          </cell>
        </row>
        <row r="423846">
          <cell r="A423846" t="str">
            <v>TOP PDL BA \ SP</v>
          </cell>
        </row>
        <row r="423847">
          <cell r="A423847" t="str">
            <v>TOP PDL BA \ SP</v>
          </cell>
        </row>
        <row r="423848">
          <cell r="A423848" t="str">
            <v>TOP PDL BA \ SP</v>
          </cell>
        </row>
        <row r="423849">
          <cell r="A423849" t="str">
            <v>TOP PDL BA \ SP</v>
          </cell>
        </row>
        <row r="423850">
          <cell r="A423850" t="str">
            <v>TOP PDL BA \ SP</v>
          </cell>
        </row>
        <row r="423851">
          <cell r="A423851" t="str">
            <v>TOP PDL BA \ SP</v>
          </cell>
        </row>
        <row r="423852">
          <cell r="A423852" t="str">
            <v>TOP PDL BA \ SP</v>
          </cell>
        </row>
        <row r="423853">
          <cell r="A423853" t="str">
            <v>TOP PDL BA \ SP</v>
          </cell>
        </row>
        <row r="423854">
          <cell r="A423854" t="str">
            <v>TOP PDL BA \ SP</v>
          </cell>
        </row>
        <row r="423855">
          <cell r="A423855" t="str">
            <v>TOP PDL BA \ SP</v>
          </cell>
        </row>
        <row r="423856">
          <cell r="A423856" t="str">
            <v>TOP PDL BA \ SP</v>
          </cell>
        </row>
        <row r="423857">
          <cell r="A423857" t="str">
            <v>TOP PDL BA \ SP</v>
          </cell>
        </row>
        <row r="423858">
          <cell r="A423858" t="str">
            <v>TOP PDL BA \ SP</v>
          </cell>
        </row>
        <row r="423859">
          <cell r="A423859" t="str">
            <v>TOP PDL BA \ SP</v>
          </cell>
        </row>
        <row r="423860">
          <cell r="A423860" t="str">
            <v>TOP PDL BA \ SP</v>
          </cell>
        </row>
        <row r="423861">
          <cell r="A423861" t="str">
            <v>TOP PDL BA \ SP</v>
          </cell>
        </row>
        <row r="423862">
          <cell r="A423862" t="str">
            <v>TOP PDL BA \ SP</v>
          </cell>
        </row>
        <row r="423863">
          <cell r="A423863" t="str">
            <v>TOP PDL BA \ SP</v>
          </cell>
        </row>
        <row r="423864">
          <cell r="A423864" t="str">
            <v>TOP PDL BA \ SP</v>
          </cell>
        </row>
        <row r="423865">
          <cell r="A423865" t="str">
            <v>TOP PDL BA \ SP</v>
          </cell>
        </row>
        <row r="423866">
          <cell r="A423866" t="str">
            <v>TOP PDL BA \ SP</v>
          </cell>
        </row>
        <row r="423867">
          <cell r="A423867" t="str">
            <v>TOP PDL BA \ SP</v>
          </cell>
        </row>
        <row r="423868">
          <cell r="A423868" t="str">
            <v>TOP PDL BA \ SP</v>
          </cell>
        </row>
        <row r="423869">
          <cell r="A423869" t="str">
            <v>TOP PDL BA \ SP</v>
          </cell>
        </row>
        <row r="423870">
          <cell r="A423870" t="str">
            <v>TOP PDL BA \ SP</v>
          </cell>
        </row>
        <row r="423871">
          <cell r="A423871" t="str">
            <v>TOP PDL BA \ SP</v>
          </cell>
        </row>
        <row r="423872">
          <cell r="A423872" t="str">
            <v>TOP PDL BA \ SP</v>
          </cell>
        </row>
        <row r="423873">
          <cell r="A423873" t="str">
            <v>TOP PDL BA \ SP</v>
          </cell>
        </row>
        <row r="423874">
          <cell r="A423874" t="str">
            <v>TOP PDL BA \ SP</v>
          </cell>
        </row>
        <row r="423875">
          <cell r="A423875" t="str">
            <v>TOP PDL BA \ SP</v>
          </cell>
        </row>
        <row r="423876">
          <cell r="A423876" t="str">
            <v>TOP PDL BA \ SP</v>
          </cell>
        </row>
        <row r="423877">
          <cell r="A423877" t="str">
            <v>TOP PDL BA \ SP</v>
          </cell>
        </row>
        <row r="423878">
          <cell r="A423878" t="str">
            <v>TOP PDL BA \ SP</v>
          </cell>
        </row>
        <row r="423879">
          <cell r="A423879" t="str">
            <v>TOP PDL BA \ SP</v>
          </cell>
        </row>
        <row r="423880">
          <cell r="A423880" t="str">
            <v>TOP PDL BA \ SP</v>
          </cell>
        </row>
        <row r="423881">
          <cell r="A423881" t="str">
            <v>TOP PDL BA \ SP</v>
          </cell>
        </row>
        <row r="423882">
          <cell r="A423882" t="str">
            <v>TOP PDL BA \ SP</v>
          </cell>
        </row>
        <row r="423883">
          <cell r="A423883" t="str">
            <v>TOP PDL BA \ SP</v>
          </cell>
        </row>
        <row r="423884">
          <cell r="A423884" t="str">
            <v>TOP PDL BA \ SP</v>
          </cell>
        </row>
        <row r="423885">
          <cell r="A423885" t="str">
            <v>TOP PDL BA \ SP</v>
          </cell>
        </row>
        <row r="423886">
          <cell r="A423886" t="str">
            <v>TOP PDL BA \ SP</v>
          </cell>
        </row>
        <row r="423887">
          <cell r="A423887" t="str">
            <v>TOP PDL BA \ SP</v>
          </cell>
        </row>
        <row r="423888">
          <cell r="A423888" t="str">
            <v>TOP PDL BA \ SP</v>
          </cell>
        </row>
        <row r="423889">
          <cell r="A423889" t="str">
            <v>TOP PDL BA \ SP</v>
          </cell>
        </row>
        <row r="423890">
          <cell r="A423890" t="str">
            <v>TOP PDL BA \ SP</v>
          </cell>
        </row>
        <row r="423891">
          <cell r="A423891" t="str">
            <v>TOP PDL BA \ SP</v>
          </cell>
        </row>
        <row r="423892">
          <cell r="A423892" t="str">
            <v>TOP PDL BA \ SP</v>
          </cell>
        </row>
        <row r="423893">
          <cell r="A423893" t="str">
            <v>TOP PDL BA \ SP</v>
          </cell>
        </row>
        <row r="423894">
          <cell r="A423894" t="str">
            <v>TOP PDL BA \ SP</v>
          </cell>
        </row>
        <row r="423895">
          <cell r="A423895" t="str">
            <v>TOP PDL BA \ SP</v>
          </cell>
        </row>
        <row r="423896">
          <cell r="A423896" t="str">
            <v>TOP PDL BA \ SP</v>
          </cell>
        </row>
        <row r="423897">
          <cell r="A423897" t="str">
            <v>TOP PDL BA \ SP</v>
          </cell>
        </row>
        <row r="423898">
          <cell r="A423898" t="str">
            <v>TOP PDL BA \ SP</v>
          </cell>
        </row>
        <row r="423899">
          <cell r="A423899" t="str">
            <v>TOP PDL BA \ SP</v>
          </cell>
        </row>
        <row r="423900">
          <cell r="A423900" t="str">
            <v>TOP PDL BA \ SP</v>
          </cell>
        </row>
        <row r="423901">
          <cell r="A423901" t="str">
            <v>TOP PDL BA \ SP</v>
          </cell>
        </row>
        <row r="423902">
          <cell r="A423902" t="str">
            <v>TOP PDL BA \ SP</v>
          </cell>
        </row>
        <row r="423903">
          <cell r="A423903" t="str">
            <v>TOP PDL BA \ SP</v>
          </cell>
        </row>
        <row r="423904">
          <cell r="A423904" t="str">
            <v>TOP PDL BA \ SP</v>
          </cell>
        </row>
        <row r="423905">
          <cell r="A423905" t="str">
            <v>TOP PDL BA \ SP</v>
          </cell>
        </row>
        <row r="423906">
          <cell r="A423906" t="str">
            <v>TOP PDL BA \ SP</v>
          </cell>
        </row>
        <row r="423907">
          <cell r="A423907" t="str">
            <v>TOP PDL BA \ SP</v>
          </cell>
        </row>
        <row r="423908">
          <cell r="A423908" t="str">
            <v>TOP PDL BA \ SP</v>
          </cell>
        </row>
        <row r="423909">
          <cell r="A423909" t="str">
            <v>TOP PDL BA \ SP</v>
          </cell>
        </row>
        <row r="423910">
          <cell r="A423910" t="str">
            <v>TOP PDL BA \ SP</v>
          </cell>
        </row>
        <row r="423911">
          <cell r="A423911" t="str">
            <v>TOP PDL BA \ SP</v>
          </cell>
        </row>
        <row r="423912">
          <cell r="A423912" t="str">
            <v>TOP PDL BA \ SP</v>
          </cell>
        </row>
        <row r="423913">
          <cell r="A423913" t="str">
            <v>TOP PDL BA \ SP</v>
          </cell>
        </row>
        <row r="423914">
          <cell r="A423914" t="str">
            <v>TOP PDL BA \ SP</v>
          </cell>
        </row>
        <row r="423915">
          <cell r="A423915" t="str">
            <v>TOP PDL BA \ SP</v>
          </cell>
        </row>
        <row r="423916">
          <cell r="A423916" t="str">
            <v>TOP PDL BA \ SP</v>
          </cell>
        </row>
        <row r="423917">
          <cell r="A423917" t="str">
            <v>TOP PDL BA \ SP</v>
          </cell>
        </row>
        <row r="423918">
          <cell r="A423918" t="str">
            <v>TOP PDL BA \ SP</v>
          </cell>
        </row>
        <row r="423919">
          <cell r="A423919" t="str">
            <v>TOP PDL BA \ SP</v>
          </cell>
        </row>
        <row r="423920">
          <cell r="A423920" t="str">
            <v>TOP PDL BA \ SP</v>
          </cell>
        </row>
        <row r="423921">
          <cell r="A423921" t="str">
            <v>TOP PDL BA \ SP</v>
          </cell>
        </row>
        <row r="423922">
          <cell r="A423922" t="str">
            <v>TOP PDL BA \ SP</v>
          </cell>
        </row>
        <row r="423923">
          <cell r="A423923" t="str">
            <v>TOP PDL BA \ SP</v>
          </cell>
        </row>
        <row r="423924">
          <cell r="A423924" t="str">
            <v>TOP PDL BA \ SP</v>
          </cell>
        </row>
        <row r="423925">
          <cell r="A423925" t="str">
            <v>TOP PDL BA \ SP</v>
          </cell>
        </row>
        <row r="423926">
          <cell r="A423926" t="str">
            <v>TOP PDL BA \ SP</v>
          </cell>
        </row>
        <row r="423927">
          <cell r="A423927" t="str">
            <v>TOP PDL BA \ SP</v>
          </cell>
        </row>
        <row r="423928">
          <cell r="A423928" t="str">
            <v>TOP PDL BA \ SP</v>
          </cell>
        </row>
        <row r="423929">
          <cell r="A423929" t="str">
            <v>TOP PDL BA \ SP</v>
          </cell>
        </row>
        <row r="423930">
          <cell r="A423930" t="str">
            <v>TOP PDL BA \ SP</v>
          </cell>
        </row>
        <row r="423931">
          <cell r="A423931" t="str">
            <v>TOP PDL BA \ SP</v>
          </cell>
        </row>
        <row r="423932">
          <cell r="A423932" t="str">
            <v>TOP PDL BA \ SP</v>
          </cell>
        </row>
        <row r="423933">
          <cell r="A423933" t="str">
            <v>TOP PDL BA \ SP</v>
          </cell>
        </row>
        <row r="423934">
          <cell r="A423934" t="str">
            <v>TOP PDL BA \ SP</v>
          </cell>
        </row>
        <row r="423935">
          <cell r="A423935" t="str">
            <v>TOP PDL BA \ SP</v>
          </cell>
        </row>
        <row r="423936">
          <cell r="A423936" t="str">
            <v>TOP PDL BA \ SP</v>
          </cell>
        </row>
        <row r="423937">
          <cell r="A423937" t="str">
            <v>TOP PDL BA \ SP</v>
          </cell>
        </row>
        <row r="423938">
          <cell r="A423938" t="str">
            <v>TOP PDL BA \ SP</v>
          </cell>
        </row>
        <row r="423939">
          <cell r="A423939" t="str">
            <v>TOP PDL BA \ SP</v>
          </cell>
        </row>
        <row r="423940">
          <cell r="A423940" t="str">
            <v>TOP PDL BA \ SP</v>
          </cell>
        </row>
        <row r="423941">
          <cell r="A423941" t="str">
            <v>TOP PDL BA \ SP</v>
          </cell>
        </row>
        <row r="423942">
          <cell r="A423942" t="str">
            <v xml:space="preserve">SIM MATRIZ     </v>
          </cell>
        </row>
        <row r="423943">
          <cell r="A423943" t="str">
            <v xml:space="preserve">SIM MATRIZ     </v>
          </cell>
        </row>
        <row r="423944">
          <cell r="A423944" t="str">
            <v xml:space="preserve">SIM MATRIZ     </v>
          </cell>
        </row>
        <row r="423945">
          <cell r="A423945" t="str">
            <v xml:space="preserve">SIM MATRIZ     </v>
          </cell>
        </row>
        <row r="423946">
          <cell r="A423946" t="str">
            <v xml:space="preserve">SIM MATRIZ     </v>
          </cell>
        </row>
        <row r="423947">
          <cell r="A423947" t="str">
            <v xml:space="preserve">SIM MATRIZ     </v>
          </cell>
        </row>
        <row r="423948">
          <cell r="A423948" t="str">
            <v xml:space="preserve">SIM MATRIZ     </v>
          </cell>
        </row>
        <row r="423949">
          <cell r="A423949" t="str">
            <v xml:space="preserve">SIM MATRIZ     </v>
          </cell>
        </row>
        <row r="423950">
          <cell r="A423950" t="str">
            <v xml:space="preserve">SIM MATRIZ     </v>
          </cell>
        </row>
        <row r="423951">
          <cell r="A423951" t="str">
            <v>TOP PDL BA \ SP</v>
          </cell>
        </row>
        <row r="423952">
          <cell r="A423952" t="str">
            <v>TOP PDL BA \ SP</v>
          </cell>
        </row>
        <row r="423953">
          <cell r="A423953" t="str">
            <v>TOP PDL BA \ SP</v>
          </cell>
        </row>
        <row r="423954">
          <cell r="A423954" t="str">
            <v>TOP PDL BA \ SP</v>
          </cell>
        </row>
        <row r="423955">
          <cell r="A423955" t="str">
            <v>TOP PDL BA \ SP</v>
          </cell>
        </row>
        <row r="423956">
          <cell r="A423956" t="str">
            <v>TOP PDL BA \ SP</v>
          </cell>
        </row>
        <row r="423957">
          <cell r="A423957" t="str">
            <v>TOP PDL BA \ SP</v>
          </cell>
        </row>
        <row r="423958">
          <cell r="A423958" t="str">
            <v>TOP PDL BA \ SP</v>
          </cell>
        </row>
        <row r="423959">
          <cell r="A423959" t="str">
            <v>TOP PDL BA \ SP</v>
          </cell>
        </row>
        <row r="423960">
          <cell r="A423960" t="str">
            <v xml:space="preserve">SIM MATRIZ     </v>
          </cell>
        </row>
        <row r="423961">
          <cell r="A423961" t="str">
            <v xml:space="preserve">SIM MATRIZ     </v>
          </cell>
        </row>
        <row r="423962">
          <cell r="A423962" t="str">
            <v xml:space="preserve">SIM MATRIZ     </v>
          </cell>
        </row>
        <row r="423963">
          <cell r="A423963" t="str">
            <v xml:space="preserve">SIM MATRIZ     </v>
          </cell>
        </row>
        <row r="423964">
          <cell r="A423964" t="str">
            <v xml:space="preserve">SIM MATRIZ     </v>
          </cell>
        </row>
        <row r="423965">
          <cell r="A423965" t="str">
            <v xml:space="preserve">SIM MATRIZ     </v>
          </cell>
        </row>
        <row r="423966">
          <cell r="A423966" t="str">
            <v xml:space="preserve">SIM MATRIZ     </v>
          </cell>
        </row>
        <row r="423967">
          <cell r="A423967" t="str">
            <v xml:space="preserve">SIM MATRIZ     </v>
          </cell>
        </row>
        <row r="423968">
          <cell r="A423968" t="str">
            <v xml:space="preserve">SIM MATRIZ     </v>
          </cell>
        </row>
        <row r="423969">
          <cell r="A423969" t="str">
            <v>TOP PDL BA \ SP</v>
          </cell>
        </row>
        <row r="423970">
          <cell r="A423970" t="str">
            <v>TOP PDL BA \ SP</v>
          </cell>
        </row>
        <row r="423971">
          <cell r="A423971" t="str">
            <v>TOP PDL BA \ SP</v>
          </cell>
        </row>
        <row r="423972">
          <cell r="A423972" t="str">
            <v>TOP PDL BA \ SP</v>
          </cell>
        </row>
        <row r="423973">
          <cell r="A423973" t="str">
            <v>TOP PDL BA \ SP</v>
          </cell>
        </row>
        <row r="423974">
          <cell r="A423974" t="str">
            <v>TOP PDL BA \ SP</v>
          </cell>
        </row>
        <row r="423975">
          <cell r="A423975" t="str">
            <v>TOP PDL BA \ SP</v>
          </cell>
        </row>
        <row r="423976">
          <cell r="A423976" t="str">
            <v>TOP PDL BA \ SP</v>
          </cell>
        </row>
        <row r="423977">
          <cell r="A423977" t="str">
            <v>TOP PDL BA \ SP</v>
          </cell>
        </row>
        <row r="423978">
          <cell r="A423978" t="str">
            <v>TOP PDL BA \ SP</v>
          </cell>
        </row>
        <row r="423979">
          <cell r="A423979" t="str">
            <v>TOP PDL BA \ SP</v>
          </cell>
        </row>
        <row r="423980">
          <cell r="A423980" t="str">
            <v>TOP PDL BA \ SP</v>
          </cell>
        </row>
        <row r="423981">
          <cell r="A423981" t="str">
            <v>TOP PDL BA \ SP</v>
          </cell>
        </row>
        <row r="423982">
          <cell r="A423982" t="str">
            <v>TOP PDL BA \ SP</v>
          </cell>
        </row>
        <row r="423983">
          <cell r="A423983" t="str">
            <v>TOP PDL BA \ SP</v>
          </cell>
        </row>
        <row r="423984">
          <cell r="A423984" t="str">
            <v>TOP PDL BA \ SP</v>
          </cell>
        </row>
        <row r="423985">
          <cell r="A423985" t="str">
            <v>TOP PDL BA \ SP</v>
          </cell>
        </row>
        <row r="423986">
          <cell r="A423986" t="str">
            <v>TOP PDL BA \ SP</v>
          </cell>
        </row>
        <row r="423987">
          <cell r="A423987" t="str">
            <v>TOP PDL BA \ SP</v>
          </cell>
        </row>
        <row r="423988">
          <cell r="A423988" t="str">
            <v>TOP PDL BA \ SP</v>
          </cell>
        </row>
        <row r="423989">
          <cell r="A423989" t="str">
            <v>TOP PDL BA \ SP</v>
          </cell>
        </row>
        <row r="423990">
          <cell r="A423990" t="str">
            <v>TOP PDL BA \ SP</v>
          </cell>
        </row>
        <row r="423991">
          <cell r="A423991" t="str">
            <v>TOP PDL BA \ SP</v>
          </cell>
        </row>
        <row r="423992">
          <cell r="A423992" t="str">
            <v>TOP PDL BA \ SP</v>
          </cell>
        </row>
        <row r="423993">
          <cell r="A423993" t="str">
            <v>TOP PDL BA \ SP</v>
          </cell>
        </row>
        <row r="423994">
          <cell r="A423994" t="str">
            <v>TOP PDL BA \ SP</v>
          </cell>
        </row>
        <row r="423995">
          <cell r="A423995" t="str">
            <v>TOP PDL BA \ SP</v>
          </cell>
        </row>
        <row r="423996">
          <cell r="A423996" t="str">
            <v>TOP PDL BA \ SP</v>
          </cell>
        </row>
        <row r="423997">
          <cell r="A423997" t="str">
            <v>TOP PDL BA \ SP</v>
          </cell>
        </row>
        <row r="423998">
          <cell r="A423998" t="str">
            <v>TOP PDL BA \ SP</v>
          </cell>
        </row>
        <row r="423999">
          <cell r="A423999" t="str">
            <v>TOP PDL BA \ SP</v>
          </cell>
        </row>
        <row r="424000">
          <cell r="A424000" t="str">
            <v>TOP PDL BA \ SP</v>
          </cell>
        </row>
        <row r="424001">
          <cell r="A424001" t="str">
            <v>TOP PDL BA \ SP</v>
          </cell>
        </row>
        <row r="424002">
          <cell r="A424002" t="str">
            <v>TOP PDL BA \ SP</v>
          </cell>
        </row>
        <row r="424003">
          <cell r="A424003" t="str">
            <v>TOP PDL BA \ SP</v>
          </cell>
        </row>
        <row r="424004">
          <cell r="A424004" t="str">
            <v>TOP PDL BA \ SP</v>
          </cell>
        </row>
        <row r="424005">
          <cell r="A424005" t="str">
            <v>TOP PDL BA \ SP</v>
          </cell>
        </row>
        <row r="424006">
          <cell r="A424006" t="str">
            <v>TOP PDL BA \ SP</v>
          </cell>
        </row>
        <row r="424007">
          <cell r="A424007" t="str">
            <v>TOP PDL BA \ SP</v>
          </cell>
        </row>
        <row r="424008">
          <cell r="A424008" t="str">
            <v>TOP PDL BA \ SP</v>
          </cell>
        </row>
        <row r="424009">
          <cell r="A424009" t="str">
            <v>TOP PDL BA \ SP</v>
          </cell>
        </row>
        <row r="424010">
          <cell r="A424010" t="str">
            <v>TOP PDL BA \ SP</v>
          </cell>
        </row>
        <row r="424011">
          <cell r="A424011" t="str">
            <v>TOP PDL BA \ SP</v>
          </cell>
        </row>
        <row r="424012">
          <cell r="A424012" t="str">
            <v>TOP PDL BA \ SP</v>
          </cell>
        </row>
        <row r="424013">
          <cell r="A424013" t="str">
            <v>TOP PDL BA \ SP</v>
          </cell>
        </row>
        <row r="424014">
          <cell r="A424014" t="str">
            <v>TOP PDL BA \ SP</v>
          </cell>
        </row>
        <row r="424015">
          <cell r="A424015" t="str">
            <v>TOP PDL BA \ SP</v>
          </cell>
        </row>
        <row r="424016">
          <cell r="A424016" t="str">
            <v>TOP PDL BA \ SP</v>
          </cell>
        </row>
        <row r="424017">
          <cell r="A424017" t="str">
            <v>TOP PDL BA \ SP</v>
          </cell>
        </row>
        <row r="424018">
          <cell r="A424018" t="str">
            <v>TOP PDL BA \ SP</v>
          </cell>
        </row>
        <row r="424019">
          <cell r="A424019" t="str">
            <v>TOP PDL BA \ SP</v>
          </cell>
        </row>
        <row r="424020">
          <cell r="A424020" t="str">
            <v>TOP PDL BA \ SP</v>
          </cell>
        </row>
        <row r="424021">
          <cell r="A424021" t="str">
            <v>TOP PDL BA \ SP</v>
          </cell>
        </row>
        <row r="424022">
          <cell r="A424022" t="str">
            <v>TOP PDL BA \ SP</v>
          </cell>
        </row>
        <row r="424023">
          <cell r="A424023" t="str">
            <v>TOP PDL BA \ SP</v>
          </cell>
        </row>
        <row r="424024">
          <cell r="A424024" t="str">
            <v>TOP PDL BA \ SP</v>
          </cell>
        </row>
        <row r="424025">
          <cell r="A424025" t="str">
            <v>TOP PDL BA \ SP</v>
          </cell>
        </row>
        <row r="424026">
          <cell r="A424026" t="str">
            <v>TOP PDL BA \ SP</v>
          </cell>
        </row>
        <row r="424027">
          <cell r="A424027" t="str">
            <v>TOP PDL BA \ SP</v>
          </cell>
        </row>
        <row r="424028">
          <cell r="A424028" t="str">
            <v>TOP PDL BA \ SP</v>
          </cell>
        </row>
        <row r="424029">
          <cell r="A424029" t="str">
            <v>TOP PDL BA \ SP</v>
          </cell>
        </row>
        <row r="424030">
          <cell r="A424030" t="str">
            <v>TOP PDL BA \ SP</v>
          </cell>
        </row>
        <row r="424031">
          <cell r="A424031" t="str">
            <v>TOP PDL BA \ SP</v>
          </cell>
        </row>
        <row r="424032">
          <cell r="A424032" t="str">
            <v>TOP PDL BA \ SP</v>
          </cell>
        </row>
        <row r="424033">
          <cell r="A424033" t="str">
            <v>TOP PDL BA \ SP</v>
          </cell>
        </row>
        <row r="424034">
          <cell r="A424034" t="str">
            <v>TOP PDL BA \ SP</v>
          </cell>
        </row>
        <row r="424035">
          <cell r="A424035" t="str">
            <v>TOP PDL BA \ SP</v>
          </cell>
        </row>
        <row r="424036">
          <cell r="A424036" t="str">
            <v>TOP PDL BA \ SP</v>
          </cell>
        </row>
        <row r="424037">
          <cell r="A424037" t="str">
            <v>TOP PDL BA \ SP</v>
          </cell>
        </row>
        <row r="424038">
          <cell r="A424038" t="str">
            <v>TOP PDL BA \ SP</v>
          </cell>
        </row>
        <row r="424039">
          <cell r="A424039" t="str">
            <v>TOP PDL BA \ SP</v>
          </cell>
        </row>
        <row r="424040">
          <cell r="A424040" t="str">
            <v>TOP PDL BA \ SP</v>
          </cell>
        </row>
        <row r="424041">
          <cell r="A424041" t="str">
            <v>TOP PDL BA \ SP</v>
          </cell>
        </row>
        <row r="424042">
          <cell r="A424042" t="str">
            <v>TOP PDL BA \ SP</v>
          </cell>
        </row>
        <row r="424043">
          <cell r="A424043" t="str">
            <v>TOP PDL BA \ SP</v>
          </cell>
        </row>
        <row r="424044">
          <cell r="A424044" t="str">
            <v>TOP PDL BA \ SP</v>
          </cell>
        </row>
        <row r="424045">
          <cell r="A424045" t="str">
            <v>TOP PDL BA \ SP</v>
          </cell>
        </row>
        <row r="424046">
          <cell r="A424046" t="str">
            <v>TOP PDL BA \ SP</v>
          </cell>
        </row>
        <row r="424047">
          <cell r="A424047" t="str">
            <v>TOP PDL BA \ SP</v>
          </cell>
        </row>
        <row r="424048">
          <cell r="A424048" t="str">
            <v>TOP PDL BA \ SP</v>
          </cell>
        </row>
        <row r="424049">
          <cell r="A424049" t="str">
            <v>TOP PDL BA \ SP</v>
          </cell>
        </row>
        <row r="424050">
          <cell r="A424050" t="str">
            <v>TOP PDL BA \ SP</v>
          </cell>
        </row>
        <row r="424051">
          <cell r="A424051" t="str">
            <v>TOP PDL BA \ SP</v>
          </cell>
        </row>
        <row r="424052">
          <cell r="A424052" t="str">
            <v>TOP PDL BA \ SP</v>
          </cell>
        </row>
        <row r="424053">
          <cell r="A424053" t="str">
            <v>TOP PDL BA \ SP</v>
          </cell>
        </row>
        <row r="424054">
          <cell r="A424054" t="str">
            <v>TOP PDL BA \ SP</v>
          </cell>
        </row>
        <row r="424055">
          <cell r="A424055" t="str">
            <v>TOP PDL BA \ SP</v>
          </cell>
        </row>
        <row r="424056">
          <cell r="A424056" t="str">
            <v>TOP PDL BA \ SP</v>
          </cell>
        </row>
        <row r="424057">
          <cell r="A424057" t="str">
            <v>TOP PDL BA \ SP</v>
          </cell>
        </row>
        <row r="424058">
          <cell r="A424058" t="str">
            <v>TOP PDL BA \ SP</v>
          </cell>
        </row>
        <row r="424059">
          <cell r="A424059" t="str">
            <v>TOP PDL BA \ SP</v>
          </cell>
        </row>
        <row r="424060">
          <cell r="A424060" t="str">
            <v>TOP PDL BA \ SP</v>
          </cell>
        </row>
        <row r="424061">
          <cell r="A424061" t="str">
            <v>TOP PDL BA \ SP</v>
          </cell>
        </row>
        <row r="424062">
          <cell r="A424062" t="str">
            <v>TOP PDL BA \ SP</v>
          </cell>
        </row>
        <row r="424063">
          <cell r="A424063" t="str">
            <v>TOP PDL BA \ SP</v>
          </cell>
        </row>
        <row r="424064">
          <cell r="A424064" t="str">
            <v>TOP PDL BA \ SP</v>
          </cell>
        </row>
        <row r="424065">
          <cell r="A424065" t="str">
            <v>TOP PDL BA \ SP</v>
          </cell>
        </row>
        <row r="424066">
          <cell r="A424066" t="str">
            <v>TOP PDL BA \ SP</v>
          </cell>
        </row>
        <row r="424067">
          <cell r="A424067" t="str">
            <v>TOP PDL BA \ SP</v>
          </cell>
        </row>
        <row r="424068">
          <cell r="A424068" t="str">
            <v>TOP PDL BA \ SP</v>
          </cell>
        </row>
        <row r="424069">
          <cell r="A424069" t="str">
            <v>TOP PDL BA \ SP</v>
          </cell>
        </row>
        <row r="424070">
          <cell r="A424070" t="str">
            <v>TOP PDL BA \ SP</v>
          </cell>
        </row>
        <row r="424071">
          <cell r="A424071" t="str">
            <v>TOP PDL BA \ SP</v>
          </cell>
        </row>
        <row r="424072">
          <cell r="A424072" t="str">
            <v>TOP PDL BA \ SP</v>
          </cell>
        </row>
        <row r="424073">
          <cell r="A424073" t="str">
            <v>TOP PDL BA \ SP</v>
          </cell>
        </row>
        <row r="424074">
          <cell r="A424074" t="str">
            <v>TOP PDL BA \ SP</v>
          </cell>
        </row>
        <row r="424075">
          <cell r="A424075" t="str">
            <v>TOP PDL BA \ SP</v>
          </cell>
        </row>
        <row r="424076">
          <cell r="A424076" t="str">
            <v>TOP PDL BA \ SP</v>
          </cell>
        </row>
        <row r="424077">
          <cell r="A424077" t="str">
            <v>TOP PDL BA \ SP</v>
          </cell>
        </row>
        <row r="424078">
          <cell r="A424078" t="str">
            <v>TOP PDL BA \ SP</v>
          </cell>
        </row>
        <row r="424079">
          <cell r="A424079" t="str">
            <v>TOP PDL BA \ SP</v>
          </cell>
        </row>
        <row r="424080">
          <cell r="A424080" t="str">
            <v>TOP PDL BA \ SP</v>
          </cell>
        </row>
        <row r="424081">
          <cell r="A424081" t="str">
            <v>TOP PDL BA \ SP</v>
          </cell>
        </row>
        <row r="424082">
          <cell r="A424082" t="str">
            <v>TOP PDL BA \ SP</v>
          </cell>
        </row>
        <row r="424083">
          <cell r="A424083" t="str">
            <v>TOP PDL BA \ SP</v>
          </cell>
        </row>
        <row r="424084">
          <cell r="A424084" t="str">
            <v>TOP PDL BA \ SP</v>
          </cell>
        </row>
        <row r="424085">
          <cell r="A424085" t="str">
            <v>TOP PDL BA \ SP</v>
          </cell>
        </row>
        <row r="424086">
          <cell r="A424086" t="str">
            <v>TOP PDL BA \ SP</v>
          </cell>
        </row>
        <row r="424087">
          <cell r="A424087" t="str">
            <v>TOP PDL BA \ SP</v>
          </cell>
        </row>
        <row r="424088">
          <cell r="A424088" t="str">
            <v>TOP PDL BA \ SP</v>
          </cell>
        </row>
        <row r="424089">
          <cell r="A424089" t="str">
            <v>TOP PDL BA \ SP</v>
          </cell>
        </row>
        <row r="424090">
          <cell r="A424090" t="str">
            <v>TOP PDL BA \ SP</v>
          </cell>
        </row>
        <row r="424091">
          <cell r="A424091" t="str">
            <v>TOP PDL BA \ SP</v>
          </cell>
        </row>
        <row r="424092">
          <cell r="A424092" t="str">
            <v>TOP PDL BA \ SP</v>
          </cell>
        </row>
        <row r="424093">
          <cell r="A424093" t="str">
            <v>TOP PDL BA \ SP</v>
          </cell>
        </row>
        <row r="424094">
          <cell r="A424094" t="str">
            <v>TOP PDL BA \ SP</v>
          </cell>
        </row>
        <row r="424095">
          <cell r="A424095" t="str">
            <v>TOP PDL BA \ SP</v>
          </cell>
        </row>
        <row r="424096">
          <cell r="A424096" t="str">
            <v>TOP PDL BA \ SP</v>
          </cell>
        </row>
        <row r="424097">
          <cell r="A424097" t="str">
            <v>TOP PDL BA \ SP</v>
          </cell>
        </row>
        <row r="424098">
          <cell r="A424098" t="str">
            <v>TOP PDL BA \ SP</v>
          </cell>
        </row>
        <row r="424099">
          <cell r="A424099" t="str">
            <v>TOP PDL BA \ SP</v>
          </cell>
        </row>
        <row r="424100">
          <cell r="A424100" t="str">
            <v>TOP PDL BA \ SP</v>
          </cell>
        </row>
        <row r="424101">
          <cell r="A424101" t="str">
            <v>TOP PDL BA \ SP</v>
          </cell>
        </row>
        <row r="424102">
          <cell r="A424102" t="str">
            <v>TOP PDL BA \ SP</v>
          </cell>
        </row>
        <row r="424103">
          <cell r="A424103" t="str">
            <v>TOP PDL BA \ SP</v>
          </cell>
        </row>
        <row r="424104">
          <cell r="A424104" t="str">
            <v>TOP PDL BA \ SP</v>
          </cell>
        </row>
        <row r="424105">
          <cell r="A424105" t="str">
            <v>TOP PDL BA \ SP</v>
          </cell>
        </row>
        <row r="424106">
          <cell r="A424106" t="str">
            <v>TOP PDL BA \ SP</v>
          </cell>
        </row>
        <row r="424107">
          <cell r="A424107" t="str">
            <v>TOP PDL BA \ SP</v>
          </cell>
        </row>
        <row r="424108">
          <cell r="A424108" t="str">
            <v>TOP PDL BA \ SP</v>
          </cell>
        </row>
        <row r="424109">
          <cell r="A424109" t="str">
            <v>TOP PDL BA \ SP</v>
          </cell>
        </row>
        <row r="424110">
          <cell r="A424110" t="str">
            <v>TOP PDL BA \ SP</v>
          </cell>
        </row>
        <row r="424111">
          <cell r="A424111" t="str">
            <v>TOP PDL BA \ SP</v>
          </cell>
        </row>
        <row r="424112">
          <cell r="A424112" t="str">
            <v>TOP PDL BA \ SP</v>
          </cell>
        </row>
        <row r="424113">
          <cell r="A424113" t="str">
            <v>TOP PDL BA \ SP</v>
          </cell>
        </row>
        <row r="424114">
          <cell r="A424114" t="str">
            <v>TOP PDL BA \ SP</v>
          </cell>
        </row>
        <row r="424115">
          <cell r="A424115" t="str">
            <v>TOP PDL BA \ SP</v>
          </cell>
        </row>
        <row r="424116">
          <cell r="A424116" t="str">
            <v>TOP PDL BA \ SP</v>
          </cell>
        </row>
        <row r="424117">
          <cell r="A424117" t="str">
            <v>TOP PDL BA \ SP</v>
          </cell>
        </row>
        <row r="424118">
          <cell r="A424118" t="str">
            <v>TOP PDL BA \ SP</v>
          </cell>
        </row>
        <row r="424119">
          <cell r="A424119" t="str">
            <v>TOP PDL BA \ SP</v>
          </cell>
        </row>
        <row r="424120">
          <cell r="A424120" t="str">
            <v>TOP PDL BA \ SP</v>
          </cell>
        </row>
        <row r="424121">
          <cell r="A424121" t="str">
            <v>TOP PDL BA \ SP</v>
          </cell>
        </row>
        <row r="424122">
          <cell r="A424122" t="str">
            <v>TOP PDL BA \ SP</v>
          </cell>
        </row>
        <row r="424123">
          <cell r="A424123" t="str">
            <v>TOP PDL BA \ SP</v>
          </cell>
        </row>
        <row r="424124">
          <cell r="A424124" t="str">
            <v>TOP PDL BA \ SP</v>
          </cell>
        </row>
        <row r="424125">
          <cell r="A424125" t="str">
            <v>TOP PDL BA \ SP</v>
          </cell>
        </row>
        <row r="424126">
          <cell r="A424126" t="str">
            <v>TOP PDL BA \ SP</v>
          </cell>
        </row>
        <row r="424127">
          <cell r="A424127" t="str">
            <v>TOP PDL BA \ SP</v>
          </cell>
        </row>
        <row r="424128">
          <cell r="A424128" t="str">
            <v>TOP PDL BA \ SP</v>
          </cell>
        </row>
        <row r="424129">
          <cell r="A424129" t="str">
            <v>TOP PDL BA \ SP</v>
          </cell>
        </row>
        <row r="424130">
          <cell r="A424130" t="str">
            <v>TOP PDL BA \ SP</v>
          </cell>
        </row>
        <row r="424131">
          <cell r="A424131" t="str">
            <v>TOP PDL BA \ SP</v>
          </cell>
        </row>
        <row r="424132">
          <cell r="A424132" t="str">
            <v>TOP PDL BA \ SP</v>
          </cell>
        </row>
        <row r="424133">
          <cell r="A424133" t="str">
            <v>TOP PDL BA \ SP</v>
          </cell>
        </row>
        <row r="424134">
          <cell r="A424134" t="str">
            <v>TOP PDL BA \ SP</v>
          </cell>
        </row>
        <row r="424135">
          <cell r="A424135" t="str">
            <v>TOP PDL BA \ SP</v>
          </cell>
        </row>
        <row r="424136">
          <cell r="A424136" t="str">
            <v>TOP PDL BA \ SP</v>
          </cell>
        </row>
        <row r="424137">
          <cell r="A424137" t="str">
            <v>TOP PDL BA \ SP</v>
          </cell>
        </row>
        <row r="424138">
          <cell r="A424138" t="str">
            <v>TOP PDL BA \ SP</v>
          </cell>
        </row>
        <row r="424139">
          <cell r="A424139" t="str">
            <v>TOP PDL BA \ SP</v>
          </cell>
        </row>
        <row r="424140">
          <cell r="A424140" t="str">
            <v>TOP PDL BA \ SP</v>
          </cell>
        </row>
        <row r="424141">
          <cell r="A424141" t="str">
            <v>TOP PDL BA \ SP</v>
          </cell>
        </row>
        <row r="424142">
          <cell r="A424142" t="str">
            <v>TOP PDL BA \ SP</v>
          </cell>
        </row>
        <row r="424143">
          <cell r="A424143" t="str">
            <v>TOP PDL BA \ SP</v>
          </cell>
        </row>
        <row r="424144">
          <cell r="A424144" t="str">
            <v>TOP PDL BA \ SP</v>
          </cell>
        </row>
        <row r="424145">
          <cell r="A424145" t="str">
            <v>TOP PDL BA \ SP</v>
          </cell>
        </row>
        <row r="424146">
          <cell r="A424146" t="str">
            <v>TOP PDL BA \ SP</v>
          </cell>
        </row>
        <row r="424147">
          <cell r="A424147" t="str">
            <v>TOP PDL BA \ SP</v>
          </cell>
        </row>
        <row r="424148">
          <cell r="A424148" t="str">
            <v>TOP PDL BA \ SP</v>
          </cell>
        </row>
        <row r="424149">
          <cell r="A424149" t="str">
            <v>TOP PDL BA \ SP</v>
          </cell>
        </row>
        <row r="424150">
          <cell r="A424150" t="str">
            <v>TOP PDL BA \ SP</v>
          </cell>
        </row>
        <row r="424151">
          <cell r="A424151" t="str">
            <v>TOP PDL BA \ SP</v>
          </cell>
        </row>
        <row r="424152">
          <cell r="A424152" t="str">
            <v>TOP PDL BA \ SP</v>
          </cell>
        </row>
        <row r="424153">
          <cell r="A424153" t="str">
            <v>TOP PDL BA \ SP</v>
          </cell>
        </row>
        <row r="424154">
          <cell r="A424154" t="str">
            <v>TOP PDL BA \ SP</v>
          </cell>
        </row>
        <row r="424155">
          <cell r="A424155" t="str">
            <v>TOP PDL BA \ SP</v>
          </cell>
        </row>
        <row r="424156">
          <cell r="A424156" t="str">
            <v>TOP PDL BA \ SP</v>
          </cell>
        </row>
        <row r="424157">
          <cell r="A424157" t="str">
            <v>TOP PDL BA \ SP</v>
          </cell>
        </row>
        <row r="424158">
          <cell r="A424158" t="str">
            <v>TOP PDL BA \ SP</v>
          </cell>
        </row>
        <row r="424159">
          <cell r="A424159" t="str">
            <v>TOP PDL BA \ SP</v>
          </cell>
        </row>
        <row r="424160">
          <cell r="A424160" t="str">
            <v>TOP PDL BA \ SP</v>
          </cell>
        </row>
        <row r="424161">
          <cell r="A424161" t="str">
            <v>TOP PDL BA \ SP</v>
          </cell>
        </row>
        <row r="424162">
          <cell r="A424162" t="str">
            <v>TOP PDL BA \ SP</v>
          </cell>
        </row>
        <row r="424163">
          <cell r="A424163" t="str">
            <v>TOP PDL BA \ SP</v>
          </cell>
        </row>
        <row r="424164">
          <cell r="A424164" t="str">
            <v>TOP PDL BA \ SP</v>
          </cell>
        </row>
        <row r="424165">
          <cell r="A424165" t="str">
            <v>TOP PDL BA \ SP</v>
          </cell>
        </row>
        <row r="424166">
          <cell r="A424166" t="str">
            <v>TOP PDL BA \ SP</v>
          </cell>
        </row>
        <row r="424167">
          <cell r="A424167" t="str">
            <v>TOP PDL BA \ SP</v>
          </cell>
        </row>
        <row r="424168">
          <cell r="A424168" t="str">
            <v>TOP PDL BA \ SP</v>
          </cell>
        </row>
        <row r="424169">
          <cell r="A424169" t="str">
            <v>TOP PDL BA \ SP</v>
          </cell>
        </row>
        <row r="424170">
          <cell r="A424170" t="str">
            <v>TOP PDL BA \ SP</v>
          </cell>
        </row>
        <row r="424171">
          <cell r="A424171" t="str">
            <v>TOP PDL BA \ SP</v>
          </cell>
        </row>
        <row r="424172">
          <cell r="A424172" t="str">
            <v>TOP PDL BA \ SP</v>
          </cell>
        </row>
        <row r="424173">
          <cell r="A424173" t="str">
            <v>TOP PDL BA \ SP</v>
          </cell>
        </row>
        <row r="424174">
          <cell r="A424174" t="str">
            <v>TOP PDL BA \ SP</v>
          </cell>
        </row>
        <row r="424175">
          <cell r="A424175" t="str">
            <v>TOP PDL BA \ SP</v>
          </cell>
        </row>
        <row r="424176">
          <cell r="A424176" t="str">
            <v>TOP PDL BA \ SP</v>
          </cell>
        </row>
        <row r="424177">
          <cell r="A424177" t="str">
            <v>TOP PDL BA \ SP</v>
          </cell>
        </row>
        <row r="424178">
          <cell r="A424178" t="str">
            <v>TOP PDL BA \ SP</v>
          </cell>
        </row>
        <row r="424179">
          <cell r="A424179" t="str">
            <v>TOP PDL BA \ SP</v>
          </cell>
        </row>
        <row r="424180">
          <cell r="A424180" t="str">
            <v>TOP PDL BA \ SP</v>
          </cell>
        </row>
        <row r="424181">
          <cell r="A424181" t="str">
            <v>TOP PDL BA \ SP</v>
          </cell>
        </row>
        <row r="424182">
          <cell r="A424182" t="str">
            <v>TOP PDL BA \ SP</v>
          </cell>
        </row>
        <row r="424183">
          <cell r="A424183" t="str">
            <v>TOP PDL BA \ SP</v>
          </cell>
        </row>
        <row r="424184">
          <cell r="A424184" t="str">
            <v>TOP PDL BA \ SP</v>
          </cell>
        </row>
        <row r="424185">
          <cell r="A424185" t="str">
            <v>TOP PDL BA \ SP</v>
          </cell>
        </row>
        <row r="424186">
          <cell r="A424186" t="str">
            <v>TOP PDL BA \ SP</v>
          </cell>
        </row>
        <row r="424187">
          <cell r="A424187" t="str">
            <v>TOP PDL BA \ SP</v>
          </cell>
        </row>
        <row r="424188">
          <cell r="A424188" t="str">
            <v>TOP PDL BA \ SP</v>
          </cell>
        </row>
        <row r="424189">
          <cell r="A424189" t="str">
            <v>TOP PDL BA \ SP</v>
          </cell>
        </row>
        <row r="424190">
          <cell r="A424190" t="str">
            <v>TOP PDL BA \ SP</v>
          </cell>
        </row>
        <row r="424191">
          <cell r="A424191" t="str">
            <v>TOP PDL BA \ SP</v>
          </cell>
        </row>
        <row r="424192">
          <cell r="A424192" t="str">
            <v>TOP PDL BA \ SP</v>
          </cell>
        </row>
        <row r="424193">
          <cell r="A424193" t="str">
            <v>TOP PDL BA \ SP</v>
          </cell>
        </row>
        <row r="424194">
          <cell r="A424194" t="str">
            <v>TOP PDL BA \ SP</v>
          </cell>
        </row>
        <row r="424195">
          <cell r="A424195" t="str">
            <v>TOP PDL BA \ SP</v>
          </cell>
        </row>
        <row r="424196">
          <cell r="A424196" t="str">
            <v>TOP PDL BA \ SP</v>
          </cell>
        </row>
        <row r="424197">
          <cell r="A424197" t="str">
            <v>TOP PDL BA \ SP</v>
          </cell>
        </row>
        <row r="424198">
          <cell r="A424198" t="str">
            <v>TOP PDL BA \ SP</v>
          </cell>
        </row>
        <row r="424199">
          <cell r="A424199" t="str">
            <v>TOP PDL BA \ SP</v>
          </cell>
        </row>
        <row r="424200">
          <cell r="A424200" t="str">
            <v>TOP PDL BA \ SP</v>
          </cell>
        </row>
        <row r="424201">
          <cell r="A424201" t="str">
            <v>TOP PDL BA \ SP</v>
          </cell>
        </row>
        <row r="424202">
          <cell r="A424202" t="str">
            <v>TOP PDL BA \ SP</v>
          </cell>
        </row>
        <row r="424203">
          <cell r="A424203" t="str">
            <v>TOP PDL BA \ SP</v>
          </cell>
        </row>
        <row r="424204">
          <cell r="A424204" t="str">
            <v>TOP PDL BA \ SP</v>
          </cell>
        </row>
        <row r="424205">
          <cell r="A424205" t="str">
            <v>TOP PDL BA \ SP</v>
          </cell>
        </row>
        <row r="424206">
          <cell r="A424206" t="str">
            <v>TOP PDL BA \ SP</v>
          </cell>
        </row>
        <row r="424207">
          <cell r="A424207" t="str">
            <v>TOP PDL BA \ SP</v>
          </cell>
        </row>
        <row r="424208">
          <cell r="A424208" t="str">
            <v>TOP PDL BA \ SP</v>
          </cell>
        </row>
        <row r="424209">
          <cell r="A424209" t="str">
            <v>TOP PDL BA \ SP</v>
          </cell>
        </row>
        <row r="424210">
          <cell r="A424210" t="str">
            <v>TOP PDL BA \ SP</v>
          </cell>
        </row>
        <row r="424211">
          <cell r="A424211" t="str">
            <v>TOP PDL BA \ SP</v>
          </cell>
        </row>
        <row r="424212">
          <cell r="A424212" t="str">
            <v>TOP PDL BA \ SP</v>
          </cell>
        </row>
        <row r="424213">
          <cell r="A424213" t="str">
            <v>TOP PDL BA \ SP</v>
          </cell>
        </row>
        <row r="424214">
          <cell r="A424214" t="str">
            <v>TOP PDL BA \ SP</v>
          </cell>
        </row>
        <row r="424215">
          <cell r="A424215" t="str">
            <v>TOP PDL BA \ SP</v>
          </cell>
        </row>
        <row r="424216">
          <cell r="A424216" t="str">
            <v>TOP PDL BA \ SP</v>
          </cell>
        </row>
        <row r="424217">
          <cell r="A424217" t="str">
            <v>TOP PDL BA \ SP</v>
          </cell>
        </row>
        <row r="424218">
          <cell r="A424218" t="str">
            <v>TOP PDL BA \ SP</v>
          </cell>
        </row>
        <row r="424219">
          <cell r="A424219" t="str">
            <v>TOP PDL BA \ SP</v>
          </cell>
        </row>
        <row r="424220">
          <cell r="A424220" t="str">
            <v>TOP PDL BA \ SP</v>
          </cell>
        </row>
        <row r="424221">
          <cell r="A424221" t="str">
            <v>TOP PDL BA \ SP</v>
          </cell>
        </row>
        <row r="424222">
          <cell r="A424222" t="str">
            <v>TOP PDL BA \ SP</v>
          </cell>
        </row>
        <row r="424223">
          <cell r="A424223" t="str">
            <v>TOP PDL BA \ SP</v>
          </cell>
        </row>
        <row r="424224">
          <cell r="A424224" t="str">
            <v>TOP PDL BA \ SP</v>
          </cell>
        </row>
        <row r="424225">
          <cell r="A424225" t="str">
            <v>TOP PDL BA \ SP</v>
          </cell>
        </row>
        <row r="424226">
          <cell r="A424226" t="str">
            <v>TOP PDL BA \ SP</v>
          </cell>
        </row>
        <row r="424227">
          <cell r="A424227" t="str">
            <v>TOP PDL BA \ SP</v>
          </cell>
        </row>
        <row r="424228">
          <cell r="A424228" t="str">
            <v>TOP PDL BA \ SP</v>
          </cell>
        </row>
        <row r="424229">
          <cell r="A424229" t="str">
            <v>TOP PDL BA \ SP</v>
          </cell>
        </row>
        <row r="424230">
          <cell r="A424230" t="str">
            <v>TOP PDL BA \ SP</v>
          </cell>
        </row>
        <row r="424231">
          <cell r="A424231" t="str">
            <v>TOP PDL BA \ SP</v>
          </cell>
        </row>
        <row r="424232">
          <cell r="A424232" t="str">
            <v>TOP PDL BA \ SP</v>
          </cell>
        </row>
        <row r="424233">
          <cell r="A424233" t="str">
            <v>TOP PDL BA \ SP</v>
          </cell>
        </row>
        <row r="424234">
          <cell r="A424234" t="str">
            <v>TOP PDL BA \ SP</v>
          </cell>
        </row>
        <row r="424235">
          <cell r="A424235" t="str">
            <v>TOP PDL BA \ SP</v>
          </cell>
        </row>
        <row r="424236">
          <cell r="A424236" t="str">
            <v>TOP PDL BA \ SP</v>
          </cell>
        </row>
        <row r="424237">
          <cell r="A424237" t="str">
            <v>TOP PDL BA \ SP</v>
          </cell>
        </row>
        <row r="424238">
          <cell r="A424238" t="str">
            <v>TOP PDL BA \ SP</v>
          </cell>
        </row>
        <row r="424239">
          <cell r="A424239" t="str">
            <v>TOP PDL BA \ SP</v>
          </cell>
        </row>
        <row r="424240">
          <cell r="A424240" t="str">
            <v>TOP PDL BA \ SP</v>
          </cell>
        </row>
        <row r="424241">
          <cell r="A424241" t="str">
            <v>TOP PDL BA \ SP</v>
          </cell>
        </row>
        <row r="424242">
          <cell r="A424242" t="str">
            <v>TOP PDL BA \ SP</v>
          </cell>
        </row>
        <row r="424243">
          <cell r="A424243" t="str">
            <v>TOP PDL BA \ SP</v>
          </cell>
        </row>
        <row r="424244">
          <cell r="A424244" t="str">
            <v>TOP PDL BA \ SP</v>
          </cell>
        </row>
        <row r="424245">
          <cell r="A424245" t="str">
            <v>TOP PDL BA \ SP</v>
          </cell>
        </row>
        <row r="424246">
          <cell r="A424246" t="str">
            <v>TOP PDL BA \ SP</v>
          </cell>
        </row>
        <row r="424247">
          <cell r="A424247" t="str">
            <v>TOP PDL BA \ SP</v>
          </cell>
        </row>
        <row r="424248">
          <cell r="A424248" t="str">
            <v>TOP PDL BA \ SP</v>
          </cell>
        </row>
        <row r="424249">
          <cell r="A424249" t="str">
            <v>TOP PDL BA \ SP</v>
          </cell>
        </row>
        <row r="424250">
          <cell r="A424250" t="str">
            <v>TOP PDL BA \ SP</v>
          </cell>
        </row>
        <row r="424251">
          <cell r="A424251" t="str">
            <v>TOP PDL BA \ SP</v>
          </cell>
        </row>
        <row r="424252">
          <cell r="A424252" t="str">
            <v>TOP PDL BA \ SP</v>
          </cell>
        </row>
        <row r="424253">
          <cell r="A424253" t="str">
            <v>TOP PDL BA \ SP</v>
          </cell>
        </row>
        <row r="424254">
          <cell r="A424254" t="str">
            <v>TOP PDL BA \ SP</v>
          </cell>
        </row>
        <row r="424255">
          <cell r="A424255" t="str">
            <v>TOP PDL BA \ SP</v>
          </cell>
        </row>
        <row r="424256">
          <cell r="A424256" t="str">
            <v>TOP PDL BA \ SP</v>
          </cell>
        </row>
        <row r="424257">
          <cell r="A424257" t="str">
            <v>TOP PDL BA \ SP</v>
          </cell>
        </row>
        <row r="424258">
          <cell r="A424258" t="str">
            <v>TOP PDL BA \ SP</v>
          </cell>
        </row>
        <row r="424259">
          <cell r="A424259" t="str">
            <v>TOP PDL BA \ SP</v>
          </cell>
        </row>
        <row r="424260">
          <cell r="A424260" t="str">
            <v>TOP PDL BA \ SP</v>
          </cell>
        </row>
        <row r="424261">
          <cell r="A424261" t="str">
            <v>TOP PDL BA \ SP</v>
          </cell>
        </row>
        <row r="424262">
          <cell r="A424262" t="str">
            <v>TOP PDL BA \ SP</v>
          </cell>
        </row>
        <row r="424263">
          <cell r="A424263" t="str">
            <v>TOP PDL BA \ SP</v>
          </cell>
        </row>
        <row r="424264">
          <cell r="A424264" t="str">
            <v>TOP PDL BA \ SP</v>
          </cell>
        </row>
        <row r="424265">
          <cell r="A424265" t="str">
            <v>TOP PDL BA \ SP</v>
          </cell>
        </row>
        <row r="424266">
          <cell r="A424266" t="str">
            <v>TOP PDL BA \ SP</v>
          </cell>
        </row>
        <row r="424267">
          <cell r="A424267" t="str">
            <v>TOP PDL BA \ SP</v>
          </cell>
        </row>
        <row r="424268">
          <cell r="A424268" t="str">
            <v>TOP PDL BA \ SP</v>
          </cell>
        </row>
        <row r="424269">
          <cell r="A424269" t="str">
            <v>TOP PDL BA \ SP</v>
          </cell>
        </row>
        <row r="424270">
          <cell r="A424270" t="str">
            <v>TOP PDL BA \ SP</v>
          </cell>
        </row>
        <row r="424271">
          <cell r="A424271" t="str">
            <v>TOP PDL BA \ SP</v>
          </cell>
        </row>
        <row r="424272">
          <cell r="A424272" t="str">
            <v>TOP PDL BA \ SP</v>
          </cell>
        </row>
        <row r="424273">
          <cell r="A424273" t="str">
            <v>TOP PDL BA \ SP</v>
          </cell>
        </row>
        <row r="424274">
          <cell r="A424274" t="str">
            <v>TOP PDL BA \ SP</v>
          </cell>
        </row>
        <row r="424275">
          <cell r="A424275" t="str">
            <v>TOP PDL BA \ SP</v>
          </cell>
        </row>
        <row r="424276">
          <cell r="A424276" t="str">
            <v>TOP PDL BA \ SP</v>
          </cell>
        </row>
        <row r="424277">
          <cell r="A424277" t="str">
            <v>TOP PDL BA \ SP</v>
          </cell>
        </row>
        <row r="424278">
          <cell r="A424278" t="str">
            <v>TOP PDL BA \ SP</v>
          </cell>
        </row>
        <row r="424279">
          <cell r="A424279" t="str">
            <v>TOP PDL BA \ SP</v>
          </cell>
        </row>
        <row r="424280">
          <cell r="A424280" t="str">
            <v>TOP PDL BA \ SP</v>
          </cell>
        </row>
        <row r="424281">
          <cell r="A424281" t="str">
            <v>TOP PDL BA \ SP</v>
          </cell>
        </row>
        <row r="424282">
          <cell r="A424282" t="str">
            <v>TOP PDL BA \ SP</v>
          </cell>
        </row>
        <row r="424283">
          <cell r="A424283" t="str">
            <v>TOP PDL BA \ SP</v>
          </cell>
        </row>
        <row r="424284">
          <cell r="A424284" t="str">
            <v>TOP PDL BA \ SP</v>
          </cell>
        </row>
        <row r="424285">
          <cell r="A424285" t="str">
            <v>TOP PDL BA \ SP</v>
          </cell>
        </row>
        <row r="424286">
          <cell r="A424286" t="str">
            <v>TOP PDL BA \ SP</v>
          </cell>
        </row>
        <row r="424287">
          <cell r="A424287" t="str">
            <v>TOP PDL BA \ SP</v>
          </cell>
        </row>
        <row r="424288">
          <cell r="A424288" t="str">
            <v>TOP PDL BA \ SP</v>
          </cell>
        </row>
        <row r="424289">
          <cell r="A424289" t="str">
            <v>TOP PDL BA \ SP</v>
          </cell>
        </row>
        <row r="424290">
          <cell r="A424290" t="str">
            <v>TOP PDL BA \ SP</v>
          </cell>
        </row>
        <row r="424291">
          <cell r="A424291" t="str">
            <v>TOP PDL BA \ SP</v>
          </cell>
        </row>
        <row r="424292">
          <cell r="A424292" t="str">
            <v>TOP PDL BA \ SP</v>
          </cell>
        </row>
        <row r="424293">
          <cell r="A424293" t="str">
            <v xml:space="preserve">GPS RJ         </v>
          </cell>
        </row>
        <row r="424294">
          <cell r="A424294" t="str">
            <v xml:space="preserve">GPS RJ         </v>
          </cell>
        </row>
        <row r="424295">
          <cell r="A424295" t="str">
            <v xml:space="preserve">GPS RJ         </v>
          </cell>
        </row>
        <row r="424296">
          <cell r="A424296" t="str">
            <v xml:space="preserve">GPS RJ         </v>
          </cell>
        </row>
        <row r="424297">
          <cell r="A424297" t="str">
            <v xml:space="preserve">GPS RJ         </v>
          </cell>
        </row>
        <row r="424298">
          <cell r="A424298" t="str">
            <v xml:space="preserve">GPS RJ         </v>
          </cell>
        </row>
        <row r="424299">
          <cell r="A424299" t="str">
            <v xml:space="preserve">GPS RJ         </v>
          </cell>
        </row>
        <row r="424300">
          <cell r="A424300" t="str">
            <v xml:space="preserve">GPS RJ         </v>
          </cell>
        </row>
        <row r="424301">
          <cell r="A424301" t="str">
            <v xml:space="preserve">GPS RJ         </v>
          </cell>
        </row>
        <row r="424302">
          <cell r="A424302" t="str">
            <v xml:space="preserve">GPS RJ         </v>
          </cell>
        </row>
        <row r="424303">
          <cell r="A424303" t="str">
            <v>TOP PDL BA \ SP</v>
          </cell>
        </row>
        <row r="424304">
          <cell r="A424304" t="str">
            <v>TOP PDL BA \ SP</v>
          </cell>
        </row>
        <row r="424305">
          <cell r="A424305" t="str">
            <v>TOP PDL BA \ SP</v>
          </cell>
        </row>
        <row r="424306">
          <cell r="A424306" t="str">
            <v>TOP PDL BA \ SP</v>
          </cell>
        </row>
        <row r="424307">
          <cell r="A424307" t="str">
            <v>TOP PDL BA \ SP</v>
          </cell>
        </row>
        <row r="424308">
          <cell r="A424308" t="str">
            <v>TOP PDL BA \ SP</v>
          </cell>
        </row>
        <row r="424309">
          <cell r="A424309" t="str">
            <v>TOP PDL BA \ SP</v>
          </cell>
        </row>
        <row r="424310">
          <cell r="A424310" t="str">
            <v>TOP PDL BA \ SP</v>
          </cell>
        </row>
        <row r="424311">
          <cell r="A424311" t="str">
            <v>TOP PDL BA \ SP</v>
          </cell>
        </row>
        <row r="424312">
          <cell r="A424312" t="str">
            <v xml:space="preserve">GPS RJ         </v>
          </cell>
        </row>
        <row r="424313">
          <cell r="A424313" t="str">
            <v xml:space="preserve">GPS RJ         </v>
          </cell>
        </row>
        <row r="424314">
          <cell r="A424314" t="str">
            <v xml:space="preserve">GPS RJ         </v>
          </cell>
        </row>
        <row r="424315">
          <cell r="A424315" t="str">
            <v xml:space="preserve">GPS RJ         </v>
          </cell>
        </row>
        <row r="424316">
          <cell r="A424316" t="str">
            <v xml:space="preserve">GPS RJ         </v>
          </cell>
        </row>
        <row r="424317">
          <cell r="A424317" t="str">
            <v xml:space="preserve">GPS RJ         </v>
          </cell>
        </row>
        <row r="424318">
          <cell r="A424318" t="str">
            <v xml:space="preserve">GPS RJ         </v>
          </cell>
        </row>
        <row r="424319">
          <cell r="A424319" t="str">
            <v xml:space="preserve">GPS RJ         </v>
          </cell>
        </row>
        <row r="424320">
          <cell r="A424320" t="str">
            <v xml:space="preserve">GPS RJ         </v>
          </cell>
        </row>
        <row r="424321">
          <cell r="A424321" t="str">
            <v>TOP PDL BA \ SP</v>
          </cell>
        </row>
        <row r="424322">
          <cell r="A424322" t="str">
            <v>TOP PDL BA \ SP</v>
          </cell>
        </row>
        <row r="424323">
          <cell r="A424323" t="str">
            <v>TOP PDL BA \ SP</v>
          </cell>
        </row>
        <row r="424324">
          <cell r="A424324" t="str">
            <v>TOP PDL BA \ SP</v>
          </cell>
        </row>
        <row r="424325">
          <cell r="A424325" t="str">
            <v>TOP PDL BA \ SP</v>
          </cell>
        </row>
        <row r="424326">
          <cell r="A424326" t="str">
            <v>TOP PDL BA \ SP</v>
          </cell>
        </row>
        <row r="424327">
          <cell r="A424327" t="str">
            <v>TOP PDL BA \ SP</v>
          </cell>
        </row>
        <row r="424328">
          <cell r="A424328" t="str">
            <v>TOP PDL BA \ SP</v>
          </cell>
        </row>
        <row r="424329">
          <cell r="A424329" t="str">
            <v>TOP PDL BA \ SP</v>
          </cell>
        </row>
        <row r="424330">
          <cell r="A424330" t="str">
            <v>TOP PDL BA \ SP</v>
          </cell>
        </row>
        <row r="424331">
          <cell r="A424331" t="str">
            <v>TOP PDL BA \ SP</v>
          </cell>
        </row>
        <row r="424332">
          <cell r="A424332" t="str">
            <v>TOP PDL BA \ SP</v>
          </cell>
        </row>
        <row r="424333">
          <cell r="A424333" t="str">
            <v>TOP PDL BA \ SP</v>
          </cell>
        </row>
        <row r="424334">
          <cell r="A424334" t="str">
            <v>TOP PDL BA \ SP</v>
          </cell>
        </row>
        <row r="424335">
          <cell r="A424335" t="str">
            <v>TOP PDL BA \ SP</v>
          </cell>
        </row>
        <row r="424336">
          <cell r="A424336" t="str">
            <v>TOP PDL BA \ SP</v>
          </cell>
        </row>
        <row r="424337">
          <cell r="A424337" t="str">
            <v>TOP PDL BA \ SP</v>
          </cell>
        </row>
        <row r="424338">
          <cell r="A424338" t="str">
            <v>TOP PDL BA \ SP</v>
          </cell>
        </row>
        <row r="424339">
          <cell r="A424339" t="str">
            <v xml:space="preserve">GPS RJ         </v>
          </cell>
        </row>
        <row r="424340">
          <cell r="A424340" t="str">
            <v xml:space="preserve">GPS RJ         </v>
          </cell>
        </row>
        <row r="424341">
          <cell r="A424341" t="str">
            <v xml:space="preserve">GPS RJ         </v>
          </cell>
        </row>
        <row r="424342">
          <cell r="A424342" t="str">
            <v xml:space="preserve">GPS RJ         </v>
          </cell>
        </row>
        <row r="424343">
          <cell r="A424343" t="str">
            <v xml:space="preserve">GPS RJ         </v>
          </cell>
        </row>
        <row r="424344">
          <cell r="A424344" t="str">
            <v xml:space="preserve">GPS RJ         </v>
          </cell>
        </row>
        <row r="424345">
          <cell r="A424345" t="str">
            <v xml:space="preserve">GPS RJ         </v>
          </cell>
        </row>
        <row r="424346">
          <cell r="A424346" t="str">
            <v xml:space="preserve">GPS RJ         </v>
          </cell>
        </row>
        <row r="424347">
          <cell r="A424347" t="str">
            <v xml:space="preserve">GPS RJ         </v>
          </cell>
        </row>
        <row r="424348">
          <cell r="A424348" t="str">
            <v xml:space="preserve">GPS RJ         </v>
          </cell>
        </row>
        <row r="424349">
          <cell r="A424349" t="str">
            <v xml:space="preserve">GPS RJ         </v>
          </cell>
        </row>
        <row r="424350">
          <cell r="A424350" t="str">
            <v xml:space="preserve">GPS RJ         </v>
          </cell>
        </row>
        <row r="424351">
          <cell r="A424351" t="str">
            <v xml:space="preserve">GPS RJ         </v>
          </cell>
        </row>
        <row r="424352">
          <cell r="A424352" t="str">
            <v xml:space="preserve">GPS RJ         </v>
          </cell>
        </row>
        <row r="424353">
          <cell r="A424353" t="str">
            <v xml:space="preserve">GPS RJ         </v>
          </cell>
        </row>
        <row r="424354">
          <cell r="A424354" t="str">
            <v xml:space="preserve">GPS RJ         </v>
          </cell>
        </row>
        <row r="424355">
          <cell r="A424355" t="str">
            <v xml:space="preserve">GPS RJ         </v>
          </cell>
        </row>
        <row r="424356">
          <cell r="A424356" t="str">
            <v xml:space="preserve">GPS RJ         </v>
          </cell>
        </row>
        <row r="424357">
          <cell r="A424357" t="str">
            <v xml:space="preserve">GPS RJ         </v>
          </cell>
        </row>
        <row r="424358">
          <cell r="A424358" t="str">
            <v xml:space="preserve">GPS RJ         </v>
          </cell>
        </row>
        <row r="424359">
          <cell r="A424359" t="str">
            <v xml:space="preserve">GPS RJ         </v>
          </cell>
        </row>
        <row r="424360">
          <cell r="A424360" t="str">
            <v xml:space="preserve">GPS RJ         </v>
          </cell>
        </row>
        <row r="424361">
          <cell r="A424361" t="str">
            <v xml:space="preserve">GPS RJ         </v>
          </cell>
        </row>
        <row r="424362">
          <cell r="A424362" t="str">
            <v xml:space="preserve">GPS RJ         </v>
          </cell>
        </row>
        <row r="424363">
          <cell r="A424363" t="str">
            <v xml:space="preserve">GPS RJ         </v>
          </cell>
        </row>
        <row r="424364">
          <cell r="A424364" t="str">
            <v xml:space="preserve">GPS RJ         </v>
          </cell>
        </row>
        <row r="424365">
          <cell r="A424365" t="str">
            <v xml:space="preserve">GPS RJ         </v>
          </cell>
        </row>
        <row r="424366">
          <cell r="A424366" t="str">
            <v xml:space="preserve">GPS RJ         </v>
          </cell>
        </row>
        <row r="424367">
          <cell r="A424367" t="str">
            <v xml:space="preserve">GPS RJ         </v>
          </cell>
        </row>
        <row r="424368">
          <cell r="A424368" t="str">
            <v xml:space="preserve">GPS RJ         </v>
          </cell>
        </row>
        <row r="424369">
          <cell r="A424369" t="str">
            <v xml:space="preserve">GPS RJ         </v>
          </cell>
        </row>
        <row r="424370">
          <cell r="A424370" t="str">
            <v xml:space="preserve">GPS RJ         </v>
          </cell>
        </row>
        <row r="424371">
          <cell r="A424371" t="str">
            <v xml:space="preserve">GPS RJ         </v>
          </cell>
        </row>
        <row r="424372">
          <cell r="A424372" t="str">
            <v xml:space="preserve">GPS RJ         </v>
          </cell>
        </row>
        <row r="424373">
          <cell r="A424373" t="str">
            <v xml:space="preserve">GPS RJ         </v>
          </cell>
        </row>
        <row r="424374">
          <cell r="A424374" t="str">
            <v xml:space="preserve">GPS RJ         </v>
          </cell>
        </row>
        <row r="424375">
          <cell r="A424375" t="str">
            <v xml:space="preserve">GPS RJ         </v>
          </cell>
        </row>
        <row r="424376">
          <cell r="A424376" t="str">
            <v xml:space="preserve">GPS RJ         </v>
          </cell>
        </row>
        <row r="424377">
          <cell r="A424377" t="str">
            <v xml:space="preserve">GPS RJ         </v>
          </cell>
        </row>
        <row r="424378">
          <cell r="A424378" t="str">
            <v xml:space="preserve">GPS RJ         </v>
          </cell>
        </row>
        <row r="424379">
          <cell r="A424379" t="str">
            <v xml:space="preserve">GPS RJ         </v>
          </cell>
        </row>
        <row r="424380">
          <cell r="A424380" t="str">
            <v xml:space="preserve">GPS RJ         </v>
          </cell>
        </row>
        <row r="424381">
          <cell r="A424381" t="str">
            <v xml:space="preserve">GPS RJ         </v>
          </cell>
        </row>
        <row r="424382">
          <cell r="A424382" t="str">
            <v xml:space="preserve">GPS RJ         </v>
          </cell>
        </row>
        <row r="424383">
          <cell r="A424383" t="str">
            <v xml:space="preserve">GPS RJ         </v>
          </cell>
        </row>
        <row r="424384">
          <cell r="A424384" t="str">
            <v xml:space="preserve">GPS RJ         </v>
          </cell>
        </row>
        <row r="424385">
          <cell r="A424385" t="str">
            <v xml:space="preserve">GPS RJ         </v>
          </cell>
        </row>
        <row r="424386">
          <cell r="A424386" t="str">
            <v xml:space="preserve">GPS RJ         </v>
          </cell>
        </row>
        <row r="424387">
          <cell r="A424387" t="str">
            <v xml:space="preserve">GPS RJ         </v>
          </cell>
        </row>
        <row r="424388">
          <cell r="A424388" t="str">
            <v xml:space="preserve">GPS RJ         </v>
          </cell>
        </row>
        <row r="424389">
          <cell r="A424389" t="str">
            <v xml:space="preserve">GPS RJ         </v>
          </cell>
        </row>
        <row r="424390">
          <cell r="A424390" t="str">
            <v xml:space="preserve">GPS RJ         </v>
          </cell>
        </row>
        <row r="424391">
          <cell r="A424391" t="str">
            <v xml:space="preserve">GPS RJ         </v>
          </cell>
        </row>
        <row r="424392">
          <cell r="A424392" t="str">
            <v xml:space="preserve">GPS RJ         </v>
          </cell>
        </row>
        <row r="424393">
          <cell r="A424393" t="str">
            <v xml:space="preserve">GPS RJ         </v>
          </cell>
        </row>
        <row r="424394">
          <cell r="A424394" t="str">
            <v xml:space="preserve">GPS RJ         </v>
          </cell>
        </row>
        <row r="424395">
          <cell r="A424395" t="str">
            <v xml:space="preserve">GPS RJ         </v>
          </cell>
        </row>
        <row r="424396">
          <cell r="A424396" t="str">
            <v xml:space="preserve">GPS RJ         </v>
          </cell>
        </row>
        <row r="424397">
          <cell r="A424397" t="str">
            <v xml:space="preserve">GPS RJ         </v>
          </cell>
        </row>
        <row r="424398">
          <cell r="A424398" t="str">
            <v xml:space="preserve">GPS RJ         </v>
          </cell>
        </row>
        <row r="424399">
          <cell r="A424399" t="str">
            <v xml:space="preserve">GPS RJ         </v>
          </cell>
        </row>
        <row r="424400">
          <cell r="A424400" t="str">
            <v xml:space="preserve">GPS RJ         </v>
          </cell>
        </row>
        <row r="424401">
          <cell r="A424401" t="str">
            <v xml:space="preserve">GPS RJ         </v>
          </cell>
        </row>
        <row r="424402">
          <cell r="A424402" t="str">
            <v>TOP PDL BA \ SP</v>
          </cell>
        </row>
        <row r="424403">
          <cell r="A424403" t="str">
            <v>TOP PDL BA \ SP</v>
          </cell>
        </row>
        <row r="424404">
          <cell r="A424404" t="str">
            <v>TOP PDL BA \ SP</v>
          </cell>
        </row>
        <row r="424405">
          <cell r="A424405" t="str">
            <v>TOP PDL BA \ SP</v>
          </cell>
        </row>
        <row r="424406">
          <cell r="A424406" t="str">
            <v>TOP PDL BA \ SP</v>
          </cell>
        </row>
        <row r="424407">
          <cell r="A424407" t="str">
            <v>TOP PDL BA \ SP</v>
          </cell>
        </row>
        <row r="424408">
          <cell r="A424408" t="str">
            <v>TOP PDL BA \ SP</v>
          </cell>
        </row>
        <row r="424409">
          <cell r="A424409" t="str">
            <v>TOP PDL BA \ SP</v>
          </cell>
        </row>
        <row r="424410">
          <cell r="A424410" t="str">
            <v>TOP PDL BA \ SP</v>
          </cell>
        </row>
        <row r="424411">
          <cell r="A424411" t="str">
            <v>TOP PDL BA \ SP</v>
          </cell>
        </row>
        <row r="424412">
          <cell r="A424412" t="str">
            <v>TOP PDL BA \ SP</v>
          </cell>
        </row>
        <row r="424413">
          <cell r="A424413" t="str">
            <v>TOP PDL BA \ SP</v>
          </cell>
        </row>
        <row r="424414">
          <cell r="A424414" t="str">
            <v>TOP PDL BA \ SP</v>
          </cell>
        </row>
        <row r="424415">
          <cell r="A424415" t="str">
            <v>TOP PDL BA \ SP</v>
          </cell>
        </row>
        <row r="424416">
          <cell r="A424416" t="str">
            <v>TOP PDL BA \ SP</v>
          </cell>
        </row>
        <row r="424417">
          <cell r="A424417" t="str">
            <v>TOP PDL BA \ SP</v>
          </cell>
        </row>
        <row r="424418">
          <cell r="A424418" t="str">
            <v>TOP PDL BA \ SP</v>
          </cell>
        </row>
        <row r="424419">
          <cell r="A424419" t="str">
            <v>TOP PDL BA \ SP</v>
          </cell>
        </row>
        <row r="424420">
          <cell r="A424420" t="str">
            <v>TOP PDL BA \ SP</v>
          </cell>
        </row>
        <row r="424421">
          <cell r="A424421" t="str">
            <v>TOP PDL BA \ SP</v>
          </cell>
        </row>
        <row r="424422">
          <cell r="A424422" t="str">
            <v>TOP PDL BA \ SP</v>
          </cell>
        </row>
        <row r="424423">
          <cell r="A424423" t="str">
            <v>TOP PDL BA \ SP</v>
          </cell>
        </row>
        <row r="424424">
          <cell r="A424424" t="str">
            <v>TOP PDL BA \ SP</v>
          </cell>
        </row>
        <row r="424425">
          <cell r="A424425" t="str">
            <v>TOP PDL BA \ SP</v>
          </cell>
        </row>
        <row r="424426">
          <cell r="A424426" t="str">
            <v>TOP PDL BA \ SP</v>
          </cell>
        </row>
        <row r="424427">
          <cell r="A424427" t="str">
            <v>TOP PDL BA \ SP</v>
          </cell>
        </row>
        <row r="424428">
          <cell r="A424428" t="str">
            <v>TOP PDL BA \ SP</v>
          </cell>
        </row>
        <row r="424429">
          <cell r="A424429" t="str">
            <v xml:space="preserve">GPS RJ         </v>
          </cell>
        </row>
        <row r="424430">
          <cell r="A424430" t="str">
            <v xml:space="preserve">GPS RJ         </v>
          </cell>
        </row>
        <row r="424431">
          <cell r="A424431" t="str">
            <v xml:space="preserve">GPS RJ         </v>
          </cell>
        </row>
        <row r="424432">
          <cell r="A424432" t="str">
            <v xml:space="preserve">GPS RJ         </v>
          </cell>
        </row>
        <row r="424433">
          <cell r="A424433" t="str">
            <v xml:space="preserve">GPS RJ         </v>
          </cell>
        </row>
        <row r="424434">
          <cell r="A424434" t="str">
            <v xml:space="preserve">GPS RJ         </v>
          </cell>
        </row>
        <row r="424435">
          <cell r="A424435" t="str">
            <v xml:space="preserve">GPS RJ         </v>
          </cell>
        </row>
        <row r="424436">
          <cell r="A424436" t="str">
            <v xml:space="preserve">GPS RJ         </v>
          </cell>
        </row>
        <row r="424437">
          <cell r="A424437" t="str">
            <v xml:space="preserve">GPS RJ         </v>
          </cell>
        </row>
        <row r="424438">
          <cell r="A424438" t="str">
            <v xml:space="preserve">GPS RJ         </v>
          </cell>
        </row>
        <row r="424439">
          <cell r="A424439" t="str">
            <v xml:space="preserve">GPS RJ         </v>
          </cell>
        </row>
        <row r="424440">
          <cell r="A424440" t="str">
            <v xml:space="preserve">GPS RJ         </v>
          </cell>
        </row>
        <row r="424441">
          <cell r="A424441" t="str">
            <v xml:space="preserve">GPS RJ         </v>
          </cell>
        </row>
        <row r="424442">
          <cell r="A424442" t="str">
            <v xml:space="preserve">GPS RJ         </v>
          </cell>
        </row>
        <row r="424443">
          <cell r="A424443" t="str">
            <v xml:space="preserve">GPS RJ         </v>
          </cell>
        </row>
        <row r="424444">
          <cell r="A424444" t="str">
            <v xml:space="preserve">GPS RJ         </v>
          </cell>
        </row>
        <row r="424445">
          <cell r="A424445" t="str">
            <v xml:space="preserve">GPS RJ         </v>
          </cell>
        </row>
        <row r="424446">
          <cell r="A424446" t="str">
            <v xml:space="preserve">GPS RJ         </v>
          </cell>
        </row>
        <row r="424447">
          <cell r="A424447" t="str">
            <v xml:space="preserve">GPS RJ         </v>
          </cell>
        </row>
        <row r="424448">
          <cell r="A424448" t="str">
            <v>TOP PDL BA \ SP</v>
          </cell>
        </row>
        <row r="424449">
          <cell r="A424449" t="str">
            <v>TOP PDL BA \ SP</v>
          </cell>
        </row>
        <row r="424450">
          <cell r="A424450" t="str">
            <v>TOP PDL BA \ SP</v>
          </cell>
        </row>
        <row r="424451">
          <cell r="A424451" t="str">
            <v>TOP PDL BA \ SP</v>
          </cell>
        </row>
        <row r="424452">
          <cell r="A424452" t="str">
            <v>TOP PDL BA \ SP</v>
          </cell>
        </row>
        <row r="424453">
          <cell r="A424453" t="str">
            <v>TOP PDL BA \ SP</v>
          </cell>
        </row>
        <row r="424454">
          <cell r="A424454" t="str">
            <v>TOP PDL BA \ SP</v>
          </cell>
        </row>
        <row r="424455">
          <cell r="A424455" t="str">
            <v>TOP PDL BA \ SP</v>
          </cell>
        </row>
        <row r="424456">
          <cell r="A424456" t="str">
            <v>TOP PDL BA \ SP</v>
          </cell>
        </row>
        <row r="424457">
          <cell r="A424457" t="str">
            <v>TOP PDL BA \ SP</v>
          </cell>
        </row>
        <row r="424458">
          <cell r="A424458" t="str">
            <v>TOP PDL BA \ SP</v>
          </cell>
        </row>
        <row r="424459">
          <cell r="A424459" t="str">
            <v>TOP PDL BA \ SP</v>
          </cell>
        </row>
        <row r="424460">
          <cell r="A424460" t="str">
            <v>TOP PDL BA \ SP</v>
          </cell>
        </row>
        <row r="424461">
          <cell r="A424461" t="str">
            <v>TOP PDL BA \ SP</v>
          </cell>
        </row>
        <row r="424462">
          <cell r="A424462" t="str">
            <v>TOP PDL BA \ SP</v>
          </cell>
        </row>
        <row r="424463">
          <cell r="A424463" t="str">
            <v>TOP PDL BA \ SP</v>
          </cell>
        </row>
        <row r="424464">
          <cell r="A424464" t="str">
            <v>TOP PDL BA \ SP</v>
          </cell>
        </row>
        <row r="424465">
          <cell r="A424465" t="str">
            <v>TOP PDL BA \ SP</v>
          </cell>
        </row>
        <row r="424466">
          <cell r="A424466" t="str">
            <v>TOP PDL BA \ SP</v>
          </cell>
        </row>
        <row r="424467">
          <cell r="A424467" t="str">
            <v>TOP PDL BA \ SP</v>
          </cell>
        </row>
        <row r="424468">
          <cell r="A424468" t="str">
            <v>TOP PDL BA \ SP</v>
          </cell>
        </row>
        <row r="424469">
          <cell r="A424469" t="str">
            <v>TOP PDL BA \ SP</v>
          </cell>
        </row>
        <row r="424470">
          <cell r="A424470" t="str">
            <v>TOP PDL BA \ SP</v>
          </cell>
        </row>
        <row r="424471">
          <cell r="A424471" t="str">
            <v>TOP PDL BA \ SP</v>
          </cell>
        </row>
        <row r="424472">
          <cell r="A424472" t="str">
            <v>TOP PDL BA \ SP</v>
          </cell>
        </row>
        <row r="424473">
          <cell r="A424473" t="str">
            <v>TOP PDL BA \ SP</v>
          </cell>
        </row>
        <row r="424474">
          <cell r="A424474" t="str">
            <v>TOP PDL BA \ SP</v>
          </cell>
        </row>
        <row r="424475">
          <cell r="A424475" t="str">
            <v>TOP PDL BA \ SP</v>
          </cell>
        </row>
        <row r="424476">
          <cell r="A424476" t="str">
            <v>TOP PDL BA \ SP</v>
          </cell>
        </row>
        <row r="424477">
          <cell r="A424477" t="str">
            <v>TOP PDL BA \ SP</v>
          </cell>
        </row>
        <row r="424478">
          <cell r="A424478" t="str">
            <v>TOP PDL BA \ SP</v>
          </cell>
        </row>
        <row r="424479">
          <cell r="A424479" t="str">
            <v>TOP PDL BA \ SP</v>
          </cell>
        </row>
        <row r="424480">
          <cell r="A424480" t="str">
            <v>TOP PDL BA \ SP</v>
          </cell>
        </row>
        <row r="424481">
          <cell r="A424481" t="str">
            <v>TOP PDL BA \ SP</v>
          </cell>
        </row>
        <row r="424482">
          <cell r="A424482" t="str">
            <v>TOP PDL BA \ SP</v>
          </cell>
        </row>
        <row r="424483">
          <cell r="A424483" t="str">
            <v>TOP PDL BA \ SP</v>
          </cell>
        </row>
        <row r="424484">
          <cell r="A424484" t="str">
            <v>TOP PDL BA \ SP</v>
          </cell>
        </row>
        <row r="424485">
          <cell r="A424485" t="str">
            <v>TOP PDL BA \ SP</v>
          </cell>
        </row>
        <row r="424486">
          <cell r="A424486" t="str">
            <v>TOP PDL BA \ SP</v>
          </cell>
        </row>
        <row r="424487">
          <cell r="A424487" t="str">
            <v>TOP PDL BA \ SP</v>
          </cell>
        </row>
        <row r="424488">
          <cell r="A424488" t="str">
            <v>TOP PDL BA \ SP</v>
          </cell>
        </row>
        <row r="424489">
          <cell r="A424489" t="str">
            <v>TOP PDL BA \ SP</v>
          </cell>
        </row>
        <row r="424490">
          <cell r="A424490" t="str">
            <v>TOP PDL BA \ SP</v>
          </cell>
        </row>
        <row r="424491">
          <cell r="A424491" t="str">
            <v>TOP PDL BA \ SP</v>
          </cell>
        </row>
        <row r="424492">
          <cell r="A424492" t="str">
            <v>TOP PDL BA \ SP</v>
          </cell>
        </row>
        <row r="424493">
          <cell r="A424493" t="str">
            <v>TOP PDL BA \ SP</v>
          </cell>
        </row>
        <row r="424494">
          <cell r="A424494" t="str">
            <v>TOP PDL BA \ SP</v>
          </cell>
        </row>
        <row r="424495">
          <cell r="A424495" t="str">
            <v>TOP PDL BA \ SP</v>
          </cell>
        </row>
        <row r="424496">
          <cell r="A424496" t="str">
            <v>TOP PDL BA \ SP</v>
          </cell>
        </row>
        <row r="424497">
          <cell r="A424497" t="str">
            <v>TOP PDL BA \ SP</v>
          </cell>
        </row>
        <row r="424498">
          <cell r="A424498" t="str">
            <v>TOP PDL BA \ SP</v>
          </cell>
        </row>
        <row r="424499">
          <cell r="A424499" t="str">
            <v>TOP PDL BA \ SP</v>
          </cell>
        </row>
        <row r="424500">
          <cell r="A424500" t="str">
            <v>TOP PDL BA \ SP</v>
          </cell>
        </row>
        <row r="424501">
          <cell r="A424501" t="str">
            <v>TOP PDL BA \ SP</v>
          </cell>
        </row>
        <row r="424502">
          <cell r="A424502" t="str">
            <v>TOP PDL BA \ SP</v>
          </cell>
        </row>
        <row r="424503">
          <cell r="A424503" t="str">
            <v>TOP PDL BA \ SP</v>
          </cell>
        </row>
        <row r="424504">
          <cell r="A424504" t="str">
            <v>TOP PDL BA \ SP</v>
          </cell>
        </row>
        <row r="424505">
          <cell r="A424505" t="str">
            <v>TOP PDL BA \ SP</v>
          </cell>
        </row>
        <row r="424506">
          <cell r="A424506" t="str">
            <v>TOP PDL BA \ SP</v>
          </cell>
        </row>
        <row r="424507">
          <cell r="A424507" t="str">
            <v>TOP PDL BA \ SP</v>
          </cell>
        </row>
        <row r="424508">
          <cell r="A424508" t="str">
            <v>TOP PDL BA \ SP</v>
          </cell>
        </row>
        <row r="424509">
          <cell r="A424509" t="str">
            <v>TOP PDL BA \ SP</v>
          </cell>
        </row>
        <row r="424510">
          <cell r="A424510" t="str">
            <v>TOP PDL BA \ SP</v>
          </cell>
        </row>
        <row r="424511">
          <cell r="A424511" t="str">
            <v>TOP PDL BA \ SP</v>
          </cell>
        </row>
        <row r="424512">
          <cell r="A424512" t="str">
            <v>TOP PDL BA \ SP</v>
          </cell>
        </row>
        <row r="424513">
          <cell r="A424513" t="str">
            <v>TOP PDL BA \ SP</v>
          </cell>
        </row>
        <row r="424514">
          <cell r="A424514" t="str">
            <v>TOP PDL BA \ SP</v>
          </cell>
        </row>
        <row r="424515">
          <cell r="A424515" t="str">
            <v>TOP PDL BA \ SP</v>
          </cell>
        </row>
        <row r="424516">
          <cell r="A424516" t="str">
            <v>TOP PDL BA \ SP</v>
          </cell>
        </row>
        <row r="424517">
          <cell r="A424517" t="str">
            <v>TOP PDL BA \ SP</v>
          </cell>
        </row>
        <row r="424518">
          <cell r="A424518" t="str">
            <v>TOP PDL BA \ SP</v>
          </cell>
        </row>
        <row r="424519">
          <cell r="A424519" t="str">
            <v>TOP PDL BA \ SP</v>
          </cell>
        </row>
        <row r="424520">
          <cell r="A424520" t="str">
            <v>TOP PDL BA \ SP</v>
          </cell>
        </row>
        <row r="424521">
          <cell r="A424521" t="str">
            <v>TOP PDL BA \ SP</v>
          </cell>
        </row>
        <row r="424522">
          <cell r="A424522" t="str">
            <v>TOP PDL BA \ SP</v>
          </cell>
        </row>
        <row r="424523">
          <cell r="A424523" t="str">
            <v>TOP PDL BA \ SP</v>
          </cell>
        </row>
        <row r="424524">
          <cell r="A424524" t="str">
            <v>TOP PDL BA \ SP</v>
          </cell>
        </row>
        <row r="424525">
          <cell r="A424525" t="str">
            <v>TOP PDL BA \ SP</v>
          </cell>
        </row>
        <row r="424526">
          <cell r="A424526" t="str">
            <v>TOP PDL BA \ SP</v>
          </cell>
        </row>
        <row r="424527">
          <cell r="A424527" t="str">
            <v>TOP PDL BA \ SP</v>
          </cell>
        </row>
        <row r="424528">
          <cell r="A424528" t="str">
            <v>TOP PDL BA \ SP</v>
          </cell>
        </row>
        <row r="424529">
          <cell r="A424529" t="str">
            <v>TOP PDL BA \ SP</v>
          </cell>
        </row>
        <row r="424530">
          <cell r="A424530" t="str">
            <v>TOP PDL BA \ SP</v>
          </cell>
        </row>
        <row r="424531">
          <cell r="A424531" t="str">
            <v>TOP PDL BA \ SP</v>
          </cell>
        </row>
        <row r="424532">
          <cell r="A424532" t="str">
            <v>TOP PDL BA \ SP</v>
          </cell>
        </row>
        <row r="424533">
          <cell r="A424533" t="str">
            <v>TOP PDL BA \ SP</v>
          </cell>
        </row>
        <row r="424534">
          <cell r="A424534" t="str">
            <v>TOP PDL BA \ SP</v>
          </cell>
        </row>
        <row r="424535">
          <cell r="A424535" t="str">
            <v>TOP PDL BA \ SP</v>
          </cell>
        </row>
        <row r="424536">
          <cell r="A424536" t="str">
            <v>TOP PDL BA \ SP</v>
          </cell>
        </row>
        <row r="424537">
          <cell r="A424537" t="str">
            <v>TOP PDL BA \ SP</v>
          </cell>
        </row>
        <row r="424538">
          <cell r="A424538" t="str">
            <v>TOP PDL BA \ SP</v>
          </cell>
        </row>
        <row r="424539">
          <cell r="A424539" t="str">
            <v>TOP PDL BA \ SP</v>
          </cell>
        </row>
        <row r="424540">
          <cell r="A424540" t="str">
            <v>TOP PDL BA \ SP</v>
          </cell>
        </row>
        <row r="424541">
          <cell r="A424541" t="str">
            <v>TOP PDL BA \ SP</v>
          </cell>
        </row>
        <row r="424542">
          <cell r="A424542" t="str">
            <v>TOP PDL BA \ SP</v>
          </cell>
        </row>
        <row r="424543">
          <cell r="A424543" t="str">
            <v>TOP PDL BA \ SP</v>
          </cell>
        </row>
        <row r="424544">
          <cell r="A424544" t="str">
            <v>TOP PDL BA \ SP</v>
          </cell>
        </row>
        <row r="424545">
          <cell r="A424545" t="str">
            <v>TOP PDL BA \ SP</v>
          </cell>
        </row>
        <row r="424546">
          <cell r="A424546" t="str">
            <v>TOP PDL BA \ SP</v>
          </cell>
        </row>
        <row r="424547">
          <cell r="A424547" t="str">
            <v>TOP PDL BA \ SP</v>
          </cell>
        </row>
        <row r="424548">
          <cell r="A424548" t="str">
            <v>TOP PDL BA \ SP</v>
          </cell>
        </row>
        <row r="424549">
          <cell r="A424549" t="str">
            <v>TOP PDL BA \ SP</v>
          </cell>
        </row>
        <row r="424550">
          <cell r="A424550" t="str">
            <v>TOP PDL BA \ SP</v>
          </cell>
        </row>
        <row r="424551">
          <cell r="A424551" t="str">
            <v>TOP PDL BA \ SP</v>
          </cell>
        </row>
        <row r="424552">
          <cell r="A424552" t="str">
            <v>TOP PDL BA \ SP</v>
          </cell>
        </row>
        <row r="424553">
          <cell r="A424553" t="str">
            <v>TOP PDL BA \ SP</v>
          </cell>
        </row>
        <row r="424554">
          <cell r="A424554" t="str">
            <v>TOP PDL BA \ SP</v>
          </cell>
        </row>
        <row r="424555">
          <cell r="A424555" t="str">
            <v>TOP PDL BA \ SP</v>
          </cell>
        </row>
        <row r="424556">
          <cell r="A424556" t="str">
            <v>TOP PDL BA \ SP</v>
          </cell>
        </row>
        <row r="424557">
          <cell r="A424557" t="str">
            <v>TOP PDL BA \ SP</v>
          </cell>
        </row>
        <row r="424558">
          <cell r="A424558" t="str">
            <v>TOP PDL BA \ SP</v>
          </cell>
        </row>
        <row r="424559">
          <cell r="A424559" t="str">
            <v>TOP PDL BA \ SP</v>
          </cell>
        </row>
        <row r="424560">
          <cell r="A424560" t="str">
            <v>TOP PDL BA \ SP</v>
          </cell>
        </row>
        <row r="424561">
          <cell r="A424561" t="str">
            <v>TOP PDL BA \ SP</v>
          </cell>
        </row>
        <row r="424562">
          <cell r="A424562" t="str">
            <v>TOP PDL BA \ SP</v>
          </cell>
        </row>
        <row r="424563">
          <cell r="A424563" t="str">
            <v>TOP PDL BA \ SP</v>
          </cell>
        </row>
        <row r="424564">
          <cell r="A424564" t="str">
            <v>TOP PDL BA \ SP</v>
          </cell>
        </row>
        <row r="424565">
          <cell r="A424565" t="str">
            <v>TOP PDL BA \ SP</v>
          </cell>
        </row>
        <row r="424566">
          <cell r="A424566" t="str">
            <v>TOP PDL BA \ SP</v>
          </cell>
        </row>
        <row r="424567">
          <cell r="A424567" t="str">
            <v>TOP PDL BA \ SP</v>
          </cell>
        </row>
        <row r="424568">
          <cell r="A424568" t="str">
            <v>TOP PDL BA \ SP</v>
          </cell>
        </row>
        <row r="424569">
          <cell r="A424569" t="str">
            <v>TOP PDL BA \ SP</v>
          </cell>
        </row>
        <row r="424570">
          <cell r="A424570" t="str">
            <v>TOP PDL BA \ SP</v>
          </cell>
        </row>
        <row r="424571">
          <cell r="A424571" t="str">
            <v>TOP PDL BA \ SP</v>
          </cell>
        </row>
        <row r="424572">
          <cell r="A424572" t="str">
            <v>TOP PDL BA \ SP</v>
          </cell>
        </row>
        <row r="424573">
          <cell r="A424573" t="str">
            <v>TOP PDL BA \ SP</v>
          </cell>
        </row>
        <row r="424574">
          <cell r="A424574" t="str">
            <v>TOP PDL BA \ SP</v>
          </cell>
        </row>
        <row r="424575">
          <cell r="A424575" t="str">
            <v>TOP PDL BA \ SP</v>
          </cell>
        </row>
        <row r="424576">
          <cell r="A424576" t="str">
            <v>TOP PDL BA \ SP</v>
          </cell>
        </row>
        <row r="424577">
          <cell r="A424577" t="str">
            <v>TOP PDL BA \ SP</v>
          </cell>
        </row>
        <row r="424578">
          <cell r="A424578" t="str">
            <v>TOP PDL BA \ SP</v>
          </cell>
        </row>
        <row r="424579">
          <cell r="A424579" t="str">
            <v>TOP PDL BA \ SP</v>
          </cell>
        </row>
        <row r="424580">
          <cell r="A424580" t="str">
            <v>TOP PDL BA \ SP</v>
          </cell>
        </row>
        <row r="424581">
          <cell r="A424581" t="str">
            <v>TOP PDL BA \ SP</v>
          </cell>
        </row>
        <row r="424582">
          <cell r="A424582" t="str">
            <v>TOP PDL BA \ SP</v>
          </cell>
        </row>
        <row r="424583">
          <cell r="A424583" t="str">
            <v>TOP PDL BA \ SP</v>
          </cell>
        </row>
        <row r="424584">
          <cell r="A424584" t="str">
            <v>TOP PDL BA \ SP</v>
          </cell>
        </row>
        <row r="424585">
          <cell r="A424585" t="str">
            <v>TOP PDL BA \ SP</v>
          </cell>
        </row>
        <row r="424586">
          <cell r="A424586" t="str">
            <v>TOP PDL BA \ SP</v>
          </cell>
        </row>
        <row r="424587">
          <cell r="A424587" t="str">
            <v>TOP PDL BA \ SP</v>
          </cell>
        </row>
        <row r="424588">
          <cell r="A424588" t="str">
            <v>TOP PDL BA \ SP</v>
          </cell>
        </row>
        <row r="424589">
          <cell r="A424589" t="str">
            <v>TOP PDL BA \ SP</v>
          </cell>
        </row>
        <row r="424590">
          <cell r="A424590" t="str">
            <v>TOP PDL BA \ SP</v>
          </cell>
        </row>
        <row r="424591">
          <cell r="A424591" t="str">
            <v>TOP PDL BA \ SP</v>
          </cell>
        </row>
        <row r="424592">
          <cell r="A424592" t="str">
            <v>TOP PDL BA \ SP</v>
          </cell>
        </row>
        <row r="424593">
          <cell r="A424593" t="str">
            <v>TOP PDL BA \ SP</v>
          </cell>
        </row>
        <row r="424594">
          <cell r="A424594" t="str">
            <v>TOP PDL BA \ SP</v>
          </cell>
        </row>
        <row r="424595">
          <cell r="A424595" t="str">
            <v>TOP PDL BA \ SP</v>
          </cell>
        </row>
        <row r="424596">
          <cell r="A424596" t="str">
            <v>TOP PDL BA \ SP</v>
          </cell>
        </row>
        <row r="424597">
          <cell r="A424597" t="str">
            <v>TOP PDL BA \ SP</v>
          </cell>
        </row>
        <row r="424598">
          <cell r="A424598" t="str">
            <v>TOP PDL BA \ SP</v>
          </cell>
        </row>
        <row r="424599">
          <cell r="A424599" t="str">
            <v>TOP PDL BA \ SP</v>
          </cell>
        </row>
        <row r="424600">
          <cell r="A424600" t="str">
            <v>TOP PDL BA \ SP</v>
          </cell>
        </row>
        <row r="424601">
          <cell r="A424601" t="str">
            <v>TOP PDL BA \ SP</v>
          </cell>
        </row>
        <row r="424602">
          <cell r="A424602" t="str">
            <v>TOP PDL BA \ SP</v>
          </cell>
        </row>
        <row r="424603">
          <cell r="A424603" t="str">
            <v>TOP PDL BA \ SP</v>
          </cell>
        </row>
        <row r="424604">
          <cell r="A424604" t="str">
            <v>TOP PDL BA \ SP</v>
          </cell>
        </row>
        <row r="424605">
          <cell r="A424605" t="str">
            <v>TOP PDL BA \ SP</v>
          </cell>
        </row>
        <row r="424606">
          <cell r="A424606" t="str">
            <v>TOP PDL BA \ SP</v>
          </cell>
        </row>
        <row r="424607">
          <cell r="A424607" t="str">
            <v>TOP PDL BA \ SP</v>
          </cell>
        </row>
        <row r="424608">
          <cell r="A424608" t="str">
            <v>TOP PDL BA \ SP</v>
          </cell>
        </row>
        <row r="424609">
          <cell r="A424609" t="str">
            <v>TOP PDL BA \ SP</v>
          </cell>
        </row>
        <row r="424610">
          <cell r="A424610" t="str">
            <v>TOP PDL BA \ SP</v>
          </cell>
        </row>
        <row r="424611">
          <cell r="A424611" t="str">
            <v>TOP PDL BA \ SP</v>
          </cell>
        </row>
        <row r="424612">
          <cell r="A424612" t="str">
            <v>TOP PDL BA \ SP</v>
          </cell>
        </row>
        <row r="424613">
          <cell r="A424613" t="str">
            <v>TOP PDL BA \ SP</v>
          </cell>
        </row>
        <row r="424614">
          <cell r="A424614" t="str">
            <v>TOP PDL BA \ SP</v>
          </cell>
        </row>
        <row r="424615">
          <cell r="A424615" t="str">
            <v>TOP PDL BA \ SP</v>
          </cell>
        </row>
        <row r="424616">
          <cell r="A424616" t="str">
            <v>TOP PDL BA \ SP</v>
          </cell>
        </row>
        <row r="424617">
          <cell r="A424617" t="str">
            <v>TOP PDL BA \ SP</v>
          </cell>
        </row>
        <row r="424618">
          <cell r="A424618" t="str">
            <v>TOP PDL BA \ SP</v>
          </cell>
        </row>
        <row r="424619">
          <cell r="A424619" t="str">
            <v>TOP PDL BA \ SP</v>
          </cell>
        </row>
        <row r="424620">
          <cell r="A424620" t="str">
            <v>TOP PDL BA \ SP</v>
          </cell>
        </row>
        <row r="424621">
          <cell r="A424621" t="str">
            <v>TOP PDL BA \ SP</v>
          </cell>
        </row>
        <row r="424622">
          <cell r="A424622" t="str">
            <v>TOP PDL BA \ SP</v>
          </cell>
        </row>
        <row r="424623">
          <cell r="A424623" t="str">
            <v>TOP PDL BA \ SP</v>
          </cell>
        </row>
        <row r="424624">
          <cell r="A424624" t="str">
            <v>TOP PDL BA \ SP</v>
          </cell>
        </row>
        <row r="424625">
          <cell r="A424625" t="str">
            <v>TOP PDL BA \ SP</v>
          </cell>
        </row>
        <row r="424626">
          <cell r="A424626" t="str">
            <v>TOP PDL BA \ SP</v>
          </cell>
        </row>
        <row r="424627">
          <cell r="A424627" t="str">
            <v>TOP PDL BA \ SP</v>
          </cell>
        </row>
        <row r="424628">
          <cell r="A424628" t="str">
            <v>TOP PDL BA \ SP</v>
          </cell>
        </row>
        <row r="424629">
          <cell r="A424629" t="str">
            <v>TOP PDL BA \ SP</v>
          </cell>
        </row>
        <row r="424630">
          <cell r="A424630" t="str">
            <v>TOP PDL BA \ SP</v>
          </cell>
        </row>
        <row r="424631">
          <cell r="A424631" t="str">
            <v>TOP PDL BA \ SP</v>
          </cell>
        </row>
        <row r="424632">
          <cell r="A424632" t="str">
            <v>TOP PDL BA \ SP</v>
          </cell>
        </row>
        <row r="424633">
          <cell r="A424633" t="str">
            <v>TOP PDL BA \ SP</v>
          </cell>
        </row>
        <row r="424634">
          <cell r="A424634" t="str">
            <v>TOP PDL BA \ SP</v>
          </cell>
        </row>
        <row r="424635">
          <cell r="A424635" t="str">
            <v>TOP PDL BA \ SP</v>
          </cell>
        </row>
        <row r="424636">
          <cell r="A424636" t="str">
            <v xml:space="preserve">SIM MATRIZ     </v>
          </cell>
        </row>
        <row r="424637">
          <cell r="A424637" t="str">
            <v xml:space="preserve">SIM MATRIZ     </v>
          </cell>
        </row>
        <row r="424638">
          <cell r="A424638" t="str">
            <v xml:space="preserve">SIM MATRIZ     </v>
          </cell>
        </row>
        <row r="424639">
          <cell r="A424639" t="str">
            <v xml:space="preserve">SIM MATRIZ     </v>
          </cell>
        </row>
        <row r="424640">
          <cell r="A424640" t="str">
            <v xml:space="preserve">SIM MATRIZ     </v>
          </cell>
        </row>
        <row r="424641">
          <cell r="A424641" t="str">
            <v xml:space="preserve">SIM MATRIZ     </v>
          </cell>
        </row>
        <row r="424642">
          <cell r="A424642" t="str">
            <v xml:space="preserve">SIM MATRIZ     </v>
          </cell>
        </row>
        <row r="424643">
          <cell r="A424643" t="str">
            <v xml:space="preserve">SIM MATRIZ     </v>
          </cell>
        </row>
        <row r="424644">
          <cell r="A424644" t="str">
            <v xml:space="preserve">SIM MATRIZ     </v>
          </cell>
        </row>
        <row r="424645">
          <cell r="A424645" t="str">
            <v xml:space="preserve">SIM MATRIZ     </v>
          </cell>
        </row>
        <row r="424646">
          <cell r="A424646" t="str">
            <v xml:space="preserve">SIM MATRIZ     </v>
          </cell>
        </row>
        <row r="424647">
          <cell r="A424647" t="str">
            <v xml:space="preserve">SIM MATRIZ     </v>
          </cell>
        </row>
        <row r="424648">
          <cell r="A424648" t="str">
            <v xml:space="preserve">SIM MATRIZ     </v>
          </cell>
        </row>
        <row r="424649">
          <cell r="A424649" t="str">
            <v xml:space="preserve">SIM MATRIZ     </v>
          </cell>
        </row>
        <row r="424650">
          <cell r="A424650" t="str">
            <v xml:space="preserve">SIM MATRIZ     </v>
          </cell>
        </row>
        <row r="424651">
          <cell r="A424651" t="str">
            <v xml:space="preserve">SIM MATRIZ     </v>
          </cell>
        </row>
        <row r="424652">
          <cell r="A424652" t="str">
            <v xml:space="preserve">SIM MATRIZ     </v>
          </cell>
        </row>
        <row r="424653">
          <cell r="A424653" t="str">
            <v>TOP PDL BA \ SP</v>
          </cell>
        </row>
        <row r="424654">
          <cell r="A424654" t="str">
            <v>TOP PDL BA \ SP</v>
          </cell>
        </row>
        <row r="424655">
          <cell r="A424655" t="str">
            <v>TOP PDL BA \ SP</v>
          </cell>
        </row>
        <row r="424656">
          <cell r="A424656" t="str">
            <v>TOP PDL BA \ SP</v>
          </cell>
        </row>
        <row r="424657">
          <cell r="A424657" t="str">
            <v>TOP PDL BA \ SP</v>
          </cell>
        </row>
        <row r="424658">
          <cell r="A424658" t="str">
            <v>TOP PDL BA \ SP</v>
          </cell>
        </row>
        <row r="424659">
          <cell r="A424659" t="str">
            <v>TOP PDL BA \ SP</v>
          </cell>
        </row>
        <row r="424660">
          <cell r="A424660" t="str">
            <v>TOP PDL BA \ SP</v>
          </cell>
        </row>
        <row r="424661">
          <cell r="A424661" t="str">
            <v>TOP PDL BA \ SP</v>
          </cell>
        </row>
        <row r="424662">
          <cell r="A424662" t="str">
            <v xml:space="preserve">SIM MATRIZ     </v>
          </cell>
        </row>
        <row r="424663">
          <cell r="A424663" t="str">
            <v xml:space="preserve">SIM MATRIZ     </v>
          </cell>
        </row>
        <row r="424664">
          <cell r="A424664" t="str">
            <v xml:space="preserve">SIM MATRIZ     </v>
          </cell>
        </row>
        <row r="424665">
          <cell r="A424665" t="str">
            <v xml:space="preserve">SIM MATRIZ     </v>
          </cell>
        </row>
        <row r="424666">
          <cell r="A424666" t="str">
            <v xml:space="preserve">SIM MATRIZ     </v>
          </cell>
        </row>
        <row r="424667">
          <cell r="A424667" t="str">
            <v xml:space="preserve">SIM MATRIZ     </v>
          </cell>
        </row>
        <row r="424668">
          <cell r="A424668" t="str">
            <v xml:space="preserve">SIM MATRIZ     </v>
          </cell>
        </row>
        <row r="424669">
          <cell r="A424669" t="str">
            <v xml:space="preserve">SIM MATRIZ     </v>
          </cell>
        </row>
        <row r="424670">
          <cell r="A424670" t="str">
            <v>TOP PDL BA \ SP</v>
          </cell>
        </row>
        <row r="424671">
          <cell r="A424671" t="str">
            <v>TOP PDL BA \ SP</v>
          </cell>
        </row>
        <row r="424672">
          <cell r="A424672" t="str">
            <v>TOP PDL BA \ SP</v>
          </cell>
        </row>
        <row r="424673">
          <cell r="A424673" t="str">
            <v>TOP PDL BA \ SP</v>
          </cell>
        </row>
        <row r="424674">
          <cell r="A424674" t="str">
            <v>TOP PDL BA \ SP</v>
          </cell>
        </row>
        <row r="424675">
          <cell r="A424675" t="str">
            <v>TOP PDL BA \ SP</v>
          </cell>
        </row>
        <row r="424676">
          <cell r="A424676" t="str">
            <v>TOP PDL BA \ SP</v>
          </cell>
        </row>
        <row r="424677">
          <cell r="A424677" t="str">
            <v>TOP PDL BA \ SP</v>
          </cell>
        </row>
        <row r="424678">
          <cell r="A424678" t="str">
            <v>TOP PDL BA \ SP</v>
          </cell>
        </row>
        <row r="424679">
          <cell r="A424679" t="str">
            <v xml:space="preserve">SIM MATRIZ     </v>
          </cell>
        </row>
        <row r="424680">
          <cell r="A424680" t="str">
            <v xml:space="preserve">SIM MATRIZ     </v>
          </cell>
        </row>
        <row r="424681">
          <cell r="A424681" t="str">
            <v xml:space="preserve">SIM MATRIZ     </v>
          </cell>
        </row>
        <row r="424682">
          <cell r="A424682" t="str">
            <v xml:space="preserve">SIM MATRIZ     </v>
          </cell>
        </row>
        <row r="424683">
          <cell r="A424683" t="str">
            <v xml:space="preserve">SIM MATRIZ     </v>
          </cell>
        </row>
        <row r="424684">
          <cell r="A424684" t="str">
            <v xml:space="preserve">SIM MATRIZ     </v>
          </cell>
        </row>
        <row r="424685">
          <cell r="A424685" t="str">
            <v xml:space="preserve">SIM MATRIZ     </v>
          </cell>
        </row>
        <row r="424686">
          <cell r="A424686" t="str">
            <v xml:space="preserve">SIM MATRIZ     </v>
          </cell>
        </row>
        <row r="424687">
          <cell r="A424687" t="str">
            <v xml:space="preserve">SIM MATRIZ     </v>
          </cell>
        </row>
        <row r="424688">
          <cell r="A424688" t="str">
            <v xml:space="preserve">SIM MATRIZ     </v>
          </cell>
        </row>
        <row r="424689">
          <cell r="A424689" t="str">
            <v xml:space="preserve">SIM MATRIZ     </v>
          </cell>
        </row>
        <row r="424690">
          <cell r="A424690" t="str">
            <v xml:space="preserve">SIM MATRIZ     </v>
          </cell>
        </row>
        <row r="424691">
          <cell r="A424691" t="str">
            <v xml:space="preserve">SIM MATRIZ     </v>
          </cell>
        </row>
        <row r="424692">
          <cell r="A424692" t="str">
            <v xml:space="preserve">SIM MATRIZ     </v>
          </cell>
        </row>
        <row r="424693">
          <cell r="A424693" t="str">
            <v xml:space="preserve">SIM MATRIZ     </v>
          </cell>
        </row>
        <row r="424694">
          <cell r="A424694" t="str">
            <v xml:space="preserve">SIM MATRIZ     </v>
          </cell>
        </row>
        <row r="424695">
          <cell r="A424695" t="str">
            <v xml:space="preserve">SIM MATRIZ     </v>
          </cell>
        </row>
        <row r="424696">
          <cell r="A424696" t="str">
            <v xml:space="preserve">SIM MATRIZ     </v>
          </cell>
        </row>
        <row r="424697">
          <cell r="A424697" t="str">
            <v xml:space="preserve">SIM MATRIZ     </v>
          </cell>
        </row>
        <row r="424698">
          <cell r="A424698" t="str">
            <v xml:space="preserve">SIM MATRIZ     </v>
          </cell>
        </row>
        <row r="424699">
          <cell r="A424699" t="str">
            <v xml:space="preserve">SIM MATRIZ     </v>
          </cell>
        </row>
        <row r="424700">
          <cell r="A424700" t="str">
            <v xml:space="preserve">SIM MATRIZ     </v>
          </cell>
        </row>
        <row r="424701">
          <cell r="A424701" t="str">
            <v xml:space="preserve">SIM MATRIZ     </v>
          </cell>
        </row>
        <row r="424702">
          <cell r="A424702" t="str">
            <v xml:space="preserve">SIM MATRIZ     </v>
          </cell>
        </row>
        <row r="424703">
          <cell r="A424703" t="str">
            <v xml:space="preserve">SIM MATRIZ     </v>
          </cell>
        </row>
        <row r="424704">
          <cell r="A424704" t="str">
            <v xml:space="preserve">SIM MATRIZ     </v>
          </cell>
        </row>
        <row r="424705">
          <cell r="A424705" t="str">
            <v xml:space="preserve">SIM MATRIZ     </v>
          </cell>
        </row>
        <row r="424706">
          <cell r="A424706" t="str">
            <v xml:space="preserve">SIM MATRIZ     </v>
          </cell>
        </row>
        <row r="424707">
          <cell r="A424707" t="str">
            <v xml:space="preserve">SIM MATRIZ     </v>
          </cell>
        </row>
        <row r="424708">
          <cell r="A424708" t="str">
            <v xml:space="preserve">SIM MATRIZ     </v>
          </cell>
        </row>
        <row r="424709">
          <cell r="A424709" t="str">
            <v xml:space="preserve">SIM MATRIZ     </v>
          </cell>
        </row>
        <row r="424710">
          <cell r="A424710" t="str">
            <v xml:space="preserve">SIM MATRIZ     </v>
          </cell>
        </row>
        <row r="424711">
          <cell r="A424711" t="str">
            <v xml:space="preserve">SIM MATRIZ     </v>
          </cell>
        </row>
        <row r="424712">
          <cell r="A424712" t="str">
            <v xml:space="preserve">SIM MATRIZ     </v>
          </cell>
        </row>
        <row r="424713">
          <cell r="A424713" t="str">
            <v xml:space="preserve">SIM MATRIZ     </v>
          </cell>
        </row>
        <row r="424714">
          <cell r="A424714" t="str">
            <v xml:space="preserve">SIM MATRIZ     </v>
          </cell>
        </row>
        <row r="424715">
          <cell r="A424715" t="str">
            <v xml:space="preserve">SIM MATRIZ     </v>
          </cell>
        </row>
        <row r="424716">
          <cell r="A424716" t="str">
            <v xml:space="preserve">SIM MATRIZ     </v>
          </cell>
        </row>
        <row r="424717">
          <cell r="A424717" t="str">
            <v xml:space="preserve">SIM MATRIZ     </v>
          </cell>
        </row>
        <row r="424718">
          <cell r="A424718" t="str">
            <v xml:space="preserve">SIM MATRIZ     </v>
          </cell>
        </row>
        <row r="424719">
          <cell r="A424719" t="str">
            <v xml:space="preserve">SIM MATRIZ     </v>
          </cell>
        </row>
        <row r="424720">
          <cell r="A424720" t="str">
            <v xml:space="preserve">SIM MATRIZ     </v>
          </cell>
        </row>
        <row r="424721">
          <cell r="A424721" t="str">
            <v xml:space="preserve">SIM MATRIZ     </v>
          </cell>
        </row>
        <row r="424722">
          <cell r="A424722" t="str">
            <v xml:space="preserve">SIM MATRIZ     </v>
          </cell>
        </row>
        <row r="424723">
          <cell r="A424723" t="str">
            <v xml:space="preserve">SIM MATRIZ     </v>
          </cell>
        </row>
        <row r="424724">
          <cell r="A424724" t="str">
            <v xml:space="preserve">SIM MATRIZ     </v>
          </cell>
        </row>
        <row r="424725">
          <cell r="A424725" t="str">
            <v xml:space="preserve">SIM MATRIZ     </v>
          </cell>
        </row>
        <row r="424726">
          <cell r="A424726" t="str">
            <v xml:space="preserve">SIM MATRIZ     </v>
          </cell>
        </row>
        <row r="424727">
          <cell r="A424727" t="str">
            <v xml:space="preserve">SIM MATRIZ     </v>
          </cell>
        </row>
        <row r="424728">
          <cell r="A424728" t="str">
            <v xml:space="preserve">SIM MATRIZ     </v>
          </cell>
        </row>
        <row r="424729">
          <cell r="A424729" t="str">
            <v xml:space="preserve">SIM MATRIZ     </v>
          </cell>
        </row>
        <row r="424730">
          <cell r="A424730" t="str">
            <v xml:space="preserve">SIM MATRIZ     </v>
          </cell>
        </row>
        <row r="424731">
          <cell r="A424731" t="str">
            <v xml:space="preserve">SIM MATRIZ     </v>
          </cell>
        </row>
        <row r="424732">
          <cell r="A424732" t="str">
            <v xml:space="preserve">SIM MATRIZ     </v>
          </cell>
        </row>
        <row r="424733">
          <cell r="A424733" t="str">
            <v>TOP PDL BA \ SP</v>
          </cell>
        </row>
        <row r="424734">
          <cell r="A424734" t="str">
            <v>TOP PDL BA \ SP</v>
          </cell>
        </row>
        <row r="424735">
          <cell r="A424735" t="str">
            <v>TOP PDL BA \ SP</v>
          </cell>
        </row>
        <row r="424736">
          <cell r="A424736" t="str">
            <v>TOP PDL BA \ SP</v>
          </cell>
        </row>
        <row r="424737">
          <cell r="A424737" t="str">
            <v>TOP PDL BA \ SP</v>
          </cell>
        </row>
        <row r="424738">
          <cell r="A424738" t="str">
            <v>TOP PDL BA \ SP</v>
          </cell>
        </row>
        <row r="424739">
          <cell r="A424739" t="str">
            <v>TOP PDL BA \ SP</v>
          </cell>
        </row>
        <row r="424740">
          <cell r="A424740" t="str">
            <v>TOP PDL BA \ SP</v>
          </cell>
        </row>
        <row r="424741">
          <cell r="A424741" t="str">
            <v>TOP PDL BA \ SP</v>
          </cell>
        </row>
        <row r="424742">
          <cell r="A424742" t="str">
            <v xml:space="preserve">SIM MATRIZ     </v>
          </cell>
        </row>
        <row r="424743">
          <cell r="A424743" t="str">
            <v xml:space="preserve">SIM MATRIZ     </v>
          </cell>
        </row>
        <row r="424744">
          <cell r="A424744" t="str">
            <v xml:space="preserve">SIM MATRIZ     </v>
          </cell>
        </row>
        <row r="424745">
          <cell r="A424745" t="str">
            <v xml:space="preserve">SIM MATRIZ     </v>
          </cell>
        </row>
        <row r="424746">
          <cell r="A424746" t="str">
            <v xml:space="preserve">SIM MATRIZ     </v>
          </cell>
        </row>
        <row r="424747">
          <cell r="A424747" t="str">
            <v xml:space="preserve">SIM MATRIZ     </v>
          </cell>
        </row>
        <row r="424748">
          <cell r="A424748" t="str">
            <v xml:space="preserve">SIM MATRIZ     </v>
          </cell>
        </row>
        <row r="424749">
          <cell r="A424749" t="str">
            <v xml:space="preserve">SIM MATRIZ     </v>
          </cell>
        </row>
        <row r="424750">
          <cell r="A424750" t="str">
            <v xml:space="preserve">SIM MATRIZ     </v>
          </cell>
        </row>
        <row r="424751">
          <cell r="A424751" t="str">
            <v xml:space="preserve">SIM MATRIZ     </v>
          </cell>
        </row>
        <row r="424752">
          <cell r="A424752" t="str">
            <v xml:space="preserve">SIM MATRIZ     </v>
          </cell>
        </row>
        <row r="424753">
          <cell r="A424753" t="str">
            <v xml:space="preserve">SIM MATRIZ     </v>
          </cell>
        </row>
        <row r="424754">
          <cell r="A424754" t="str">
            <v xml:space="preserve">SIM MATRIZ     </v>
          </cell>
        </row>
        <row r="424755">
          <cell r="A424755" t="str">
            <v xml:space="preserve">SIM MATRIZ     </v>
          </cell>
        </row>
        <row r="424756">
          <cell r="A424756" t="str">
            <v xml:space="preserve">SIM MATRIZ     </v>
          </cell>
        </row>
        <row r="424757">
          <cell r="A424757" t="str">
            <v xml:space="preserve">SIM MATRIZ     </v>
          </cell>
        </row>
        <row r="424758">
          <cell r="A424758" t="str">
            <v xml:space="preserve">SIM MATRIZ     </v>
          </cell>
        </row>
        <row r="424759">
          <cell r="A424759" t="str">
            <v xml:space="preserve">SIM MATRIZ     </v>
          </cell>
        </row>
        <row r="424760">
          <cell r="A424760" t="str">
            <v xml:space="preserve">SIM MATRIZ     </v>
          </cell>
        </row>
        <row r="424761">
          <cell r="A424761" t="str">
            <v xml:space="preserve">SIM MATRIZ     </v>
          </cell>
        </row>
        <row r="424762">
          <cell r="A424762" t="str">
            <v xml:space="preserve">SIM MATRIZ     </v>
          </cell>
        </row>
        <row r="424763">
          <cell r="A424763" t="str">
            <v xml:space="preserve">SIM MATRIZ     </v>
          </cell>
        </row>
        <row r="424764">
          <cell r="A424764" t="str">
            <v xml:space="preserve">SIM MATRIZ     </v>
          </cell>
        </row>
        <row r="424765">
          <cell r="A424765" t="str">
            <v xml:space="preserve">SIM MATRIZ     </v>
          </cell>
        </row>
        <row r="424766">
          <cell r="A424766" t="str">
            <v xml:space="preserve">SIM MATRIZ     </v>
          </cell>
        </row>
        <row r="424767">
          <cell r="A424767" t="str">
            <v xml:space="preserve">SIM MATRIZ     </v>
          </cell>
        </row>
        <row r="424768">
          <cell r="A424768" t="str">
            <v xml:space="preserve">SIM MATRIZ     </v>
          </cell>
        </row>
        <row r="424769">
          <cell r="A424769" t="str">
            <v>TOP PDL BA \ SP</v>
          </cell>
        </row>
        <row r="424770">
          <cell r="A424770" t="str">
            <v>TOP PDL BA \ SP</v>
          </cell>
        </row>
        <row r="424771">
          <cell r="A424771" t="str">
            <v>TOP PDL BA \ SP</v>
          </cell>
        </row>
        <row r="424772">
          <cell r="A424772" t="str">
            <v>TOP PDL BA \ SP</v>
          </cell>
        </row>
        <row r="424773">
          <cell r="A424773" t="str">
            <v>TOP PDL BA \ SP</v>
          </cell>
        </row>
        <row r="424774">
          <cell r="A424774" t="str">
            <v>TOP PDL BA \ SP</v>
          </cell>
        </row>
        <row r="424775">
          <cell r="A424775" t="str">
            <v>TOP PDL BA \ SP</v>
          </cell>
        </row>
        <row r="424776">
          <cell r="A424776" t="str">
            <v>TOP PDL BA \ SP</v>
          </cell>
        </row>
        <row r="424777">
          <cell r="A424777" t="str">
            <v>TOP PDL BA \ SP</v>
          </cell>
        </row>
        <row r="424778">
          <cell r="A424778" t="str">
            <v>TOP PDL BA \ SP</v>
          </cell>
        </row>
        <row r="424779">
          <cell r="A424779" t="str">
            <v>TOP PDL BA \ SP</v>
          </cell>
        </row>
        <row r="424780">
          <cell r="A424780" t="str">
            <v>TOP PDL BA \ SP</v>
          </cell>
        </row>
        <row r="424781">
          <cell r="A424781" t="str">
            <v>TOP PDL BA \ SP</v>
          </cell>
        </row>
        <row r="424782">
          <cell r="A424782" t="str">
            <v>TOP PDL BA \ SP</v>
          </cell>
        </row>
        <row r="424783">
          <cell r="A424783" t="str">
            <v>TOP PDL BA \ SP</v>
          </cell>
        </row>
        <row r="424784">
          <cell r="A424784" t="str">
            <v>TOP PDL BA \ SP</v>
          </cell>
        </row>
        <row r="424785">
          <cell r="A424785" t="str">
            <v>TOP PDL BA \ SP</v>
          </cell>
        </row>
        <row r="424786">
          <cell r="A424786" t="str">
            <v>TOP PDL BA \ SP</v>
          </cell>
        </row>
        <row r="424787">
          <cell r="A424787" t="str">
            <v>TOP PDL BA \ SP</v>
          </cell>
        </row>
        <row r="424788">
          <cell r="A424788" t="str">
            <v>TOP PDL BA \ SP</v>
          </cell>
        </row>
        <row r="424789">
          <cell r="A424789" t="str">
            <v>TOP PDL BA \ SP</v>
          </cell>
        </row>
        <row r="424790">
          <cell r="A424790" t="str">
            <v>TOP PDL BA \ SP</v>
          </cell>
        </row>
        <row r="424791">
          <cell r="A424791" t="str">
            <v>TOP PDL BA \ SP</v>
          </cell>
        </row>
        <row r="424792">
          <cell r="A424792" t="str">
            <v>TOP PDL BA \ SP</v>
          </cell>
        </row>
        <row r="424793">
          <cell r="A424793" t="str">
            <v>TOP PDL BA \ SP</v>
          </cell>
        </row>
        <row r="424794">
          <cell r="A424794" t="str">
            <v>TOP PDL BA \ SP</v>
          </cell>
        </row>
        <row r="424795">
          <cell r="A424795" t="str">
            <v>TOP PDL BA \ SP</v>
          </cell>
        </row>
        <row r="424796">
          <cell r="A424796" t="str">
            <v xml:space="preserve">SIM MATRIZ     </v>
          </cell>
        </row>
        <row r="424797">
          <cell r="A424797" t="str">
            <v xml:space="preserve">SIM MATRIZ     </v>
          </cell>
        </row>
        <row r="424798">
          <cell r="A424798" t="str">
            <v xml:space="preserve">SIM MATRIZ     </v>
          </cell>
        </row>
        <row r="424799">
          <cell r="A424799" t="str">
            <v xml:space="preserve">SIM MATRIZ     </v>
          </cell>
        </row>
        <row r="424800">
          <cell r="A424800" t="str">
            <v xml:space="preserve">SIM MATRIZ     </v>
          </cell>
        </row>
        <row r="424801">
          <cell r="A424801" t="str">
            <v xml:space="preserve">SIM MATRIZ     </v>
          </cell>
        </row>
        <row r="424802">
          <cell r="A424802" t="str">
            <v xml:space="preserve">SIM MATRIZ     </v>
          </cell>
        </row>
        <row r="424803">
          <cell r="A424803" t="str">
            <v xml:space="preserve">SIM MATRIZ     </v>
          </cell>
        </row>
        <row r="424804">
          <cell r="A424804" t="str">
            <v xml:space="preserve">SIM MATRIZ     </v>
          </cell>
        </row>
        <row r="424805">
          <cell r="A424805" t="str">
            <v xml:space="preserve">SIM MATRIZ     </v>
          </cell>
        </row>
        <row r="424806">
          <cell r="A424806" t="str">
            <v xml:space="preserve">SIM MATRIZ     </v>
          </cell>
        </row>
        <row r="424807">
          <cell r="A424807" t="str">
            <v xml:space="preserve">SIM MATRIZ     </v>
          </cell>
        </row>
        <row r="424808">
          <cell r="A424808" t="str">
            <v xml:space="preserve">SIM MATRIZ     </v>
          </cell>
        </row>
        <row r="424809">
          <cell r="A424809" t="str">
            <v xml:space="preserve">SIM MATRIZ     </v>
          </cell>
        </row>
        <row r="424810">
          <cell r="A424810" t="str">
            <v xml:space="preserve">SIM MATRIZ     </v>
          </cell>
        </row>
        <row r="424811">
          <cell r="A424811" t="str">
            <v xml:space="preserve">SIM MATRIZ     </v>
          </cell>
        </row>
        <row r="424812">
          <cell r="A424812" t="str">
            <v xml:space="preserve">SIM MATRIZ     </v>
          </cell>
        </row>
        <row r="424813">
          <cell r="A424813" t="str">
            <v xml:space="preserve">SIM MATRIZ     </v>
          </cell>
        </row>
        <row r="424814">
          <cell r="A424814" t="str">
            <v xml:space="preserve">SIM MATRIZ     </v>
          </cell>
        </row>
        <row r="424815">
          <cell r="A424815" t="str">
            <v xml:space="preserve">GPS RJ         </v>
          </cell>
        </row>
        <row r="424816">
          <cell r="A424816" t="str">
            <v xml:space="preserve">GPS RJ         </v>
          </cell>
        </row>
        <row r="424817">
          <cell r="A424817" t="str">
            <v xml:space="preserve">GPS RJ         </v>
          </cell>
        </row>
        <row r="424818">
          <cell r="A424818" t="str">
            <v xml:space="preserve">GPS RJ         </v>
          </cell>
        </row>
        <row r="424819">
          <cell r="A424819" t="str">
            <v xml:space="preserve">GPS RJ         </v>
          </cell>
        </row>
        <row r="424820">
          <cell r="A424820" t="str">
            <v xml:space="preserve">GPS RJ         </v>
          </cell>
        </row>
        <row r="424821">
          <cell r="A424821" t="str">
            <v xml:space="preserve">GPS RJ         </v>
          </cell>
        </row>
        <row r="424822">
          <cell r="A424822" t="str">
            <v xml:space="preserve">GPS RJ         </v>
          </cell>
        </row>
        <row r="424823">
          <cell r="A424823" t="str">
            <v xml:space="preserve">GPS RJ         </v>
          </cell>
        </row>
        <row r="424824">
          <cell r="A424824" t="str">
            <v xml:space="preserve">GPS RJ         </v>
          </cell>
        </row>
        <row r="424825">
          <cell r="A424825" t="str">
            <v xml:space="preserve">SIM MATRIZ     </v>
          </cell>
        </row>
        <row r="424826">
          <cell r="A424826" t="str">
            <v xml:space="preserve">SIM MATRIZ     </v>
          </cell>
        </row>
        <row r="424827">
          <cell r="A424827" t="str">
            <v xml:space="preserve">SIM MATRIZ     </v>
          </cell>
        </row>
        <row r="424828">
          <cell r="A424828" t="str">
            <v xml:space="preserve">SIM MATRIZ     </v>
          </cell>
        </row>
        <row r="424829">
          <cell r="A424829" t="str">
            <v xml:space="preserve">SIM MATRIZ     </v>
          </cell>
        </row>
        <row r="424830">
          <cell r="A424830" t="str">
            <v xml:space="preserve">SIM MATRIZ     </v>
          </cell>
        </row>
        <row r="424831">
          <cell r="A424831" t="str">
            <v xml:space="preserve">SIM MATRIZ     </v>
          </cell>
        </row>
        <row r="424832">
          <cell r="A424832" t="str">
            <v xml:space="preserve">SIM MATRIZ     </v>
          </cell>
        </row>
        <row r="424833">
          <cell r="A424833" t="str">
            <v xml:space="preserve">SIM MATRIZ     </v>
          </cell>
        </row>
        <row r="424834">
          <cell r="A424834" t="str">
            <v xml:space="preserve">SIM MATRIZ     </v>
          </cell>
        </row>
        <row r="424835">
          <cell r="A424835" t="str">
            <v xml:space="preserve">SIM MATRIZ     </v>
          </cell>
        </row>
        <row r="424836">
          <cell r="A424836" t="str">
            <v xml:space="preserve">SIM MATRIZ     </v>
          </cell>
        </row>
        <row r="424837">
          <cell r="A424837" t="str">
            <v xml:space="preserve">SIM MATRIZ     </v>
          </cell>
        </row>
        <row r="424838">
          <cell r="A424838" t="str">
            <v xml:space="preserve">SIM MATRIZ     </v>
          </cell>
        </row>
        <row r="424839">
          <cell r="A424839" t="str">
            <v xml:space="preserve">SIM MATRIZ     </v>
          </cell>
        </row>
        <row r="424840">
          <cell r="A424840" t="str">
            <v xml:space="preserve">SIM MATRIZ     </v>
          </cell>
        </row>
        <row r="424841">
          <cell r="A424841" t="str">
            <v xml:space="preserve">SIM MATRIZ     </v>
          </cell>
        </row>
        <row r="424842">
          <cell r="A424842" t="str">
            <v xml:space="preserve">SIM MATRIZ     </v>
          </cell>
        </row>
        <row r="424843">
          <cell r="A424843" t="str">
            <v>TOP PDL BA \ SP</v>
          </cell>
        </row>
        <row r="424844">
          <cell r="A424844" t="str">
            <v>TOP PDL BA \ SP</v>
          </cell>
        </row>
        <row r="424845">
          <cell r="A424845" t="str">
            <v>TOP PDL BA \ SP</v>
          </cell>
        </row>
        <row r="424846">
          <cell r="A424846" t="str">
            <v>TOP PDL BA \ SP</v>
          </cell>
        </row>
        <row r="424847">
          <cell r="A424847" t="str">
            <v>TOP PDL BA \ SP</v>
          </cell>
        </row>
        <row r="424848">
          <cell r="A424848" t="str">
            <v>TOP PDL BA \ SP</v>
          </cell>
        </row>
        <row r="424849">
          <cell r="A424849" t="str">
            <v>TOP PDL BA \ SP</v>
          </cell>
        </row>
        <row r="424850">
          <cell r="A424850" t="str">
            <v>TOP PDL BA \ SP</v>
          </cell>
        </row>
        <row r="424851">
          <cell r="A424851" t="str">
            <v>TOP PDL BA \ SP</v>
          </cell>
        </row>
        <row r="424852">
          <cell r="A424852" t="str">
            <v xml:space="preserve">SIM MATRIZ     </v>
          </cell>
        </row>
        <row r="424853">
          <cell r="A424853" t="str">
            <v xml:space="preserve">SIM MATRIZ     </v>
          </cell>
        </row>
        <row r="424854">
          <cell r="A424854" t="str">
            <v xml:space="preserve">SIM MATRIZ     </v>
          </cell>
        </row>
        <row r="424855">
          <cell r="A424855" t="str">
            <v xml:space="preserve">SIM MATRIZ     </v>
          </cell>
        </row>
        <row r="424856">
          <cell r="A424856" t="str">
            <v xml:space="preserve">SIM MATRIZ     </v>
          </cell>
        </row>
        <row r="424857">
          <cell r="A424857" t="str">
            <v xml:space="preserve">SIM MATRIZ     </v>
          </cell>
        </row>
        <row r="424858">
          <cell r="A424858" t="str">
            <v xml:space="preserve">SIM MATRIZ     </v>
          </cell>
        </row>
        <row r="424859">
          <cell r="A424859" t="str">
            <v xml:space="preserve">SIM MATRIZ     </v>
          </cell>
        </row>
        <row r="424860">
          <cell r="A424860" t="str">
            <v xml:space="preserve">SIM MATRIZ     </v>
          </cell>
        </row>
        <row r="424861">
          <cell r="A424861" t="str">
            <v xml:space="preserve">SIM MATRIZ     </v>
          </cell>
        </row>
        <row r="424862">
          <cell r="A424862" t="str">
            <v xml:space="preserve">SIM MATRIZ     </v>
          </cell>
        </row>
        <row r="424863">
          <cell r="A424863" t="str">
            <v xml:space="preserve">SIM MATRIZ     </v>
          </cell>
        </row>
        <row r="424864">
          <cell r="A424864" t="str">
            <v xml:space="preserve">SIM MATRIZ     </v>
          </cell>
        </row>
        <row r="424865">
          <cell r="A424865" t="str">
            <v xml:space="preserve">SIM MATRIZ     </v>
          </cell>
        </row>
        <row r="424866">
          <cell r="A424866" t="str">
            <v xml:space="preserve">SIM MATRIZ     </v>
          </cell>
        </row>
        <row r="424867">
          <cell r="A424867" t="str">
            <v xml:space="preserve">SIM MATRIZ     </v>
          </cell>
        </row>
        <row r="424868">
          <cell r="A424868" t="str">
            <v xml:space="preserve">SIM MATRIZ     </v>
          </cell>
        </row>
        <row r="424869">
          <cell r="A424869" t="str">
            <v xml:space="preserve">SIM MATRIZ     </v>
          </cell>
        </row>
        <row r="424870">
          <cell r="A424870" t="str">
            <v xml:space="preserve">SIM MATRIZ     </v>
          </cell>
        </row>
        <row r="424871">
          <cell r="A424871" t="str">
            <v xml:space="preserve">SIM MATRIZ     </v>
          </cell>
        </row>
        <row r="424872">
          <cell r="A424872" t="str">
            <v xml:space="preserve">SIM MATRIZ     </v>
          </cell>
        </row>
        <row r="424873">
          <cell r="A424873" t="str">
            <v xml:space="preserve">SIM MATRIZ     </v>
          </cell>
        </row>
        <row r="424874">
          <cell r="A424874" t="str">
            <v xml:space="preserve">SIM MATRIZ     </v>
          </cell>
        </row>
        <row r="424875">
          <cell r="A424875" t="str">
            <v xml:space="preserve">SIM MATRIZ     </v>
          </cell>
        </row>
        <row r="424876">
          <cell r="A424876" t="str">
            <v xml:space="preserve">SIM MATRIZ     </v>
          </cell>
        </row>
        <row r="424877">
          <cell r="A424877" t="str">
            <v xml:space="preserve">SIM MATRIZ     </v>
          </cell>
        </row>
        <row r="424878">
          <cell r="A424878" t="str">
            <v xml:space="preserve">SIM MATRIZ     </v>
          </cell>
        </row>
        <row r="424879">
          <cell r="A424879" t="str">
            <v xml:space="preserve">SIM MATRIZ     </v>
          </cell>
        </row>
        <row r="424880">
          <cell r="A424880" t="str">
            <v xml:space="preserve">SIM MATRIZ     </v>
          </cell>
        </row>
        <row r="424881">
          <cell r="A424881" t="str">
            <v xml:space="preserve">SIM MATRIZ     </v>
          </cell>
        </row>
        <row r="424882">
          <cell r="A424882" t="str">
            <v xml:space="preserve">SIM MATRIZ     </v>
          </cell>
        </row>
        <row r="424883">
          <cell r="A424883" t="str">
            <v xml:space="preserve">SIM MATRIZ     </v>
          </cell>
        </row>
        <row r="424884">
          <cell r="A424884" t="str">
            <v xml:space="preserve">SIM MATRIZ     </v>
          </cell>
        </row>
        <row r="424885">
          <cell r="A424885" t="str">
            <v xml:space="preserve">SIM MATRIZ     </v>
          </cell>
        </row>
        <row r="424886">
          <cell r="A424886" t="str">
            <v xml:space="preserve">SIM MATRIZ     </v>
          </cell>
        </row>
        <row r="424887">
          <cell r="A424887" t="str">
            <v xml:space="preserve">SIM MATRIZ     </v>
          </cell>
        </row>
        <row r="424888">
          <cell r="A424888" t="str">
            <v xml:space="preserve">SIM MATRIZ     </v>
          </cell>
        </row>
        <row r="424889">
          <cell r="A424889" t="str">
            <v xml:space="preserve">SIM MATRIZ     </v>
          </cell>
        </row>
        <row r="424890">
          <cell r="A424890" t="str">
            <v xml:space="preserve">SIM MATRIZ     </v>
          </cell>
        </row>
        <row r="424891">
          <cell r="A424891" t="str">
            <v xml:space="preserve">SIM MATRIZ     </v>
          </cell>
        </row>
        <row r="424892">
          <cell r="A424892" t="str">
            <v xml:space="preserve">SIM MATRIZ     </v>
          </cell>
        </row>
        <row r="424893">
          <cell r="A424893" t="str">
            <v xml:space="preserve">SIM MATRIZ     </v>
          </cell>
        </row>
        <row r="424894">
          <cell r="A424894" t="str">
            <v xml:space="preserve">SIM MATRIZ     </v>
          </cell>
        </row>
        <row r="424895">
          <cell r="A424895" t="str">
            <v xml:space="preserve">SIM MATRIZ     </v>
          </cell>
        </row>
        <row r="424896">
          <cell r="A424896" t="str">
            <v xml:space="preserve">SIM MATRIZ     </v>
          </cell>
        </row>
        <row r="424897">
          <cell r="A424897" t="str">
            <v xml:space="preserve">SIM MATRIZ     </v>
          </cell>
        </row>
        <row r="424898">
          <cell r="A424898" t="str">
            <v xml:space="preserve">SIM MATRIZ     </v>
          </cell>
        </row>
        <row r="424899">
          <cell r="A424899" t="str">
            <v xml:space="preserve">SIM MATRIZ     </v>
          </cell>
        </row>
        <row r="424900">
          <cell r="A424900" t="str">
            <v xml:space="preserve">SIM MATRIZ     </v>
          </cell>
        </row>
        <row r="424901">
          <cell r="A424901" t="str">
            <v xml:space="preserve">SIM MATRIZ     </v>
          </cell>
        </row>
        <row r="424902">
          <cell r="A424902" t="str">
            <v xml:space="preserve">SIM MATRIZ     </v>
          </cell>
        </row>
        <row r="424903">
          <cell r="A424903" t="str">
            <v xml:space="preserve">SIM MATRIZ     </v>
          </cell>
        </row>
        <row r="424904">
          <cell r="A424904" t="str">
            <v xml:space="preserve">SIM MATRIZ     </v>
          </cell>
        </row>
        <row r="424905">
          <cell r="A424905" t="str">
            <v xml:space="preserve">SIM MATRIZ     </v>
          </cell>
        </row>
        <row r="424906">
          <cell r="A424906" t="str">
            <v xml:space="preserve">SIM MATRIZ     </v>
          </cell>
        </row>
        <row r="424907">
          <cell r="A424907" t="str">
            <v xml:space="preserve">SIM MATRIZ     </v>
          </cell>
        </row>
        <row r="424908">
          <cell r="A424908" t="str">
            <v xml:space="preserve">SIM MATRIZ     </v>
          </cell>
        </row>
        <row r="424909">
          <cell r="A424909" t="str">
            <v xml:space="preserve">SIM MATRIZ     </v>
          </cell>
        </row>
        <row r="424910">
          <cell r="A424910" t="str">
            <v xml:space="preserve">SIM MATRIZ     </v>
          </cell>
        </row>
        <row r="424911">
          <cell r="A424911" t="str">
            <v xml:space="preserve">SIM MATRIZ     </v>
          </cell>
        </row>
        <row r="424912">
          <cell r="A424912" t="str">
            <v xml:space="preserve">SIM MATRIZ     </v>
          </cell>
        </row>
        <row r="424913">
          <cell r="A424913" t="str">
            <v xml:space="preserve">SIM MATRIZ     </v>
          </cell>
        </row>
        <row r="424914">
          <cell r="A424914" t="str">
            <v xml:space="preserve">SIM MATRIZ     </v>
          </cell>
        </row>
        <row r="424915">
          <cell r="A424915" t="str">
            <v xml:space="preserve">SIM MATRIZ     </v>
          </cell>
        </row>
        <row r="424916">
          <cell r="A424916" t="str">
            <v xml:space="preserve">SIM MATRIZ     </v>
          </cell>
        </row>
        <row r="424917">
          <cell r="A424917" t="str">
            <v xml:space="preserve">SIM MATRIZ     </v>
          </cell>
        </row>
        <row r="424918">
          <cell r="A424918" t="str">
            <v xml:space="preserve">SIM MATRIZ     </v>
          </cell>
        </row>
        <row r="424919">
          <cell r="A424919" t="str">
            <v xml:space="preserve">SIM MATRIZ     </v>
          </cell>
        </row>
        <row r="424920">
          <cell r="A424920" t="str">
            <v xml:space="preserve">SIM MATRIZ     </v>
          </cell>
        </row>
        <row r="424921">
          <cell r="A424921" t="str">
            <v xml:space="preserve">SIM MATRIZ     </v>
          </cell>
        </row>
        <row r="424922">
          <cell r="A424922" t="str">
            <v xml:space="preserve">SIM MATRIZ     </v>
          </cell>
        </row>
        <row r="424923">
          <cell r="A424923" t="str">
            <v xml:space="preserve">SIM MATRIZ     </v>
          </cell>
        </row>
        <row r="424924">
          <cell r="A424924" t="str">
            <v xml:space="preserve">SIM MATRIZ     </v>
          </cell>
        </row>
        <row r="424925">
          <cell r="A424925" t="str">
            <v xml:space="preserve">SIM MATRIZ     </v>
          </cell>
        </row>
        <row r="424926">
          <cell r="A424926" t="str">
            <v xml:space="preserve">SIM MATRIZ     </v>
          </cell>
        </row>
        <row r="424927">
          <cell r="A424927" t="str">
            <v xml:space="preserve">SIM MATRIZ     </v>
          </cell>
        </row>
        <row r="424928">
          <cell r="A424928" t="str">
            <v xml:space="preserve">SIM MATRIZ     </v>
          </cell>
        </row>
        <row r="424929">
          <cell r="A424929" t="str">
            <v xml:space="preserve">SIM MATRIZ     </v>
          </cell>
        </row>
        <row r="424930">
          <cell r="A424930" t="str">
            <v xml:space="preserve">SIM MATRIZ     </v>
          </cell>
        </row>
        <row r="424931">
          <cell r="A424931" t="str">
            <v xml:space="preserve">SIM MATRIZ     </v>
          </cell>
        </row>
        <row r="424932">
          <cell r="A424932" t="str">
            <v xml:space="preserve">SIM MATRIZ     </v>
          </cell>
        </row>
        <row r="424933">
          <cell r="A424933" t="str">
            <v xml:space="preserve">SIM MATRIZ     </v>
          </cell>
        </row>
        <row r="424934">
          <cell r="A424934" t="str">
            <v xml:space="preserve">SIM MATRIZ     </v>
          </cell>
        </row>
        <row r="424935">
          <cell r="A424935" t="str">
            <v xml:space="preserve">SIM MATRIZ     </v>
          </cell>
        </row>
        <row r="424936">
          <cell r="A424936" t="str">
            <v xml:space="preserve">SIM MATRIZ     </v>
          </cell>
        </row>
        <row r="424937">
          <cell r="A424937" t="str">
            <v xml:space="preserve">SIM MATRIZ     </v>
          </cell>
        </row>
        <row r="424938">
          <cell r="A424938" t="str">
            <v xml:space="preserve">SIM MATRIZ     </v>
          </cell>
        </row>
        <row r="424939">
          <cell r="A424939" t="str">
            <v xml:space="preserve">SIM MATRIZ     </v>
          </cell>
        </row>
        <row r="424940">
          <cell r="A424940" t="str">
            <v xml:space="preserve">SIM MATRIZ     </v>
          </cell>
        </row>
        <row r="424941">
          <cell r="A424941" t="str">
            <v xml:space="preserve">SIM MATRIZ     </v>
          </cell>
        </row>
        <row r="424942">
          <cell r="A424942" t="str">
            <v xml:space="preserve">SIM MATRIZ     </v>
          </cell>
        </row>
        <row r="424943">
          <cell r="A424943" t="str">
            <v xml:space="preserve">SIM MATRIZ     </v>
          </cell>
        </row>
        <row r="424944">
          <cell r="A424944" t="str">
            <v xml:space="preserve">SIM MATRIZ     </v>
          </cell>
        </row>
        <row r="424945">
          <cell r="A424945" t="str">
            <v xml:space="preserve">SIM MATRIZ     </v>
          </cell>
        </row>
        <row r="424946">
          <cell r="A424946" t="str">
            <v xml:space="preserve">SIM MATRIZ     </v>
          </cell>
        </row>
        <row r="424947">
          <cell r="A424947" t="str">
            <v xml:space="preserve">SIM MATRIZ     </v>
          </cell>
        </row>
        <row r="424948">
          <cell r="A424948" t="str">
            <v xml:space="preserve">SIM MATRIZ     </v>
          </cell>
        </row>
        <row r="424949">
          <cell r="A424949" t="str">
            <v xml:space="preserve">SIM MATRIZ     </v>
          </cell>
        </row>
        <row r="424950">
          <cell r="A424950" t="str">
            <v xml:space="preserve">SIM MATRIZ     </v>
          </cell>
        </row>
        <row r="424951">
          <cell r="A424951" t="str">
            <v xml:space="preserve">SIM MATRIZ     </v>
          </cell>
        </row>
        <row r="424952">
          <cell r="A424952" t="str">
            <v xml:space="preserve">SIM MATRIZ     </v>
          </cell>
        </row>
        <row r="424953">
          <cell r="A424953" t="str">
            <v xml:space="preserve">SIM MATRIZ     </v>
          </cell>
        </row>
        <row r="424954">
          <cell r="A424954" t="str">
            <v xml:space="preserve">SIM MATRIZ     </v>
          </cell>
        </row>
        <row r="424955">
          <cell r="A424955" t="str">
            <v xml:space="preserve">SIM MATRIZ     </v>
          </cell>
        </row>
        <row r="424956">
          <cell r="A424956" t="str">
            <v xml:space="preserve">SIM MATRIZ     </v>
          </cell>
        </row>
        <row r="424957">
          <cell r="A424957" t="str">
            <v xml:space="preserve">SIM MATRIZ     </v>
          </cell>
        </row>
        <row r="424958">
          <cell r="A424958" t="str">
            <v xml:space="preserve">SIM MATRIZ     </v>
          </cell>
        </row>
        <row r="424959">
          <cell r="A424959" t="str">
            <v xml:space="preserve">SIM MATRIZ     </v>
          </cell>
        </row>
        <row r="424960">
          <cell r="A424960" t="str">
            <v xml:space="preserve">SIM MATRIZ     </v>
          </cell>
        </row>
        <row r="424961">
          <cell r="A424961" t="str">
            <v xml:space="preserve">SIM MATRIZ     </v>
          </cell>
        </row>
        <row r="424962">
          <cell r="A424962" t="str">
            <v xml:space="preserve">SIM MATRIZ     </v>
          </cell>
        </row>
        <row r="424963">
          <cell r="A424963" t="str">
            <v xml:space="preserve">SIM MATRIZ     </v>
          </cell>
        </row>
        <row r="424964">
          <cell r="A424964" t="str">
            <v xml:space="preserve">SIM MATRIZ     </v>
          </cell>
        </row>
        <row r="424965">
          <cell r="A424965" t="str">
            <v xml:space="preserve">SIM MATRIZ     </v>
          </cell>
        </row>
        <row r="424966">
          <cell r="A424966" t="str">
            <v xml:space="preserve">SIM MATRIZ     </v>
          </cell>
        </row>
        <row r="424967">
          <cell r="A424967" t="str">
            <v xml:space="preserve">SIM MATRIZ     </v>
          </cell>
        </row>
        <row r="424968">
          <cell r="A424968" t="str">
            <v xml:space="preserve">SIM MATRIZ     </v>
          </cell>
        </row>
        <row r="424969">
          <cell r="A424969" t="str">
            <v xml:space="preserve">SIM MATRIZ     </v>
          </cell>
        </row>
        <row r="424970">
          <cell r="A424970" t="str">
            <v xml:space="preserve">SIM MATRIZ     </v>
          </cell>
        </row>
        <row r="424971">
          <cell r="A424971" t="str">
            <v xml:space="preserve">SIM MATRIZ     </v>
          </cell>
        </row>
        <row r="424972">
          <cell r="A424972" t="str">
            <v xml:space="preserve">SIM MATRIZ     </v>
          </cell>
        </row>
        <row r="424973">
          <cell r="A424973" t="str">
            <v xml:space="preserve">SIM MATRIZ     </v>
          </cell>
        </row>
        <row r="424974">
          <cell r="A424974" t="str">
            <v xml:space="preserve">SIM MATRIZ     </v>
          </cell>
        </row>
        <row r="424975">
          <cell r="A424975" t="str">
            <v xml:space="preserve">SIM MATRIZ     </v>
          </cell>
        </row>
        <row r="424976">
          <cell r="A424976" t="str">
            <v xml:space="preserve">SIM MATRIZ     </v>
          </cell>
        </row>
        <row r="424977">
          <cell r="A424977" t="str">
            <v xml:space="preserve">SIM MATRIZ     </v>
          </cell>
        </row>
        <row r="424978">
          <cell r="A424978" t="str">
            <v xml:space="preserve">SIM MATRIZ     </v>
          </cell>
        </row>
        <row r="424979">
          <cell r="A424979" t="str">
            <v xml:space="preserve">SIM MATRIZ     </v>
          </cell>
        </row>
        <row r="424980">
          <cell r="A424980" t="str">
            <v xml:space="preserve">SIM MATRIZ     </v>
          </cell>
        </row>
        <row r="424981">
          <cell r="A424981" t="str">
            <v xml:space="preserve">SIM MATRIZ     </v>
          </cell>
        </row>
        <row r="424982">
          <cell r="A424982" t="str">
            <v xml:space="preserve">SIM MATRIZ     </v>
          </cell>
        </row>
        <row r="424983">
          <cell r="A424983" t="str">
            <v xml:space="preserve">SIM MATRIZ     </v>
          </cell>
        </row>
        <row r="424984">
          <cell r="A424984" t="str">
            <v xml:space="preserve">SIM MATRIZ     </v>
          </cell>
        </row>
        <row r="424985">
          <cell r="A424985" t="str">
            <v xml:space="preserve">SIM MATRIZ     </v>
          </cell>
        </row>
        <row r="424986">
          <cell r="A424986" t="str">
            <v xml:space="preserve">SIM MATRIZ     </v>
          </cell>
        </row>
        <row r="424987">
          <cell r="A424987" t="str">
            <v xml:space="preserve">SIM MATRIZ     </v>
          </cell>
        </row>
        <row r="424988">
          <cell r="A424988" t="str">
            <v xml:space="preserve">SIM MATRIZ     </v>
          </cell>
        </row>
        <row r="424989">
          <cell r="A424989" t="str">
            <v xml:space="preserve">SIM MATRIZ     </v>
          </cell>
        </row>
        <row r="424990">
          <cell r="A424990" t="str">
            <v xml:space="preserve">SIM MATRIZ     </v>
          </cell>
        </row>
        <row r="424991">
          <cell r="A424991" t="str">
            <v xml:space="preserve">SIM MATRIZ     </v>
          </cell>
        </row>
        <row r="424992">
          <cell r="A424992" t="str">
            <v xml:space="preserve">SIM MATRIZ     </v>
          </cell>
        </row>
        <row r="424993">
          <cell r="A424993" t="str">
            <v xml:space="preserve">SIM MATRIZ     </v>
          </cell>
        </row>
        <row r="424994">
          <cell r="A424994" t="str">
            <v xml:space="preserve">SIM MATRIZ     </v>
          </cell>
        </row>
        <row r="424995">
          <cell r="A424995" t="str">
            <v xml:space="preserve">SIM MATRIZ     </v>
          </cell>
        </row>
        <row r="424996">
          <cell r="A424996" t="str">
            <v xml:space="preserve">SIM MATRIZ     </v>
          </cell>
        </row>
        <row r="424997">
          <cell r="A424997" t="str">
            <v xml:space="preserve">SIM MATRIZ     </v>
          </cell>
        </row>
        <row r="424998">
          <cell r="A424998" t="str">
            <v xml:space="preserve">SIM MATRIZ     </v>
          </cell>
        </row>
        <row r="424999">
          <cell r="A424999" t="str">
            <v xml:space="preserve">SIM MATRIZ     </v>
          </cell>
        </row>
        <row r="425000">
          <cell r="A425000" t="str">
            <v xml:space="preserve">SIM MATRIZ     </v>
          </cell>
        </row>
        <row r="425001">
          <cell r="A425001" t="str">
            <v xml:space="preserve">SIM MATRIZ     </v>
          </cell>
        </row>
        <row r="425002">
          <cell r="A425002" t="str">
            <v xml:space="preserve">SIM MATRIZ     </v>
          </cell>
        </row>
        <row r="425003">
          <cell r="A425003" t="str">
            <v xml:space="preserve">SIM MATRIZ     </v>
          </cell>
        </row>
        <row r="425004">
          <cell r="A425004" t="str">
            <v xml:space="preserve">SIM MATRIZ     </v>
          </cell>
        </row>
        <row r="425005">
          <cell r="A425005" t="str">
            <v xml:space="preserve">SIM MATRIZ     </v>
          </cell>
        </row>
        <row r="425006">
          <cell r="A425006" t="str">
            <v xml:space="preserve">SIM MATRIZ     </v>
          </cell>
        </row>
        <row r="425007">
          <cell r="A425007" t="str">
            <v xml:space="preserve">SIM MATRIZ     </v>
          </cell>
        </row>
        <row r="425008">
          <cell r="A425008" t="str">
            <v xml:space="preserve">SIM MATRIZ     </v>
          </cell>
        </row>
        <row r="425009">
          <cell r="A425009" t="str">
            <v xml:space="preserve">SIM MATRIZ     </v>
          </cell>
        </row>
        <row r="425010">
          <cell r="A425010" t="str">
            <v xml:space="preserve">SIM MATRIZ     </v>
          </cell>
        </row>
        <row r="425011">
          <cell r="A425011" t="str">
            <v xml:space="preserve">SIM MATRIZ     </v>
          </cell>
        </row>
        <row r="425012">
          <cell r="A425012" t="str">
            <v xml:space="preserve">SIM MATRIZ     </v>
          </cell>
        </row>
        <row r="425013">
          <cell r="A425013" t="str">
            <v xml:space="preserve">SIM MATRIZ     </v>
          </cell>
        </row>
        <row r="425014">
          <cell r="A425014" t="str">
            <v xml:space="preserve">SIM MATRIZ     </v>
          </cell>
        </row>
        <row r="425015">
          <cell r="A425015" t="str">
            <v xml:space="preserve">SIM MATRIZ     </v>
          </cell>
        </row>
        <row r="425016">
          <cell r="A425016" t="str">
            <v xml:space="preserve">SIM MATRIZ     </v>
          </cell>
        </row>
        <row r="425017">
          <cell r="A425017" t="str">
            <v xml:space="preserve">SIM MATRIZ     </v>
          </cell>
        </row>
        <row r="425018">
          <cell r="A425018" t="str">
            <v xml:space="preserve">SIM MATRIZ     </v>
          </cell>
        </row>
        <row r="425019">
          <cell r="A425019" t="str">
            <v xml:space="preserve">SIM MATRIZ     </v>
          </cell>
        </row>
        <row r="425020">
          <cell r="A425020" t="str">
            <v xml:space="preserve">SIM MATRIZ     </v>
          </cell>
        </row>
        <row r="425021">
          <cell r="A425021" t="str">
            <v xml:space="preserve">SIM MATRIZ     </v>
          </cell>
        </row>
        <row r="425022">
          <cell r="A425022" t="str">
            <v xml:space="preserve">SIM MATRIZ     </v>
          </cell>
        </row>
        <row r="425023">
          <cell r="A425023" t="str">
            <v xml:space="preserve">SIM MATRIZ     </v>
          </cell>
        </row>
        <row r="425024">
          <cell r="A425024" t="str">
            <v xml:space="preserve">SIM MATRIZ     </v>
          </cell>
        </row>
        <row r="425025">
          <cell r="A425025" t="str">
            <v xml:space="preserve">SIM MATRIZ     </v>
          </cell>
        </row>
        <row r="425026">
          <cell r="A425026" t="str">
            <v xml:space="preserve">SIM MATRIZ     </v>
          </cell>
        </row>
        <row r="425027">
          <cell r="A425027" t="str">
            <v xml:space="preserve">SIM MATRIZ     </v>
          </cell>
        </row>
        <row r="425028">
          <cell r="A425028" t="str">
            <v xml:space="preserve">SIM MATRIZ     </v>
          </cell>
        </row>
        <row r="425029">
          <cell r="A425029" t="str">
            <v xml:space="preserve">SIM MATRIZ     </v>
          </cell>
        </row>
        <row r="425030">
          <cell r="A425030" t="str">
            <v xml:space="preserve">SIM MATRIZ     </v>
          </cell>
        </row>
        <row r="425031">
          <cell r="A425031" t="str">
            <v xml:space="preserve">SIM MATRIZ     </v>
          </cell>
        </row>
        <row r="425032">
          <cell r="A425032" t="str">
            <v xml:space="preserve">SIM MATRIZ     </v>
          </cell>
        </row>
        <row r="425033">
          <cell r="A425033" t="str">
            <v xml:space="preserve">SIM MATRIZ     </v>
          </cell>
        </row>
        <row r="425034">
          <cell r="A425034" t="str">
            <v xml:space="preserve">SIM MATRIZ     </v>
          </cell>
        </row>
        <row r="425035">
          <cell r="A425035" t="str">
            <v xml:space="preserve">SIM MATRIZ     </v>
          </cell>
        </row>
        <row r="425036">
          <cell r="A425036" t="str">
            <v>TOP PDL BA \ SP</v>
          </cell>
        </row>
        <row r="425037">
          <cell r="A425037" t="str">
            <v>TOP PDL BA \ SP</v>
          </cell>
        </row>
        <row r="425038">
          <cell r="A425038" t="str">
            <v>TOP PDL BA \ SP</v>
          </cell>
        </row>
        <row r="425039">
          <cell r="A425039" t="str">
            <v>TOP PDL BA \ SP</v>
          </cell>
        </row>
        <row r="425040">
          <cell r="A425040" t="str">
            <v>TOP PDL BA \ SP</v>
          </cell>
        </row>
        <row r="425041">
          <cell r="A425041" t="str">
            <v>TOP PDL BA \ SP</v>
          </cell>
        </row>
        <row r="425042">
          <cell r="A425042" t="str">
            <v>TOP PDL BA \ SP</v>
          </cell>
        </row>
        <row r="425043">
          <cell r="A425043" t="str">
            <v>TOP PDL BA \ SP</v>
          </cell>
        </row>
        <row r="425044">
          <cell r="A425044" t="str">
            <v>TOP PDL BA \ SP</v>
          </cell>
        </row>
        <row r="425045">
          <cell r="A425045" t="str">
            <v xml:space="preserve">SIM MATRIZ     </v>
          </cell>
        </row>
        <row r="425046">
          <cell r="A425046" t="str">
            <v xml:space="preserve">SIM MATRIZ     </v>
          </cell>
        </row>
        <row r="425047">
          <cell r="A425047" t="str">
            <v xml:space="preserve">SIM MATRIZ     </v>
          </cell>
        </row>
        <row r="425048">
          <cell r="A425048" t="str">
            <v xml:space="preserve">SIM MATRIZ     </v>
          </cell>
        </row>
        <row r="425049">
          <cell r="A425049" t="str">
            <v xml:space="preserve">SIM MATRIZ     </v>
          </cell>
        </row>
        <row r="425050">
          <cell r="A425050" t="str">
            <v xml:space="preserve">SIM MATRIZ     </v>
          </cell>
        </row>
        <row r="425051">
          <cell r="A425051" t="str">
            <v xml:space="preserve">SIM MATRIZ     </v>
          </cell>
        </row>
        <row r="425052">
          <cell r="A425052" t="str">
            <v xml:space="preserve">SIM MATRIZ     </v>
          </cell>
        </row>
        <row r="425053">
          <cell r="A425053" t="str">
            <v xml:space="preserve">SIM MATRIZ     </v>
          </cell>
        </row>
        <row r="425054">
          <cell r="A425054" t="str">
            <v xml:space="preserve">SIM MATRIZ     </v>
          </cell>
        </row>
        <row r="425055">
          <cell r="A425055" t="str">
            <v xml:space="preserve">SIM MATRIZ     </v>
          </cell>
        </row>
        <row r="425056">
          <cell r="A425056" t="str">
            <v xml:space="preserve">SIM MATRIZ     </v>
          </cell>
        </row>
        <row r="425057">
          <cell r="A425057" t="str">
            <v xml:space="preserve">SIM MATRIZ     </v>
          </cell>
        </row>
        <row r="425058">
          <cell r="A425058" t="str">
            <v xml:space="preserve">SIM MATRIZ     </v>
          </cell>
        </row>
        <row r="425059">
          <cell r="A425059" t="str">
            <v xml:space="preserve">SIM MATRIZ     </v>
          </cell>
        </row>
        <row r="425060">
          <cell r="A425060" t="str">
            <v xml:space="preserve">SIM MATRIZ     </v>
          </cell>
        </row>
        <row r="425061">
          <cell r="A425061" t="str">
            <v xml:space="preserve">SIM MATRIZ     </v>
          </cell>
        </row>
        <row r="425062">
          <cell r="A425062" t="str">
            <v xml:space="preserve">SIM MATRIZ     </v>
          </cell>
        </row>
        <row r="425063">
          <cell r="A425063" t="str">
            <v xml:space="preserve">SIM MATRIZ     </v>
          </cell>
        </row>
        <row r="425064">
          <cell r="A425064" t="str">
            <v xml:space="preserve">SIM MATRIZ     </v>
          </cell>
        </row>
        <row r="425065">
          <cell r="A425065" t="str">
            <v xml:space="preserve">SIM MATRIZ     </v>
          </cell>
        </row>
        <row r="425066">
          <cell r="A425066" t="str">
            <v xml:space="preserve">SIM MATRIZ     </v>
          </cell>
        </row>
        <row r="425067">
          <cell r="A425067" t="str">
            <v xml:space="preserve">SIM MATRIZ     </v>
          </cell>
        </row>
        <row r="425068">
          <cell r="A425068" t="str">
            <v xml:space="preserve">SIM MATRIZ     </v>
          </cell>
        </row>
        <row r="425069">
          <cell r="A425069" t="str">
            <v xml:space="preserve">SIM MATRIZ     </v>
          </cell>
        </row>
        <row r="425070">
          <cell r="A425070" t="str">
            <v xml:space="preserve">SIM MATRIZ     </v>
          </cell>
        </row>
        <row r="425071">
          <cell r="A425071" t="str">
            <v xml:space="preserve">SIM MATRIZ     </v>
          </cell>
        </row>
        <row r="425072">
          <cell r="A425072" t="str">
            <v xml:space="preserve">SIM MATRIZ     </v>
          </cell>
        </row>
        <row r="425073">
          <cell r="A425073" t="str">
            <v xml:space="preserve">SIM MATRIZ     </v>
          </cell>
        </row>
        <row r="425074">
          <cell r="A425074" t="str">
            <v xml:space="preserve">SIM MATRIZ     </v>
          </cell>
        </row>
        <row r="425075">
          <cell r="A425075" t="str">
            <v xml:space="preserve">SIM MATRIZ     </v>
          </cell>
        </row>
        <row r="425076">
          <cell r="A425076" t="str">
            <v xml:space="preserve">SIM MATRIZ     </v>
          </cell>
        </row>
        <row r="425077">
          <cell r="A425077" t="str">
            <v xml:space="preserve">SIM MATRIZ     </v>
          </cell>
        </row>
        <row r="425078">
          <cell r="A425078" t="str">
            <v xml:space="preserve">SIM MATRIZ     </v>
          </cell>
        </row>
        <row r="425079">
          <cell r="A425079" t="str">
            <v xml:space="preserve">SIM MATRIZ     </v>
          </cell>
        </row>
        <row r="425080">
          <cell r="A425080" t="str">
            <v xml:space="preserve">SIM MATRIZ     </v>
          </cell>
        </row>
        <row r="425081">
          <cell r="A425081" t="str">
            <v xml:space="preserve">SIM MATRIZ     </v>
          </cell>
        </row>
        <row r="425082">
          <cell r="A425082" t="str">
            <v xml:space="preserve">SIM MATRIZ     </v>
          </cell>
        </row>
        <row r="425083">
          <cell r="A425083" t="str">
            <v xml:space="preserve">SIM MATRIZ     </v>
          </cell>
        </row>
        <row r="425084">
          <cell r="A425084" t="str">
            <v xml:space="preserve">SIM MATRIZ     </v>
          </cell>
        </row>
        <row r="425085">
          <cell r="A425085" t="str">
            <v xml:space="preserve">SIM MATRIZ     </v>
          </cell>
        </row>
        <row r="425086">
          <cell r="A425086" t="str">
            <v xml:space="preserve">SIM MATRIZ     </v>
          </cell>
        </row>
        <row r="425087">
          <cell r="A425087" t="str">
            <v xml:space="preserve">SIM MATRIZ     </v>
          </cell>
        </row>
        <row r="425088">
          <cell r="A425088" t="str">
            <v xml:space="preserve">SIM MATRIZ     </v>
          </cell>
        </row>
        <row r="425089">
          <cell r="A425089" t="str">
            <v xml:space="preserve">SIM MATRIZ     </v>
          </cell>
        </row>
        <row r="425090">
          <cell r="A425090" t="str">
            <v xml:space="preserve">SIM MATRIZ     </v>
          </cell>
        </row>
        <row r="425091">
          <cell r="A425091" t="str">
            <v xml:space="preserve">SIM MATRIZ     </v>
          </cell>
        </row>
        <row r="425092">
          <cell r="A425092" t="str">
            <v xml:space="preserve">SIM MATRIZ     </v>
          </cell>
        </row>
        <row r="425093">
          <cell r="A425093" t="str">
            <v xml:space="preserve">SIM MATRIZ     </v>
          </cell>
        </row>
        <row r="425094">
          <cell r="A425094" t="str">
            <v xml:space="preserve">SIM MATRIZ     </v>
          </cell>
        </row>
        <row r="425095">
          <cell r="A425095" t="str">
            <v xml:space="preserve">SIM MATRIZ     </v>
          </cell>
        </row>
        <row r="425096">
          <cell r="A425096" t="str">
            <v xml:space="preserve">SIM MATRIZ     </v>
          </cell>
        </row>
        <row r="425097">
          <cell r="A425097" t="str">
            <v xml:space="preserve">SIM MATRIZ     </v>
          </cell>
        </row>
        <row r="425098">
          <cell r="A425098" t="str">
            <v xml:space="preserve">SIM MATRIZ     </v>
          </cell>
        </row>
        <row r="425099">
          <cell r="A425099" t="str">
            <v xml:space="preserve">GPS RJ         </v>
          </cell>
        </row>
        <row r="425100">
          <cell r="A425100" t="str">
            <v xml:space="preserve">GPS RJ         </v>
          </cell>
        </row>
        <row r="425101">
          <cell r="A425101" t="str">
            <v xml:space="preserve">GPS RJ         </v>
          </cell>
        </row>
        <row r="425102">
          <cell r="A425102" t="str">
            <v xml:space="preserve">GPS RJ         </v>
          </cell>
        </row>
        <row r="425103">
          <cell r="A425103" t="str">
            <v xml:space="preserve">GPS RJ         </v>
          </cell>
        </row>
        <row r="425104">
          <cell r="A425104" t="str">
            <v xml:space="preserve">GPS RJ         </v>
          </cell>
        </row>
        <row r="425105">
          <cell r="A425105" t="str">
            <v xml:space="preserve">GPS RJ         </v>
          </cell>
        </row>
        <row r="425106">
          <cell r="A425106" t="str">
            <v xml:space="preserve">GPS RJ         </v>
          </cell>
        </row>
        <row r="425107">
          <cell r="A425107" t="str">
            <v xml:space="preserve">GPS RJ         </v>
          </cell>
        </row>
        <row r="425108">
          <cell r="A425108" t="str">
            <v xml:space="preserve">SIM MATRIZ     </v>
          </cell>
        </row>
        <row r="425109">
          <cell r="A425109" t="str">
            <v xml:space="preserve">SIM MATRIZ     </v>
          </cell>
        </row>
        <row r="425110">
          <cell r="A425110" t="str">
            <v xml:space="preserve">SIM MATRIZ     </v>
          </cell>
        </row>
        <row r="425111">
          <cell r="A425111" t="str">
            <v xml:space="preserve">SIM MATRIZ     </v>
          </cell>
        </row>
        <row r="425112">
          <cell r="A425112" t="str">
            <v xml:space="preserve">SIM MATRIZ     </v>
          </cell>
        </row>
        <row r="425113">
          <cell r="A425113" t="str">
            <v xml:space="preserve">SIM MATRIZ     </v>
          </cell>
        </row>
        <row r="425114">
          <cell r="A425114" t="str">
            <v xml:space="preserve">SIM MATRIZ     </v>
          </cell>
        </row>
        <row r="425115">
          <cell r="A425115" t="str">
            <v xml:space="preserve">SIM MATRIZ     </v>
          </cell>
        </row>
        <row r="425116">
          <cell r="A425116" t="str">
            <v xml:space="preserve">SIM MATRIZ     </v>
          </cell>
        </row>
        <row r="425117">
          <cell r="A425117" t="str">
            <v xml:space="preserve">SIM MATRIZ     </v>
          </cell>
        </row>
        <row r="425118">
          <cell r="A425118" t="str">
            <v xml:space="preserve">SIM MATRIZ     </v>
          </cell>
        </row>
        <row r="425119">
          <cell r="A425119" t="str">
            <v xml:space="preserve">SIM MATRIZ     </v>
          </cell>
        </row>
        <row r="425120">
          <cell r="A425120" t="str">
            <v xml:space="preserve">SIM MATRIZ     </v>
          </cell>
        </row>
        <row r="425121">
          <cell r="A425121" t="str">
            <v xml:space="preserve">SIM MATRIZ     </v>
          </cell>
        </row>
        <row r="425122">
          <cell r="A425122" t="str">
            <v xml:space="preserve">SIM MATRIZ     </v>
          </cell>
        </row>
        <row r="425123">
          <cell r="A425123" t="str">
            <v xml:space="preserve">SIM MATRIZ     </v>
          </cell>
        </row>
        <row r="425124">
          <cell r="A425124" t="str">
            <v xml:space="preserve">SIM MATRIZ     </v>
          </cell>
        </row>
        <row r="425125">
          <cell r="A425125" t="str">
            <v xml:space="preserve">SIM MATRIZ     </v>
          </cell>
        </row>
        <row r="425126">
          <cell r="A425126" t="str">
            <v xml:space="preserve">SIM MATRIZ     </v>
          </cell>
        </row>
        <row r="425127">
          <cell r="A425127" t="str">
            <v xml:space="preserve">SIM MATRIZ     </v>
          </cell>
        </row>
        <row r="425128">
          <cell r="A425128" t="str">
            <v xml:space="preserve">SIM MATRIZ     </v>
          </cell>
        </row>
        <row r="425129">
          <cell r="A425129" t="str">
            <v xml:space="preserve">SIM MATRIZ     </v>
          </cell>
        </row>
        <row r="425130">
          <cell r="A425130" t="str">
            <v xml:space="preserve">SIM MATRIZ     </v>
          </cell>
        </row>
        <row r="425131">
          <cell r="A425131" t="str">
            <v xml:space="preserve">SIM MATRIZ     </v>
          </cell>
        </row>
        <row r="425132">
          <cell r="A425132" t="str">
            <v xml:space="preserve">SIM MATRIZ     </v>
          </cell>
        </row>
        <row r="425133">
          <cell r="A425133" t="str">
            <v xml:space="preserve">SIM MATRIZ     </v>
          </cell>
        </row>
        <row r="425134">
          <cell r="A425134" t="str">
            <v xml:space="preserve">SIM MATRIZ     </v>
          </cell>
        </row>
        <row r="425135">
          <cell r="A425135" t="str">
            <v xml:space="preserve">SIM MATRIZ     </v>
          </cell>
        </row>
        <row r="425136">
          <cell r="A425136" t="str">
            <v xml:space="preserve">SIM MATRIZ     </v>
          </cell>
        </row>
        <row r="425137">
          <cell r="A425137" t="str">
            <v xml:space="preserve">SIM MATRIZ     </v>
          </cell>
        </row>
        <row r="425138">
          <cell r="A425138" t="str">
            <v xml:space="preserve">SIM MATRIZ     </v>
          </cell>
        </row>
        <row r="425139">
          <cell r="A425139" t="str">
            <v xml:space="preserve">SIM MATRIZ     </v>
          </cell>
        </row>
        <row r="425140">
          <cell r="A425140" t="str">
            <v xml:space="preserve">SIM MATRIZ     </v>
          </cell>
        </row>
        <row r="425141">
          <cell r="A425141" t="str">
            <v xml:space="preserve">SIM MATRIZ     </v>
          </cell>
        </row>
        <row r="425142">
          <cell r="A425142" t="str">
            <v xml:space="preserve">SIM MATRIZ     </v>
          </cell>
        </row>
        <row r="425143">
          <cell r="A425143" t="str">
            <v xml:space="preserve">SIM MATRIZ     </v>
          </cell>
        </row>
        <row r="425144">
          <cell r="A425144" t="str">
            <v xml:space="preserve">SIM MATRIZ     </v>
          </cell>
        </row>
        <row r="425145">
          <cell r="A425145" t="str">
            <v xml:space="preserve">SIM MATRIZ     </v>
          </cell>
        </row>
        <row r="425146">
          <cell r="A425146" t="str">
            <v xml:space="preserve">SIM MATRIZ     </v>
          </cell>
        </row>
        <row r="425147">
          <cell r="A425147" t="str">
            <v xml:space="preserve">SIM MATRIZ     </v>
          </cell>
        </row>
        <row r="425148">
          <cell r="A425148" t="str">
            <v xml:space="preserve">SIM MATRIZ     </v>
          </cell>
        </row>
        <row r="425149">
          <cell r="A425149" t="str">
            <v xml:space="preserve">SIM MATRIZ     </v>
          </cell>
        </row>
        <row r="425150">
          <cell r="A425150" t="str">
            <v xml:space="preserve">SIM MATRIZ     </v>
          </cell>
        </row>
        <row r="425151">
          <cell r="A425151" t="str">
            <v xml:space="preserve">SIM MATRIZ     </v>
          </cell>
        </row>
        <row r="425152">
          <cell r="A425152" t="str">
            <v xml:space="preserve">SIM MATRIZ     </v>
          </cell>
        </row>
        <row r="425153">
          <cell r="A425153" t="str">
            <v xml:space="preserve">SIM MATRIZ     </v>
          </cell>
        </row>
        <row r="425154">
          <cell r="A425154" t="str">
            <v xml:space="preserve">SIM MATRIZ     </v>
          </cell>
        </row>
        <row r="425155">
          <cell r="A425155" t="str">
            <v xml:space="preserve">SIM MATRIZ     </v>
          </cell>
        </row>
        <row r="425156">
          <cell r="A425156" t="str">
            <v xml:space="preserve">SIM MATRIZ     </v>
          </cell>
        </row>
        <row r="425157">
          <cell r="A425157" t="str">
            <v xml:space="preserve">SIM MATRIZ     </v>
          </cell>
        </row>
        <row r="425158">
          <cell r="A425158" t="str">
            <v xml:space="preserve">SIM MATRIZ     </v>
          </cell>
        </row>
        <row r="425159">
          <cell r="A425159" t="str">
            <v xml:space="preserve">SIM MATRIZ     </v>
          </cell>
        </row>
        <row r="425160">
          <cell r="A425160" t="str">
            <v xml:space="preserve">SIM MATRIZ     </v>
          </cell>
        </row>
        <row r="425161">
          <cell r="A425161" t="str">
            <v xml:space="preserve">SIM MATRIZ     </v>
          </cell>
        </row>
        <row r="425162">
          <cell r="A425162" t="str">
            <v xml:space="preserve">SIM MATRIZ     </v>
          </cell>
        </row>
        <row r="425163">
          <cell r="A425163" t="str">
            <v xml:space="preserve">SIM MATRIZ     </v>
          </cell>
        </row>
        <row r="425164">
          <cell r="A425164" t="str">
            <v xml:space="preserve">SIM MATRIZ     </v>
          </cell>
        </row>
        <row r="425165">
          <cell r="A425165" t="str">
            <v xml:space="preserve">SIM MATRIZ     </v>
          </cell>
        </row>
        <row r="425166">
          <cell r="A425166" t="str">
            <v xml:space="preserve">SIM MATRIZ     </v>
          </cell>
        </row>
        <row r="425167">
          <cell r="A425167" t="str">
            <v xml:space="preserve">SIM MATRIZ     </v>
          </cell>
        </row>
        <row r="425168">
          <cell r="A425168" t="str">
            <v xml:space="preserve">SIM MATRIZ     </v>
          </cell>
        </row>
        <row r="425169">
          <cell r="A425169" t="str">
            <v xml:space="preserve">SIM MATRIZ     </v>
          </cell>
        </row>
        <row r="425170">
          <cell r="A425170" t="str">
            <v xml:space="preserve">SIM MATRIZ     </v>
          </cell>
        </row>
        <row r="425171">
          <cell r="A425171" t="str">
            <v xml:space="preserve">SIM MATRIZ     </v>
          </cell>
        </row>
        <row r="425172">
          <cell r="A425172" t="str">
            <v xml:space="preserve">SIM MATRIZ     </v>
          </cell>
        </row>
        <row r="425173">
          <cell r="A425173" t="str">
            <v xml:space="preserve">SIM MATRIZ     </v>
          </cell>
        </row>
        <row r="425174">
          <cell r="A425174" t="str">
            <v xml:space="preserve">SIM MATRIZ     </v>
          </cell>
        </row>
        <row r="425175">
          <cell r="A425175" t="str">
            <v xml:space="preserve">SIM MATRIZ     </v>
          </cell>
        </row>
        <row r="425176">
          <cell r="A425176" t="str">
            <v xml:space="preserve">SIM MATRIZ     </v>
          </cell>
        </row>
        <row r="425177">
          <cell r="A425177" t="str">
            <v xml:space="preserve">SIM MATRIZ     </v>
          </cell>
        </row>
        <row r="425178">
          <cell r="A425178" t="str">
            <v xml:space="preserve">SIM MATRIZ     </v>
          </cell>
        </row>
        <row r="425179">
          <cell r="A425179" t="str">
            <v xml:space="preserve">SIM MATRIZ     </v>
          </cell>
        </row>
        <row r="425180">
          <cell r="A425180" t="str">
            <v xml:space="preserve">SIM MATRIZ     </v>
          </cell>
        </row>
        <row r="425181">
          <cell r="A425181" t="str">
            <v xml:space="preserve">SIM MATRIZ     </v>
          </cell>
        </row>
        <row r="425182">
          <cell r="A425182" t="str">
            <v xml:space="preserve">SIM MATRIZ     </v>
          </cell>
        </row>
        <row r="425183">
          <cell r="A425183" t="str">
            <v xml:space="preserve">SIM MATRIZ     </v>
          </cell>
        </row>
        <row r="425184">
          <cell r="A425184" t="str">
            <v xml:space="preserve">SIM MATRIZ     </v>
          </cell>
        </row>
        <row r="425185">
          <cell r="A425185" t="str">
            <v xml:space="preserve">SIM MATRIZ     </v>
          </cell>
        </row>
        <row r="425186">
          <cell r="A425186" t="str">
            <v xml:space="preserve">SIM MATRIZ     </v>
          </cell>
        </row>
        <row r="425187">
          <cell r="A425187" t="str">
            <v xml:space="preserve">SIM MATRIZ     </v>
          </cell>
        </row>
        <row r="425188">
          <cell r="A425188" t="str">
            <v xml:space="preserve">SIM MATRIZ     </v>
          </cell>
        </row>
        <row r="425189">
          <cell r="A425189" t="str">
            <v xml:space="preserve">SIM MATRIZ     </v>
          </cell>
        </row>
        <row r="425190">
          <cell r="A425190" t="str">
            <v xml:space="preserve">SIM MATRIZ     </v>
          </cell>
        </row>
        <row r="425191">
          <cell r="A425191" t="str">
            <v xml:space="preserve">SIM MATRIZ     </v>
          </cell>
        </row>
        <row r="425192">
          <cell r="A425192" t="str">
            <v xml:space="preserve">SIM MATRIZ     </v>
          </cell>
        </row>
        <row r="425193">
          <cell r="A425193" t="str">
            <v xml:space="preserve">SIM MATRIZ     </v>
          </cell>
        </row>
        <row r="425194">
          <cell r="A425194" t="str">
            <v xml:space="preserve">SIM MATRIZ     </v>
          </cell>
        </row>
        <row r="425195">
          <cell r="A425195" t="str">
            <v xml:space="preserve">SIM MATRIZ     </v>
          </cell>
        </row>
        <row r="425196">
          <cell r="A425196" t="str">
            <v xml:space="preserve">SIM MATRIZ     </v>
          </cell>
        </row>
        <row r="425197">
          <cell r="A425197" t="str">
            <v xml:space="preserve">SIM MATRIZ     </v>
          </cell>
        </row>
        <row r="425198">
          <cell r="A425198" t="str">
            <v xml:space="preserve">SIM MATRIZ     </v>
          </cell>
        </row>
        <row r="425199">
          <cell r="A425199" t="str">
            <v xml:space="preserve">SIM MATRIZ     </v>
          </cell>
        </row>
        <row r="425200">
          <cell r="A425200" t="str">
            <v xml:space="preserve">SIM MATRIZ     </v>
          </cell>
        </row>
        <row r="425201">
          <cell r="A425201" t="str">
            <v xml:space="preserve">SIM MATRIZ     </v>
          </cell>
        </row>
        <row r="425202">
          <cell r="A425202" t="str">
            <v xml:space="preserve">SIM MATRIZ     </v>
          </cell>
        </row>
        <row r="425203">
          <cell r="A425203" t="str">
            <v xml:space="preserve">SIM MATRIZ     </v>
          </cell>
        </row>
        <row r="425204">
          <cell r="A425204" t="str">
            <v xml:space="preserve">SIM MATRIZ     </v>
          </cell>
        </row>
        <row r="425205">
          <cell r="A425205" t="str">
            <v xml:space="preserve">SIM MATRIZ     </v>
          </cell>
        </row>
        <row r="425206">
          <cell r="A425206" t="str">
            <v xml:space="preserve">SIM MATRIZ     </v>
          </cell>
        </row>
        <row r="425207">
          <cell r="A425207" t="str">
            <v xml:space="preserve">SIM MATRIZ     </v>
          </cell>
        </row>
        <row r="425208">
          <cell r="A425208" t="str">
            <v xml:space="preserve">SIM MATRIZ     </v>
          </cell>
        </row>
        <row r="425209">
          <cell r="A425209" t="str">
            <v xml:space="preserve">SIM MATRIZ     </v>
          </cell>
        </row>
        <row r="425210">
          <cell r="A425210" t="str">
            <v xml:space="preserve">SIM MATRIZ     </v>
          </cell>
        </row>
        <row r="425211">
          <cell r="A425211" t="str">
            <v xml:space="preserve">SIM MATRIZ     </v>
          </cell>
        </row>
        <row r="425212">
          <cell r="A425212" t="str">
            <v xml:space="preserve">SIM MATRIZ     </v>
          </cell>
        </row>
        <row r="425213">
          <cell r="A425213" t="str">
            <v xml:space="preserve">SIM MATRIZ     </v>
          </cell>
        </row>
        <row r="425214">
          <cell r="A425214" t="str">
            <v xml:space="preserve">SIM MATRIZ     </v>
          </cell>
        </row>
        <row r="425215">
          <cell r="A425215" t="str">
            <v xml:space="preserve">SIM MATRIZ     </v>
          </cell>
        </row>
        <row r="425216">
          <cell r="A425216" t="str">
            <v xml:space="preserve">SIM MATRIZ     </v>
          </cell>
        </row>
        <row r="425217">
          <cell r="A425217" t="str">
            <v xml:space="preserve">SIM MATRIZ     </v>
          </cell>
        </row>
        <row r="425218">
          <cell r="A425218" t="str">
            <v xml:space="preserve">SIM MATRIZ     </v>
          </cell>
        </row>
        <row r="425219">
          <cell r="A425219" t="str">
            <v xml:space="preserve">SIM MATRIZ     </v>
          </cell>
        </row>
        <row r="425220">
          <cell r="A425220" t="str">
            <v xml:space="preserve">SIM MATRIZ     </v>
          </cell>
        </row>
        <row r="425221">
          <cell r="A425221" t="str">
            <v xml:space="preserve">SIM MATRIZ     </v>
          </cell>
        </row>
        <row r="425222">
          <cell r="A425222" t="str">
            <v xml:space="preserve">SIM MATRIZ     </v>
          </cell>
        </row>
        <row r="425223">
          <cell r="A425223" t="str">
            <v xml:space="preserve">SIM MATRIZ     </v>
          </cell>
        </row>
        <row r="425224">
          <cell r="A425224" t="str">
            <v xml:space="preserve">SIM MATRIZ     </v>
          </cell>
        </row>
        <row r="425225">
          <cell r="A425225" t="str">
            <v xml:space="preserve">SIM MATRIZ     </v>
          </cell>
        </row>
        <row r="425226">
          <cell r="A425226" t="str">
            <v xml:space="preserve">SIM MATRIZ     </v>
          </cell>
        </row>
        <row r="425227">
          <cell r="A425227" t="str">
            <v xml:space="preserve">SIM MATRIZ     </v>
          </cell>
        </row>
        <row r="425228">
          <cell r="A425228" t="str">
            <v xml:space="preserve">SIM MATRIZ     </v>
          </cell>
        </row>
        <row r="425229">
          <cell r="A425229" t="str">
            <v xml:space="preserve">SIM MATRIZ     </v>
          </cell>
        </row>
        <row r="425230">
          <cell r="A425230" t="str">
            <v xml:space="preserve">SIM MATRIZ     </v>
          </cell>
        </row>
        <row r="425231">
          <cell r="A425231" t="str">
            <v xml:space="preserve">SIM MATRIZ     </v>
          </cell>
        </row>
        <row r="425232">
          <cell r="A425232" t="str">
            <v xml:space="preserve">SIM MATRIZ     </v>
          </cell>
        </row>
        <row r="425233">
          <cell r="A425233" t="str">
            <v xml:space="preserve">SIM MATRIZ     </v>
          </cell>
        </row>
        <row r="425234">
          <cell r="A425234" t="str">
            <v xml:space="preserve">SIM MATRIZ     </v>
          </cell>
        </row>
        <row r="425235">
          <cell r="A425235" t="str">
            <v xml:space="preserve">SIM MATRIZ     </v>
          </cell>
        </row>
        <row r="425236">
          <cell r="A425236" t="str">
            <v xml:space="preserve">SIM MATRIZ     </v>
          </cell>
        </row>
        <row r="425237">
          <cell r="A425237" t="str">
            <v xml:space="preserve">SIM MATRIZ     </v>
          </cell>
        </row>
        <row r="425238">
          <cell r="A425238" t="str">
            <v xml:space="preserve">SIM MATRIZ     </v>
          </cell>
        </row>
        <row r="425239">
          <cell r="A425239" t="str">
            <v xml:space="preserve">SIM MATRIZ     </v>
          </cell>
        </row>
        <row r="425240">
          <cell r="A425240" t="str">
            <v xml:space="preserve">SIM MATRIZ     </v>
          </cell>
        </row>
        <row r="425241">
          <cell r="A425241" t="str">
            <v xml:space="preserve">SIM MATRIZ     </v>
          </cell>
        </row>
        <row r="425242">
          <cell r="A425242" t="str">
            <v xml:space="preserve">SIM MATRIZ     </v>
          </cell>
        </row>
        <row r="425243">
          <cell r="A425243" t="str">
            <v xml:space="preserve">SIM MATRIZ     </v>
          </cell>
        </row>
        <row r="425244">
          <cell r="A425244" t="str">
            <v xml:space="preserve">SIM MATRIZ     </v>
          </cell>
        </row>
        <row r="425245">
          <cell r="A425245" t="str">
            <v xml:space="preserve">SIM MATRIZ     </v>
          </cell>
        </row>
        <row r="425246">
          <cell r="A425246" t="str">
            <v xml:space="preserve">SIM MATRIZ     </v>
          </cell>
        </row>
        <row r="425247">
          <cell r="A425247" t="str">
            <v xml:space="preserve">SIM MATRIZ     </v>
          </cell>
        </row>
        <row r="425248">
          <cell r="A425248" t="str">
            <v xml:space="preserve">SIM MATRIZ     </v>
          </cell>
        </row>
        <row r="425249">
          <cell r="A425249" t="str">
            <v xml:space="preserve">SIM MATRIZ     </v>
          </cell>
        </row>
        <row r="425250">
          <cell r="A425250" t="str">
            <v xml:space="preserve">SIM MATRIZ     </v>
          </cell>
        </row>
        <row r="425251">
          <cell r="A425251" t="str">
            <v xml:space="preserve">SIM MATRIZ     </v>
          </cell>
        </row>
        <row r="425252">
          <cell r="A425252" t="str">
            <v xml:space="preserve">SIM MATRIZ     </v>
          </cell>
        </row>
        <row r="425253">
          <cell r="A425253" t="str">
            <v xml:space="preserve">SIM MATRIZ     </v>
          </cell>
        </row>
        <row r="425254">
          <cell r="A425254" t="str">
            <v xml:space="preserve">SIM MATRIZ     </v>
          </cell>
        </row>
        <row r="425255">
          <cell r="A425255" t="str">
            <v xml:space="preserve">SIM MATRIZ     </v>
          </cell>
        </row>
        <row r="425256">
          <cell r="A425256" t="str">
            <v xml:space="preserve">SIM MATRIZ     </v>
          </cell>
        </row>
        <row r="425257">
          <cell r="A425257" t="str">
            <v xml:space="preserve">SIM MATRIZ     </v>
          </cell>
        </row>
        <row r="425258">
          <cell r="A425258" t="str">
            <v xml:space="preserve">SIM MATRIZ     </v>
          </cell>
        </row>
        <row r="425259">
          <cell r="A425259" t="str">
            <v xml:space="preserve">SIM MATRIZ     </v>
          </cell>
        </row>
        <row r="425260">
          <cell r="A425260" t="str">
            <v xml:space="preserve">SIM MATRIZ     </v>
          </cell>
        </row>
        <row r="425261">
          <cell r="A425261" t="str">
            <v xml:space="preserve">SIM MATRIZ     </v>
          </cell>
        </row>
        <row r="425262">
          <cell r="A425262" t="str">
            <v xml:space="preserve">SIM MATRIZ     </v>
          </cell>
        </row>
        <row r="425263">
          <cell r="A425263" t="str">
            <v xml:space="preserve">SIM MATRIZ     </v>
          </cell>
        </row>
        <row r="425264">
          <cell r="A425264" t="str">
            <v xml:space="preserve">SIM MATRIZ     </v>
          </cell>
        </row>
        <row r="425265">
          <cell r="A425265" t="str">
            <v xml:space="preserve">SIM MATRIZ     </v>
          </cell>
        </row>
        <row r="425266">
          <cell r="A425266" t="str">
            <v xml:space="preserve">SIM MATRIZ     </v>
          </cell>
        </row>
        <row r="425267">
          <cell r="A425267" t="str">
            <v xml:space="preserve">SIM MATRIZ     </v>
          </cell>
        </row>
        <row r="425268">
          <cell r="A425268" t="str">
            <v>TOP PDL BA \ SP</v>
          </cell>
        </row>
        <row r="425269">
          <cell r="A425269" t="str">
            <v>TOP PDL BA \ SP</v>
          </cell>
        </row>
        <row r="425270">
          <cell r="A425270" t="str">
            <v>TOP PDL BA \ SP</v>
          </cell>
        </row>
        <row r="425271">
          <cell r="A425271" t="str">
            <v>TOP PDL BA \ SP</v>
          </cell>
        </row>
        <row r="425272">
          <cell r="A425272" t="str">
            <v>TOP PDL BA \ SP</v>
          </cell>
        </row>
        <row r="425273">
          <cell r="A425273" t="str">
            <v>TOP PDL BA \ SP</v>
          </cell>
        </row>
        <row r="425274">
          <cell r="A425274" t="str">
            <v>TOP PDL BA \ SP</v>
          </cell>
        </row>
        <row r="425275">
          <cell r="A425275" t="str">
            <v>TOP PDL BA \ SP</v>
          </cell>
        </row>
        <row r="425276">
          <cell r="A425276" t="str">
            <v>TOP PDL BA \ SP</v>
          </cell>
        </row>
        <row r="425277">
          <cell r="A425277" t="str">
            <v xml:space="preserve">SIM MATRIZ     </v>
          </cell>
        </row>
        <row r="425278">
          <cell r="A425278" t="str">
            <v xml:space="preserve">SIM MATRIZ     </v>
          </cell>
        </row>
        <row r="425279">
          <cell r="A425279" t="str">
            <v xml:space="preserve">SIM MATRIZ     </v>
          </cell>
        </row>
        <row r="425280">
          <cell r="A425280" t="str">
            <v xml:space="preserve">SIM MATRIZ     </v>
          </cell>
        </row>
        <row r="425281">
          <cell r="A425281" t="str">
            <v xml:space="preserve">SIM MATRIZ     </v>
          </cell>
        </row>
        <row r="425282">
          <cell r="A425282" t="str">
            <v xml:space="preserve">SIM MATRIZ     </v>
          </cell>
        </row>
        <row r="425283">
          <cell r="A425283" t="str">
            <v xml:space="preserve">SIM MATRIZ     </v>
          </cell>
        </row>
        <row r="425284">
          <cell r="A425284" t="str">
            <v xml:space="preserve">SIM MATRIZ     </v>
          </cell>
        </row>
        <row r="425285">
          <cell r="A425285" t="str">
            <v xml:space="preserve">SIM MATRIZ     </v>
          </cell>
        </row>
        <row r="425286">
          <cell r="A425286" t="str">
            <v xml:space="preserve">SIM MATRIZ     </v>
          </cell>
        </row>
        <row r="425287">
          <cell r="A425287" t="str">
            <v xml:space="preserve">SIM MATRIZ     </v>
          </cell>
        </row>
        <row r="425288">
          <cell r="A425288" t="str">
            <v xml:space="preserve">SIM MATRIZ     </v>
          </cell>
        </row>
        <row r="425289">
          <cell r="A425289" t="str">
            <v xml:space="preserve">SIM MATRIZ     </v>
          </cell>
        </row>
        <row r="425290">
          <cell r="A425290" t="str">
            <v xml:space="preserve">SIM MATRIZ     </v>
          </cell>
        </row>
        <row r="425291">
          <cell r="A425291" t="str">
            <v xml:space="preserve">SIM MATRIZ     </v>
          </cell>
        </row>
        <row r="425292">
          <cell r="A425292" t="str">
            <v xml:space="preserve">SIM MATRIZ     </v>
          </cell>
        </row>
        <row r="425293">
          <cell r="A425293" t="str">
            <v xml:space="preserve">SIM MATRIZ     </v>
          </cell>
        </row>
        <row r="425294">
          <cell r="A425294" t="str">
            <v xml:space="preserve">SIM MATRIZ     </v>
          </cell>
        </row>
        <row r="425295">
          <cell r="A425295" t="str">
            <v xml:space="preserve">SIM MATRIZ     </v>
          </cell>
        </row>
        <row r="425296">
          <cell r="A425296" t="str">
            <v xml:space="preserve">SIM MATRIZ     </v>
          </cell>
        </row>
        <row r="425297">
          <cell r="A425297" t="str">
            <v xml:space="preserve">SIM MATRIZ     </v>
          </cell>
        </row>
        <row r="425298">
          <cell r="A425298" t="str">
            <v xml:space="preserve">SIM MATRIZ     </v>
          </cell>
        </row>
        <row r="425299">
          <cell r="A425299" t="str">
            <v xml:space="preserve">SIM MATRIZ     </v>
          </cell>
        </row>
        <row r="425300">
          <cell r="A425300" t="str">
            <v xml:space="preserve">SIM MATRIZ     </v>
          </cell>
        </row>
        <row r="425301">
          <cell r="A425301" t="str">
            <v xml:space="preserve">SIM MATRIZ     </v>
          </cell>
        </row>
        <row r="425302">
          <cell r="A425302" t="str">
            <v xml:space="preserve">SIM MATRIZ     </v>
          </cell>
        </row>
        <row r="425303">
          <cell r="A425303" t="str">
            <v>TOP PDL BA \ SP</v>
          </cell>
        </row>
        <row r="425304">
          <cell r="A425304" t="str">
            <v>TOP PDL BA \ SP</v>
          </cell>
        </row>
        <row r="425305">
          <cell r="A425305" t="str">
            <v>TOP PDL BA \ SP</v>
          </cell>
        </row>
        <row r="425306">
          <cell r="A425306" t="str">
            <v>TOP PDL BA \ SP</v>
          </cell>
        </row>
        <row r="425307">
          <cell r="A425307" t="str">
            <v>TOP PDL BA \ SP</v>
          </cell>
        </row>
        <row r="425308">
          <cell r="A425308" t="str">
            <v>TOP PDL BA \ SP</v>
          </cell>
        </row>
        <row r="425309">
          <cell r="A425309" t="str">
            <v>TOP PDL BA \ SP</v>
          </cell>
        </row>
        <row r="425310">
          <cell r="A425310" t="str">
            <v>TOP PDL BA \ SP</v>
          </cell>
        </row>
        <row r="425311">
          <cell r="A425311" t="str">
            <v>TOP PDL BA \ SP</v>
          </cell>
        </row>
        <row r="425312">
          <cell r="A425312" t="str">
            <v>TOP PDL BA \ SP</v>
          </cell>
        </row>
        <row r="425313">
          <cell r="A425313" t="str">
            <v>TOP PDL BA \ SP</v>
          </cell>
        </row>
        <row r="425314">
          <cell r="A425314" t="str">
            <v>TOP PDL BA \ SP</v>
          </cell>
        </row>
        <row r="425315">
          <cell r="A425315" t="str">
            <v>TOP PDL BA \ SP</v>
          </cell>
        </row>
        <row r="425316">
          <cell r="A425316" t="str">
            <v>TOP PDL BA \ SP</v>
          </cell>
        </row>
        <row r="425317">
          <cell r="A425317" t="str">
            <v>TOP PDL BA \ SP</v>
          </cell>
        </row>
        <row r="425318">
          <cell r="A425318" t="str">
            <v>TOP PDL BA \ SP</v>
          </cell>
        </row>
        <row r="425319">
          <cell r="A425319" t="str">
            <v>TOP PDL BA \ SP</v>
          </cell>
        </row>
        <row r="425320">
          <cell r="A425320" t="str">
            <v>TOP PDL BA \ SP</v>
          </cell>
        </row>
        <row r="425321">
          <cell r="A425321" t="str">
            <v>TOP PDL BA \ SP</v>
          </cell>
        </row>
        <row r="425322">
          <cell r="A425322" t="str">
            <v>TOP PDL BA \ SP</v>
          </cell>
        </row>
        <row r="425323">
          <cell r="A425323" t="str">
            <v>TOP PDL BA \ SP</v>
          </cell>
        </row>
        <row r="425324">
          <cell r="A425324" t="str">
            <v>TOP PDL BA \ SP</v>
          </cell>
        </row>
        <row r="425325">
          <cell r="A425325" t="str">
            <v>TOP PDL BA \ SP</v>
          </cell>
        </row>
        <row r="425326">
          <cell r="A425326" t="str">
            <v>TOP PDL BA \ SP</v>
          </cell>
        </row>
        <row r="425327">
          <cell r="A425327" t="str">
            <v>TOP PDL BA \ SP</v>
          </cell>
        </row>
        <row r="425328">
          <cell r="A425328" t="str">
            <v>TOP PDL BA \ SP</v>
          </cell>
        </row>
        <row r="425329">
          <cell r="A425329" t="str">
            <v>TOP PDL BA \ SP</v>
          </cell>
        </row>
        <row r="425330">
          <cell r="A425330" t="str">
            <v>TOP PDL BA \ SP</v>
          </cell>
        </row>
        <row r="425331">
          <cell r="A425331" t="str">
            <v>TOP PDL BA \ SP</v>
          </cell>
        </row>
        <row r="425332">
          <cell r="A425332" t="str">
            <v>TOP PDL BA \ SP</v>
          </cell>
        </row>
        <row r="425333">
          <cell r="A425333" t="str">
            <v>TOP PDL BA \ SP</v>
          </cell>
        </row>
        <row r="425334">
          <cell r="A425334" t="str">
            <v>TOP PDL BA \ SP</v>
          </cell>
        </row>
        <row r="425335">
          <cell r="A425335" t="str">
            <v>TOP PDL BA \ SP</v>
          </cell>
        </row>
        <row r="425336">
          <cell r="A425336" t="str">
            <v>TOP PDL BA \ SP</v>
          </cell>
        </row>
        <row r="425337">
          <cell r="A425337" t="str">
            <v>TOP PDL BA \ SP</v>
          </cell>
        </row>
        <row r="425338">
          <cell r="A425338" t="str">
            <v>TOP PDL BA \ SP</v>
          </cell>
        </row>
        <row r="425339">
          <cell r="A425339" t="str">
            <v>TOP PDL BA \ SP</v>
          </cell>
        </row>
        <row r="425340">
          <cell r="A425340" t="str">
            <v>TOP PDL BA \ SP</v>
          </cell>
        </row>
        <row r="425341">
          <cell r="A425341" t="str">
            <v>TOP PDL BA \ SP</v>
          </cell>
        </row>
        <row r="425342">
          <cell r="A425342" t="str">
            <v>TOP PDL BA \ SP</v>
          </cell>
        </row>
        <row r="425343">
          <cell r="A425343" t="str">
            <v>TOP PDL BA \ SP</v>
          </cell>
        </row>
        <row r="425344">
          <cell r="A425344" t="str">
            <v>TOP PDL BA \ SP</v>
          </cell>
        </row>
        <row r="425345">
          <cell r="A425345" t="str">
            <v>TOP PDL BA \ SP</v>
          </cell>
        </row>
        <row r="425346">
          <cell r="A425346" t="str">
            <v>TOP PDL BA \ SP</v>
          </cell>
        </row>
        <row r="425347">
          <cell r="A425347" t="str">
            <v>TOP PDL BA \ SP</v>
          </cell>
        </row>
        <row r="425348">
          <cell r="A425348" t="str">
            <v xml:space="preserve">GPS RJ         </v>
          </cell>
        </row>
        <row r="425349">
          <cell r="A425349" t="str">
            <v xml:space="preserve">GPS RJ         </v>
          </cell>
        </row>
        <row r="425350">
          <cell r="A425350" t="str">
            <v xml:space="preserve">GPS RJ         </v>
          </cell>
        </row>
        <row r="425351">
          <cell r="A425351" t="str">
            <v xml:space="preserve">GPS RJ         </v>
          </cell>
        </row>
        <row r="425352">
          <cell r="A425352" t="str">
            <v xml:space="preserve">GPS RJ         </v>
          </cell>
        </row>
        <row r="425353">
          <cell r="A425353" t="str">
            <v xml:space="preserve">GPS RJ         </v>
          </cell>
        </row>
        <row r="425354">
          <cell r="A425354" t="str">
            <v xml:space="preserve">GPS RJ         </v>
          </cell>
        </row>
        <row r="425355">
          <cell r="A425355" t="str">
            <v xml:space="preserve">GPS RJ         </v>
          </cell>
        </row>
        <row r="425356">
          <cell r="A425356" t="str">
            <v xml:space="preserve">GPS RJ         </v>
          </cell>
        </row>
        <row r="425357">
          <cell r="A425357" t="str">
            <v>TOP PDL BA \ SP</v>
          </cell>
        </row>
        <row r="425358">
          <cell r="A425358" t="str">
            <v>TOP PDL BA \ SP</v>
          </cell>
        </row>
        <row r="425359">
          <cell r="A425359" t="str">
            <v>TOP PDL BA \ SP</v>
          </cell>
        </row>
        <row r="425360">
          <cell r="A425360" t="str">
            <v>TOP PDL BA \ SP</v>
          </cell>
        </row>
        <row r="425361">
          <cell r="A425361" t="str">
            <v>TOP PDL BA \ SP</v>
          </cell>
        </row>
        <row r="425362">
          <cell r="A425362" t="str">
            <v>TOP PDL BA \ SP</v>
          </cell>
        </row>
        <row r="425363">
          <cell r="A425363" t="str">
            <v>TOP PDL BA \ SP</v>
          </cell>
        </row>
        <row r="425364">
          <cell r="A425364" t="str">
            <v>TOP PDL BA \ SP</v>
          </cell>
        </row>
        <row r="425365">
          <cell r="A425365" t="str">
            <v>TOP PDL BA \ SP</v>
          </cell>
        </row>
        <row r="425366">
          <cell r="A425366" t="str">
            <v>TOP PDL BA \ SP</v>
          </cell>
        </row>
        <row r="425367">
          <cell r="A425367" t="str">
            <v>TOP PDL BA \ SP</v>
          </cell>
        </row>
        <row r="425368">
          <cell r="A425368" t="str">
            <v>TOP PDL BA \ SP</v>
          </cell>
        </row>
        <row r="425369">
          <cell r="A425369" t="str">
            <v>TOP PDL BA \ SP</v>
          </cell>
        </row>
        <row r="425370">
          <cell r="A425370" t="str">
            <v>TOP PDL BA \ SP</v>
          </cell>
        </row>
        <row r="425371">
          <cell r="A425371" t="str">
            <v>TOP PDL BA \ SP</v>
          </cell>
        </row>
        <row r="425372">
          <cell r="A425372" t="str">
            <v>TOP PDL BA \ SP</v>
          </cell>
        </row>
        <row r="425373">
          <cell r="A425373" t="str">
            <v>TOP PDL BA \ SP</v>
          </cell>
        </row>
        <row r="425374">
          <cell r="A425374" t="str">
            <v>TOP PDL BA \ SP</v>
          </cell>
        </row>
        <row r="425375">
          <cell r="A425375" t="str">
            <v>TOP PDL BA \ SP</v>
          </cell>
        </row>
        <row r="425376">
          <cell r="A425376" t="str">
            <v>TOP PDL BA \ SP</v>
          </cell>
        </row>
        <row r="425377">
          <cell r="A425377" t="str">
            <v>TOP PDL BA \ SP</v>
          </cell>
        </row>
        <row r="425378">
          <cell r="A425378" t="str">
            <v>TOP PDL BA \ SP</v>
          </cell>
        </row>
        <row r="425379">
          <cell r="A425379" t="str">
            <v>TOP PDL BA \ SP</v>
          </cell>
        </row>
        <row r="425380">
          <cell r="A425380" t="str">
            <v>TOP PDL BA \ SP</v>
          </cell>
        </row>
        <row r="425381">
          <cell r="A425381" t="str">
            <v>TOP PDL BA \ SP</v>
          </cell>
        </row>
        <row r="425382">
          <cell r="A425382" t="str">
            <v>TOP PDL BA \ SP</v>
          </cell>
        </row>
        <row r="425383">
          <cell r="A425383" t="str">
            <v>TOP PDL BA \ SP</v>
          </cell>
        </row>
        <row r="425384">
          <cell r="A425384" t="str">
            <v>TOP PDL BA \ SP</v>
          </cell>
        </row>
        <row r="425385">
          <cell r="A425385" t="str">
            <v>TOP PDL BA \ SP</v>
          </cell>
        </row>
        <row r="425386">
          <cell r="A425386" t="str">
            <v>TOP PDL BA \ SP</v>
          </cell>
        </row>
        <row r="425387">
          <cell r="A425387" t="str">
            <v>TOP PDL BA \ SP</v>
          </cell>
        </row>
        <row r="425388">
          <cell r="A425388" t="str">
            <v>TOP PDL BA \ SP</v>
          </cell>
        </row>
        <row r="425389">
          <cell r="A425389" t="str">
            <v>TOP PDL BA \ SP</v>
          </cell>
        </row>
        <row r="425390">
          <cell r="A425390" t="str">
            <v>TOP PDL BA \ SP</v>
          </cell>
        </row>
        <row r="425391">
          <cell r="A425391" t="str">
            <v>TOP PDL BA \ SP</v>
          </cell>
        </row>
        <row r="425392">
          <cell r="A425392" t="str">
            <v>TOP PDL BA \ SP</v>
          </cell>
        </row>
        <row r="425393">
          <cell r="A425393" t="str">
            <v>TOP PDL BA \ SP</v>
          </cell>
        </row>
        <row r="425394">
          <cell r="A425394" t="str">
            <v>TOP PDL BA \ SP</v>
          </cell>
        </row>
        <row r="425395">
          <cell r="A425395" t="str">
            <v>TOP PDL BA \ SP</v>
          </cell>
        </row>
        <row r="425396">
          <cell r="A425396" t="str">
            <v>TOP PDL BA \ SP</v>
          </cell>
        </row>
        <row r="425397">
          <cell r="A425397" t="str">
            <v>TOP PDL BA \ SP</v>
          </cell>
        </row>
        <row r="425398">
          <cell r="A425398" t="str">
            <v>TOP PDL BA \ SP</v>
          </cell>
        </row>
        <row r="425399">
          <cell r="A425399" t="str">
            <v>TOP PDL BA \ SP</v>
          </cell>
        </row>
        <row r="425400">
          <cell r="A425400" t="str">
            <v>TOP PDL BA \ SP</v>
          </cell>
        </row>
        <row r="425401">
          <cell r="A425401" t="str">
            <v>TOP PDL BA \ SP</v>
          </cell>
        </row>
        <row r="425402">
          <cell r="A425402" t="str">
            <v>TOP PDL BA \ SP</v>
          </cell>
        </row>
        <row r="425403">
          <cell r="A425403" t="str">
            <v>TOP PDL BA \ SP</v>
          </cell>
        </row>
        <row r="425404">
          <cell r="A425404" t="str">
            <v>TOP PDL BA \ SP</v>
          </cell>
        </row>
        <row r="425405">
          <cell r="A425405" t="str">
            <v>TOP PDL BA \ SP</v>
          </cell>
        </row>
        <row r="425406">
          <cell r="A425406" t="str">
            <v>TOP PDL BA \ SP</v>
          </cell>
        </row>
        <row r="425407">
          <cell r="A425407" t="str">
            <v>TOP PDL BA \ SP</v>
          </cell>
        </row>
        <row r="425408">
          <cell r="A425408" t="str">
            <v>TOP PDL BA \ SP</v>
          </cell>
        </row>
        <row r="425409">
          <cell r="A425409" t="str">
            <v>TOP PDL BA \ SP</v>
          </cell>
        </row>
        <row r="425410">
          <cell r="A425410" t="str">
            <v>TOP PDL BA \ SP</v>
          </cell>
        </row>
        <row r="425411">
          <cell r="A425411" t="str">
            <v>TOP PDL BA \ SP</v>
          </cell>
        </row>
        <row r="425412">
          <cell r="A425412" t="str">
            <v>TOP PDL BA \ SP</v>
          </cell>
        </row>
        <row r="425413">
          <cell r="A425413" t="str">
            <v>TOP PDL BA \ SP</v>
          </cell>
        </row>
        <row r="425414">
          <cell r="A425414" t="str">
            <v>TOP PDL BA \ SP</v>
          </cell>
        </row>
        <row r="425415">
          <cell r="A425415" t="str">
            <v>TOP PDL BA \ SP</v>
          </cell>
        </row>
        <row r="425416">
          <cell r="A425416" t="str">
            <v>TOP PDL BA \ SP</v>
          </cell>
        </row>
        <row r="425417">
          <cell r="A425417" t="str">
            <v>TOP PDL BA \ SP</v>
          </cell>
        </row>
        <row r="425418">
          <cell r="A425418" t="str">
            <v>TOP PDL BA \ SP</v>
          </cell>
        </row>
        <row r="425419">
          <cell r="A425419" t="str">
            <v>TOP PDL BA \ SP</v>
          </cell>
        </row>
        <row r="425420">
          <cell r="A425420" t="str">
            <v>TOP PDL BA \ SP</v>
          </cell>
        </row>
        <row r="425421">
          <cell r="A425421" t="str">
            <v>TOP PDL BA \ SP</v>
          </cell>
        </row>
        <row r="425422">
          <cell r="A425422" t="str">
            <v>TOP PDL BA \ SP</v>
          </cell>
        </row>
        <row r="425423">
          <cell r="A425423" t="str">
            <v>TOP PDL BA \ SP</v>
          </cell>
        </row>
        <row r="425424">
          <cell r="A425424" t="str">
            <v>TOP PDL BA \ SP</v>
          </cell>
        </row>
        <row r="425425">
          <cell r="A425425" t="str">
            <v>TOP PDL BA \ SP</v>
          </cell>
        </row>
        <row r="425426">
          <cell r="A425426" t="str">
            <v>TOP PDL BA \ SP</v>
          </cell>
        </row>
        <row r="425427">
          <cell r="A425427" t="str">
            <v>TOP PDL BA \ SP</v>
          </cell>
        </row>
        <row r="425428">
          <cell r="A425428" t="str">
            <v>TOP PDL BA \ SP</v>
          </cell>
        </row>
        <row r="425429">
          <cell r="A425429" t="str">
            <v>TOP PDL BA \ SP</v>
          </cell>
        </row>
        <row r="425430">
          <cell r="A425430" t="str">
            <v>TOP PDL BA \ SP</v>
          </cell>
        </row>
        <row r="425431">
          <cell r="A425431" t="str">
            <v>TOP PDL BA \ SP</v>
          </cell>
        </row>
        <row r="425432">
          <cell r="A425432" t="str">
            <v>TOP PDL BA \ SP</v>
          </cell>
        </row>
        <row r="425433">
          <cell r="A425433" t="str">
            <v>TOP PDL BA \ SP</v>
          </cell>
        </row>
        <row r="425434">
          <cell r="A425434" t="str">
            <v>TOP PDL BA \ SP</v>
          </cell>
        </row>
        <row r="425435">
          <cell r="A425435" t="str">
            <v>TOP PDL BA \ SP</v>
          </cell>
        </row>
        <row r="425436">
          <cell r="A425436" t="str">
            <v>TOP PDL BA \ SP</v>
          </cell>
        </row>
        <row r="425437">
          <cell r="A425437" t="str">
            <v>TOP PDL BA \ SP</v>
          </cell>
        </row>
        <row r="425438">
          <cell r="A425438" t="str">
            <v xml:space="preserve">SIM MATRIZ     </v>
          </cell>
        </row>
        <row r="425439">
          <cell r="A425439" t="str">
            <v xml:space="preserve">SIM MATRIZ     </v>
          </cell>
        </row>
        <row r="425440">
          <cell r="A425440" t="str">
            <v xml:space="preserve">SIM MATRIZ     </v>
          </cell>
        </row>
        <row r="425441">
          <cell r="A425441" t="str">
            <v xml:space="preserve">SIM MATRIZ     </v>
          </cell>
        </row>
        <row r="425442">
          <cell r="A425442" t="str">
            <v xml:space="preserve">SIM MATRIZ     </v>
          </cell>
        </row>
        <row r="425443">
          <cell r="A425443" t="str">
            <v xml:space="preserve">SIM MATRIZ     </v>
          </cell>
        </row>
        <row r="425444">
          <cell r="A425444" t="str">
            <v xml:space="preserve">SIM MATRIZ     </v>
          </cell>
        </row>
        <row r="425445">
          <cell r="A425445" t="str">
            <v xml:space="preserve">SIM MATRIZ     </v>
          </cell>
        </row>
        <row r="425446">
          <cell r="A425446" t="str">
            <v xml:space="preserve">SIM MATRIZ     </v>
          </cell>
        </row>
        <row r="425447">
          <cell r="A425447" t="str">
            <v xml:space="preserve">SIM MATRIZ     </v>
          </cell>
        </row>
        <row r="425448">
          <cell r="A425448" t="str">
            <v xml:space="preserve">SIM MATRIZ     </v>
          </cell>
        </row>
        <row r="425449">
          <cell r="A425449" t="str">
            <v xml:space="preserve">SIM MATRIZ     </v>
          </cell>
        </row>
        <row r="425450">
          <cell r="A425450" t="str">
            <v xml:space="preserve">SIM MATRIZ     </v>
          </cell>
        </row>
        <row r="425451">
          <cell r="A425451" t="str">
            <v xml:space="preserve">SIM MATRIZ     </v>
          </cell>
        </row>
        <row r="425452">
          <cell r="A425452" t="str">
            <v xml:space="preserve">SIM MATRIZ     </v>
          </cell>
        </row>
        <row r="425453">
          <cell r="A425453" t="str">
            <v xml:space="preserve">SIM MATRIZ     </v>
          </cell>
        </row>
        <row r="425454">
          <cell r="A425454" t="str">
            <v xml:space="preserve">SIM MATRIZ     </v>
          </cell>
        </row>
        <row r="425455">
          <cell r="A425455" t="str">
            <v xml:space="preserve">SIM MATRIZ     </v>
          </cell>
        </row>
        <row r="425456">
          <cell r="A425456" t="str">
            <v>TOP PDL BA \ SP</v>
          </cell>
        </row>
        <row r="425457">
          <cell r="A425457" t="str">
            <v>TOP PDL BA \ SP</v>
          </cell>
        </row>
        <row r="425458">
          <cell r="A425458" t="str">
            <v>TOP PDL BA \ SP</v>
          </cell>
        </row>
        <row r="425459">
          <cell r="A425459" t="str">
            <v>TOP PDL BA \ SP</v>
          </cell>
        </row>
        <row r="425460">
          <cell r="A425460" t="str">
            <v>TOP PDL BA \ SP</v>
          </cell>
        </row>
        <row r="425461">
          <cell r="A425461" t="str">
            <v>TOP PDL BA \ SP</v>
          </cell>
        </row>
        <row r="425462">
          <cell r="A425462" t="str">
            <v>TOP PDL BA \ SP</v>
          </cell>
        </row>
        <row r="425463">
          <cell r="A425463" t="str">
            <v>TOP PDL BA \ SP</v>
          </cell>
        </row>
        <row r="425464">
          <cell r="A425464" t="str">
            <v>TOP PDL BA \ SP</v>
          </cell>
        </row>
        <row r="425465">
          <cell r="A425465" t="str">
            <v>TOP PDL BA \ SP</v>
          </cell>
        </row>
        <row r="425466">
          <cell r="A425466" t="str">
            <v>TOP PDL BA \ SP</v>
          </cell>
        </row>
        <row r="425467">
          <cell r="A425467" t="str">
            <v>TOP PDL BA \ SP</v>
          </cell>
        </row>
        <row r="425468">
          <cell r="A425468" t="str">
            <v>TOP PDL BA \ SP</v>
          </cell>
        </row>
        <row r="425469">
          <cell r="A425469" t="str">
            <v>TOP PDL BA \ SP</v>
          </cell>
        </row>
        <row r="425470">
          <cell r="A425470" t="str">
            <v>TOP PDL BA \ SP</v>
          </cell>
        </row>
        <row r="425471">
          <cell r="A425471" t="str">
            <v>TOP PDL BA \ SP</v>
          </cell>
        </row>
        <row r="425472">
          <cell r="A425472" t="str">
            <v>TOP PDL BA \ SP</v>
          </cell>
        </row>
        <row r="425473">
          <cell r="A425473" t="str">
            <v>TOP PDL BA \ SP</v>
          </cell>
        </row>
        <row r="425474">
          <cell r="A425474" t="str">
            <v>TOP PDL BA \ SP</v>
          </cell>
        </row>
        <row r="425475">
          <cell r="A425475" t="str">
            <v>TOP PDL BA \ SP</v>
          </cell>
        </row>
        <row r="425476">
          <cell r="A425476" t="str">
            <v>TOP PDL BA \ SP</v>
          </cell>
        </row>
        <row r="425477">
          <cell r="A425477" t="str">
            <v>TOP PDL BA \ SP</v>
          </cell>
        </row>
        <row r="425478">
          <cell r="A425478" t="str">
            <v>TOP PDL BA \ SP</v>
          </cell>
        </row>
        <row r="425479">
          <cell r="A425479" t="str">
            <v>TOP PDL BA \ SP</v>
          </cell>
        </row>
        <row r="425480">
          <cell r="A425480" t="str">
            <v>TOP PDL BA \ SP</v>
          </cell>
        </row>
        <row r="425481">
          <cell r="A425481" t="str">
            <v>TOP PDL BA \ SP</v>
          </cell>
        </row>
        <row r="425482">
          <cell r="A425482" t="str">
            <v>TOP PDL BA \ SP</v>
          </cell>
        </row>
        <row r="425483">
          <cell r="A425483" t="str">
            <v>TOP PDL BA \ SP</v>
          </cell>
        </row>
        <row r="425484">
          <cell r="A425484" t="str">
            <v>TOP PDL BA \ SP</v>
          </cell>
        </row>
        <row r="425485">
          <cell r="A425485" t="str">
            <v>TOP PDL BA \ SP</v>
          </cell>
        </row>
        <row r="425486">
          <cell r="A425486" t="str">
            <v>TOP PDL BA \ SP</v>
          </cell>
        </row>
        <row r="425487">
          <cell r="A425487" t="str">
            <v>TOP PDL BA \ SP</v>
          </cell>
        </row>
        <row r="425488">
          <cell r="A425488" t="str">
            <v>TOP PDL BA \ SP</v>
          </cell>
        </row>
        <row r="425489">
          <cell r="A425489" t="str">
            <v>TOP PDL BA \ SP</v>
          </cell>
        </row>
        <row r="425490">
          <cell r="A425490" t="str">
            <v>TOP PDL BA \ SP</v>
          </cell>
        </row>
        <row r="425491">
          <cell r="A425491" t="str">
            <v>TOP PDL BA \ SP</v>
          </cell>
        </row>
        <row r="425492">
          <cell r="A425492" t="str">
            <v>TOP PDL BA \ SP</v>
          </cell>
        </row>
        <row r="425493">
          <cell r="A425493" t="str">
            <v>TOP PDL BA \ SP</v>
          </cell>
        </row>
        <row r="425494">
          <cell r="A425494" t="str">
            <v>TOP PDL BA \ SP</v>
          </cell>
        </row>
        <row r="425495">
          <cell r="A425495" t="str">
            <v>TOP PDL BA \ SP</v>
          </cell>
        </row>
        <row r="425496">
          <cell r="A425496" t="str">
            <v>TOP PDL BA \ SP</v>
          </cell>
        </row>
        <row r="425497">
          <cell r="A425497" t="str">
            <v>TOP PDL BA \ SP</v>
          </cell>
        </row>
        <row r="425498">
          <cell r="A425498" t="str">
            <v>TOP PDL BA \ SP</v>
          </cell>
        </row>
        <row r="425499">
          <cell r="A425499" t="str">
            <v>TOP PDL BA \ SP</v>
          </cell>
        </row>
        <row r="425500">
          <cell r="A425500" t="str">
            <v>TOP PDL BA \ SP</v>
          </cell>
        </row>
        <row r="425501">
          <cell r="A425501" t="str">
            <v>TOP PDL BA \ SP</v>
          </cell>
        </row>
        <row r="425502">
          <cell r="A425502" t="str">
            <v>TOP PDL BA \ SP</v>
          </cell>
        </row>
        <row r="425503">
          <cell r="A425503" t="str">
            <v>TOP PDL BA \ SP</v>
          </cell>
        </row>
        <row r="425504">
          <cell r="A425504" t="str">
            <v>TOP PDL BA \ SP</v>
          </cell>
        </row>
        <row r="425505">
          <cell r="A425505" t="str">
            <v>TOP PDL BA \ SP</v>
          </cell>
        </row>
        <row r="425506">
          <cell r="A425506" t="str">
            <v>TOP PDL BA \ SP</v>
          </cell>
        </row>
        <row r="425507">
          <cell r="A425507" t="str">
            <v>TOP PDL BA \ SP</v>
          </cell>
        </row>
        <row r="425508">
          <cell r="A425508" t="str">
            <v>TOP PDL BA \ SP</v>
          </cell>
        </row>
        <row r="425509">
          <cell r="A425509" t="str">
            <v>TOP PDL BA \ SP</v>
          </cell>
        </row>
        <row r="425510">
          <cell r="A425510" t="str">
            <v>TOP PDL BA \ SP</v>
          </cell>
        </row>
        <row r="425511">
          <cell r="A425511" t="str">
            <v>TOP PDL BA \ SP</v>
          </cell>
        </row>
        <row r="425512">
          <cell r="A425512" t="str">
            <v>TOP PDL BA \ SP</v>
          </cell>
        </row>
        <row r="425513">
          <cell r="A425513" t="str">
            <v>TOP PDL BA \ SP</v>
          </cell>
        </row>
        <row r="425514">
          <cell r="A425514" t="str">
            <v>TOP PDL BA \ SP</v>
          </cell>
        </row>
        <row r="425515">
          <cell r="A425515" t="str">
            <v>TOP PDL BA \ SP</v>
          </cell>
        </row>
        <row r="425516">
          <cell r="A425516" t="str">
            <v>TOP PDL BA \ SP</v>
          </cell>
        </row>
        <row r="425517">
          <cell r="A425517" t="str">
            <v>TOP PDL BA \ SP</v>
          </cell>
        </row>
        <row r="425518">
          <cell r="A425518" t="str">
            <v>TOP PDL BA \ SP</v>
          </cell>
        </row>
        <row r="425519">
          <cell r="A425519" t="str">
            <v>TOP PDL BA \ SP</v>
          </cell>
        </row>
        <row r="425520">
          <cell r="A425520" t="str">
            <v>TOP PDL BA \ SP</v>
          </cell>
        </row>
        <row r="425521">
          <cell r="A425521" t="str">
            <v>TOP PDL BA \ SP</v>
          </cell>
        </row>
        <row r="425522">
          <cell r="A425522" t="str">
            <v>TOP PDL BA \ SP</v>
          </cell>
        </row>
        <row r="425523">
          <cell r="A425523" t="str">
            <v>TOP PDL BA \ SP</v>
          </cell>
        </row>
        <row r="425524">
          <cell r="A425524" t="str">
            <v>TOP PDL BA \ SP</v>
          </cell>
        </row>
        <row r="425525">
          <cell r="A425525" t="str">
            <v>TOP PDL BA \ SP</v>
          </cell>
        </row>
        <row r="425526">
          <cell r="A425526" t="str">
            <v>TOP PDL BA \ SP</v>
          </cell>
        </row>
        <row r="425527">
          <cell r="A425527" t="str">
            <v>TOP PDL BA \ SP</v>
          </cell>
        </row>
        <row r="425528">
          <cell r="A425528" t="str">
            <v>TOP PDL BA \ SP</v>
          </cell>
        </row>
        <row r="425529">
          <cell r="A425529" t="str">
            <v>TOP PDL BA \ SP</v>
          </cell>
        </row>
        <row r="425530">
          <cell r="A425530" t="str">
            <v>TOP PDL BA \ SP</v>
          </cell>
        </row>
        <row r="425531">
          <cell r="A425531" t="str">
            <v>TOP PDL BA \ SP</v>
          </cell>
        </row>
        <row r="425532">
          <cell r="A425532" t="str">
            <v>TOP PDL BA \ SP</v>
          </cell>
        </row>
        <row r="425533">
          <cell r="A425533" t="str">
            <v>TOP PDL BA \ SP</v>
          </cell>
        </row>
        <row r="425534">
          <cell r="A425534" t="str">
            <v>TOP PDL BA \ SP</v>
          </cell>
        </row>
        <row r="425535">
          <cell r="A425535" t="str">
            <v>TOP PDL BA \ SP</v>
          </cell>
        </row>
        <row r="425536">
          <cell r="A425536" t="str">
            <v>TOP PDL BA \ SP</v>
          </cell>
        </row>
        <row r="425537">
          <cell r="A425537" t="str">
            <v>TOP PDL BA \ SP</v>
          </cell>
        </row>
        <row r="425538">
          <cell r="A425538" t="str">
            <v>TOP PDL BA \ SP</v>
          </cell>
        </row>
        <row r="425539">
          <cell r="A425539" t="str">
            <v>TOP PDL BA \ SP</v>
          </cell>
        </row>
        <row r="425540">
          <cell r="A425540" t="str">
            <v>TOP PDL BA \ SP</v>
          </cell>
        </row>
        <row r="425541">
          <cell r="A425541" t="str">
            <v>TOP PDL BA \ SP</v>
          </cell>
        </row>
        <row r="425542">
          <cell r="A425542" t="str">
            <v>TOP PDL BA \ SP</v>
          </cell>
        </row>
        <row r="425543">
          <cell r="A425543" t="str">
            <v>TOP PDL BA \ SP</v>
          </cell>
        </row>
        <row r="425544">
          <cell r="A425544" t="str">
            <v>TOP PDL BA \ SP</v>
          </cell>
        </row>
        <row r="425545">
          <cell r="A425545" t="str">
            <v>TOP PDL BA \ SP</v>
          </cell>
        </row>
        <row r="425546">
          <cell r="A425546" t="str">
            <v>TOP PDL BA \ SP</v>
          </cell>
        </row>
        <row r="425547">
          <cell r="A425547" t="str">
            <v>TOP PDL BA \ SP</v>
          </cell>
        </row>
        <row r="425548">
          <cell r="A425548" t="str">
            <v>TOP PDL BA \ SP</v>
          </cell>
        </row>
        <row r="425549">
          <cell r="A425549" t="str">
            <v>TOP PDL BA \ SP</v>
          </cell>
        </row>
        <row r="425550">
          <cell r="A425550" t="str">
            <v>TOP PDL BA \ SP</v>
          </cell>
        </row>
        <row r="425551">
          <cell r="A425551" t="str">
            <v>TOP PDL BA \ SP</v>
          </cell>
        </row>
        <row r="425552">
          <cell r="A425552" t="str">
            <v>TOP PDL BA \ SP</v>
          </cell>
        </row>
        <row r="425553">
          <cell r="A425553" t="str">
            <v>TOP PDL BA \ SP</v>
          </cell>
        </row>
        <row r="425554">
          <cell r="A425554" t="str">
            <v>TOP PDL BA \ SP</v>
          </cell>
        </row>
        <row r="425555">
          <cell r="A425555" t="str">
            <v>TOP PDL BA \ SP</v>
          </cell>
        </row>
        <row r="425556">
          <cell r="A425556" t="str">
            <v>TOP PDL BA \ SP</v>
          </cell>
        </row>
        <row r="425557">
          <cell r="A425557" t="str">
            <v>TOP PDL BA \ SP</v>
          </cell>
        </row>
        <row r="425558">
          <cell r="A425558" t="str">
            <v>TOP PDL BA \ SP</v>
          </cell>
        </row>
        <row r="425559">
          <cell r="A425559" t="str">
            <v>TOP PDL BA \ SP</v>
          </cell>
        </row>
        <row r="425560">
          <cell r="A425560" t="str">
            <v>TOP PDL BA \ SP</v>
          </cell>
        </row>
        <row r="425561">
          <cell r="A425561" t="str">
            <v>TOP PDL BA \ SP</v>
          </cell>
        </row>
        <row r="425562">
          <cell r="A425562" t="str">
            <v>TOP PDL BA \ SP</v>
          </cell>
        </row>
        <row r="425563">
          <cell r="A425563" t="str">
            <v xml:space="preserve">GPS SP         </v>
          </cell>
        </row>
        <row r="425564">
          <cell r="A425564" t="str">
            <v xml:space="preserve">GPS SP         </v>
          </cell>
        </row>
        <row r="425565">
          <cell r="A425565" t="str">
            <v xml:space="preserve">GPS SP         </v>
          </cell>
        </row>
        <row r="425566">
          <cell r="A425566" t="str">
            <v xml:space="preserve">GPS SP         </v>
          </cell>
        </row>
        <row r="425567">
          <cell r="A425567" t="str">
            <v xml:space="preserve">GPS SP         </v>
          </cell>
        </row>
        <row r="425568">
          <cell r="A425568" t="str">
            <v xml:space="preserve">GPS SP         </v>
          </cell>
        </row>
        <row r="425569">
          <cell r="A425569" t="str">
            <v xml:space="preserve">GPS SP         </v>
          </cell>
        </row>
        <row r="425570">
          <cell r="A425570" t="str">
            <v xml:space="preserve">GPS SP         </v>
          </cell>
        </row>
        <row r="425571">
          <cell r="A425571" t="str">
            <v xml:space="preserve">GPS SP         </v>
          </cell>
        </row>
        <row r="425572">
          <cell r="A425572" t="str">
            <v xml:space="preserve">GPS SP         </v>
          </cell>
        </row>
        <row r="425573">
          <cell r="A425573" t="str">
            <v xml:space="preserve">GPS SP         </v>
          </cell>
        </row>
        <row r="425574">
          <cell r="A425574" t="str">
            <v xml:space="preserve">GPS SP         </v>
          </cell>
        </row>
        <row r="425575">
          <cell r="A425575" t="str">
            <v xml:space="preserve">GPS SP         </v>
          </cell>
        </row>
        <row r="425576">
          <cell r="A425576" t="str">
            <v xml:space="preserve">GPS SP         </v>
          </cell>
        </row>
        <row r="425577">
          <cell r="A425577" t="str">
            <v xml:space="preserve">GPS SP         </v>
          </cell>
        </row>
        <row r="425578">
          <cell r="A425578" t="str">
            <v xml:space="preserve">GPS SP         </v>
          </cell>
        </row>
        <row r="425579">
          <cell r="A425579" t="str">
            <v xml:space="preserve">GPS SP         </v>
          </cell>
        </row>
        <row r="425580">
          <cell r="A425580" t="str">
            <v xml:space="preserve">GPS SP         </v>
          </cell>
        </row>
        <row r="425581">
          <cell r="A425581" t="str">
            <v xml:space="preserve">GPS SP         </v>
          </cell>
        </row>
        <row r="425582">
          <cell r="A425582" t="str">
            <v xml:space="preserve">GPS SP         </v>
          </cell>
        </row>
        <row r="425583">
          <cell r="A425583" t="str">
            <v xml:space="preserve">GPS SP         </v>
          </cell>
        </row>
        <row r="425584">
          <cell r="A425584" t="str">
            <v xml:space="preserve">GPS SP         </v>
          </cell>
        </row>
        <row r="425585">
          <cell r="A425585" t="str">
            <v xml:space="preserve">GPS SP         </v>
          </cell>
        </row>
        <row r="425586">
          <cell r="A425586" t="str">
            <v xml:space="preserve">GPS SP         </v>
          </cell>
        </row>
        <row r="425587">
          <cell r="A425587" t="str">
            <v xml:space="preserve">GPS SP         </v>
          </cell>
        </row>
        <row r="425588">
          <cell r="A425588" t="str">
            <v xml:space="preserve">GPS SP         </v>
          </cell>
        </row>
        <row r="425589">
          <cell r="A425589" t="str">
            <v xml:space="preserve">GPS SP         </v>
          </cell>
        </row>
        <row r="425590">
          <cell r="A425590" t="str">
            <v xml:space="preserve">GPS SP         </v>
          </cell>
        </row>
        <row r="425591">
          <cell r="A425591" t="str">
            <v xml:space="preserve">GPS SP         </v>
          </cell>
        </row>
        <row r="425592">
          <cell r="A425592" t="str">
            <v xml:space="preserve">GPS SP         </v>
          </cell>
        </row>
        <row r="425593">
          <cell r="A425593" t="str">
            <v xml:space="preserve">GPS SP         </v>
          </cell>
        </row>
        <row r="425594">
          <cell r="A425594" t="str">
            <v xml:space="preserve">GPS SP         </v>
          </cell>
        </row>
        <row r="425595">
          <cell r="A425595" t="str">
            <v xml:space="preserve">GPS SP         </v>
          </cell>
        </row>
        <row r="425596">
          <cell r="A425596" t="str">
            <v xml:space="preserve">GPS SP         </v>
          </cell>
        </row>
        <row r="425597">
          <cell r="A425597" t="str">
            <v xml:space="preserve">GPS SP         </v>
          </cell>
        </row>
        <row r="425598">
          <cell r="A425598" t="str">
            <v xml:space="preserve">GPS SP         </v>
          </cell>
        </row>
        <row r="425599">
          <cell r="A425599" t="str">
            <v xml:space="preserve">GPS SP         </v>
          </cell>
        </row>
        <row r="425600">
          <cell r="A425600" t="str">
            <v xml:space="preserve">GPS SP         </v>
          </cell>
        </row>
        <row r="425601">
          <cell r="A425601" t="str">
            <v xml:space="preserve">GPS SP         </v>
          </cell>
        </row>
        <row r="425602">
          <cell r="A425602" t="str">
            <v xml:space="preserve">GPS SP         </v>
          </cell>
        </row>
        <row r="425603">
          <cell r="A425603" t="str">
            <v xml:space="preserve">GPS SP         </v>
          </cell>
        </row>
        <row r="425604">
          <cell r="A425604" t="str">
            <v xml:space="preserve">GPS SP         </v>
          </cell>
        </row>
        <row r="425605">
          <cell r="A425605" t="str">
            <v xml:space="preserve">GPS SP         </v>
          </cell>
        </row>
        <row r="425606">
          <cell r="A425606" t="str">
            <v xml:space="preserve">GPS SP         </v>
          </cell>
        </row>
        <row r="425607">
          <cell r="A425607" t="str">
            <v xml:space="preserve">GPS SP         </v>
          </cell>
        </row>
        <row r="425608">
          <cell r="A425608" t="str">
            <v xml:space="preserve">GPS SP         </v>
          </cell>
        </row>
        <row r="425609">
          <cell r="A425609" t="str">
            <v xml:space="preserve">GPS SP         </v>
          </cell>
        </row>
        <row r="425610">
          <cell r="A425610" t="str">
            <v xml:space="preserve">GPS SP         </v>
          </cell>
        </row>
        <row r="425611">
          <cell r="A425611" t="str">
            <v xml:space="preserve">GPS SP         </v>
          </cell>
        </row>
        <row r="425612">
          <cell r="A425612" t="str">
            <v xml:space="preserve">GPS SP         </v>
          </cell>
        </row>
        <row r="425613">
          <cell r="A425613" t="str">
            <v xml:space="preserve">GPS SP         </v>
          </cell>
        </row>
        <row r="425614">
          <cell r="A425614" t="str">
            <v xml:space="preserve">GPS SP         </v>
          </cell>
        </row>
        <row r="425615">
          <cell r="A425615" t="str">
            <v xml:space="preserve">GPS SP         </v>
          </cell>
        </row>
        <row r="425616">
          <cell r="A425616" t="str">
            <v xml:space="preserve">GPS SP         </v>
          </cell>
        </row>
        <row r="425617">
          <cell r="A425617" t="str">
            <v xml:space="preserve">GPS SP         </v>
          </cell>
        </row>
        <row r="425618">
          <cell r="A425618" t="str">
            <v xml:space="preserve">GPS SP         </v>
          </cell>
        </row>
        <row r="425619">
          <cell r="A425619" t="str">
            <v xml:space="preserve">GPS SP         </v>
          </cell>
        </row>
        <row r="425620">
          <cell r="A425620" t="str">
            <v xml:space="preserve">GPS SP         </v>
          </cell>
        </row>
        <row r="425621">
          <cell r="A425621" t="str">
            <v xml:space="preserve">GPS SP         </v>
          </cell>
        </row>
        <row r="425622">
          <cell r="A425622" t="str">
            <v xml:space="preserve">GPS SP         </v>
          </cell>
        </row>
        <row r="425623">
          <cell r="A425623" t="str">
            <v xml:space="preserve">GPS SP         </v>
          </cell>
        </row>
        <row r="425624">
          <cell r="A425624" t="str">
            <v xml:space="preserve">GPS SP         </v>
          </cell>
        </row>
        <row r="425625">
          <cell r="A425625" t="str">
            <v xml:space="preserve">GPS SP         </v>
          </cell>
        </row>
        <row r="425626">
          <cell r="A425626" t="str">
            <v xml:space="preserve">GPS SP         </v>
          </cell>
        </row>
        <row r="425627">
          <cell r="A425627" t="str">
            <v xml:space="preserve">GPS SP         </v>
          </cell>
        </row>
        <row r="425628">
          <cell r="A425628" t="str">
            <v xml:space="preserve">GPS SP         </v>
          </cell>
        </row>
        <row r="425629">
          <cell r="A425629" t="str">
            <v xml:space="preserve">GPS SP         </v>
          </cell>
        </row>
        <row r="425630">
          <cell r="A425630" t="str">
            <v xml:space="preserve">GPS SP         </v>
          </cell>
        </row>
        <row r="425631">
          <cell r="A425631" t="str">
            <v xml:space="preserve">GPS SP         </v>
          </cell>
        </row>
        <row r="425632">
          <cell r="A425632" t="str">
            <v xml:space="preserve">GPS SP         </v>
          </cell>
        </row>
        <row r="425633">
          <cell r="A425633" t="str">
            <v xml:space="preserve">GPS SP         </v>
          </cell>
        </row>
        <row r="425634">
          <cell r="A425634" t="str">
            <v xml:space="preserve">GPS SP         </v>
          </cell>
        </row>
        <row r="425635">
          <cell r="A425635" t="str">
            <v xml:space="preserve">GPS SP         </v>
          </cell>
        </row>
        <row r="425636">
          <cell r="A425636" t="str">
            <v xml:space="preserve">GPS SP         </v>
          </cell>
        </row>
        <row r="425637">
          <cell r="A425637" t="str">
            <v xml:space="preserve">GPS SP         </v>
          </cell>
        </row>
        <row r="425638">
          <cell r="A425638" t="str">
            <v xml:space="preserve">GPS SP         </v>
          </cell>
        </row>
        <row r="425639">
          <cell r="A425639" t="str">
            <v xml:space="preserve">GPS SP         </v>
          </cell>
        </row>
        <row r="425640">
          <cell r="A425640" t="str">
            <v xml:space="preserve">GPS SP         </v>
          </cell>
        </row>
        <row r="425641">
          <cell r="A425641" t="str">
            <v xml:space="preserve">GPS SP         </v>
          </cell>
        </row>
        <row r="425642">
          <cell r="A425642" t="str">
            <v xml:space="preserve">GPS SP         </v>
          </cell>
        </row>
        <row r="425643">
          <cell r="A425643" t="str">
            <v xml:space="preserve">GPS SP         </v>
          </cell>
        </row>
        <row r="425644">
          <cell r="A425644" t="str">
            <v xml:space="preserve">GPS SP         </v>
          </cell>
        </row>
        <row r="425645">
          <cell r="A425645" t="str">
            <v xml:space="preserve">GPS SP         </v>
          </cell>
        </row>
        <row r="425646">
          <cell r="A425646" t="str">
            <v xml:space="preserve">GPS SP         </v>
          </cell>
        </row>
        <row r="425647">
          <cell r="A425647" t="str">
            <v xml:space="preserve">GPS SP         </v>
          </cell>
        </row>
        <row r="425648">
          <cell r="A425648" t="str">
            <v xml:space="preserve">GPS SP         </v>
          </cell>
        </row>
        <row r="425649">
          <cell r="A425649" t="str">
            <v xml:space="preserve">GPS SP         </v>
          </cell>
        </row>
        <row r="425650">
          <cell r="A425650" t="str">
            <v xml:space="preserve">GPS SP         </v>
          </cell>
        </row>
        <row r="425651">
          <cell r="A425651" t="str">
            <v xml:space="preserve">GPS SP         </v>
          </cell>
        </row>
        <row r="425652">
          <cell r="A425652" t="str">
            <v xml:space="preserve">GPS SP         </v>
          </cell>
        </row>
        <row r="425653">
          <cell r="A425653" t="str">
            <v xml:space="preserve">GPS SP         </v>
          </cell>
        </row>
        <row r="425654">
          <cell r="A425654" t="str">
            <v xml:space="preserve">GPS SP         </v>
          </cell>
        </row>
        <row r="425655">
          <cell r="A425655" t="str">
            <v xml:space="preserve">GPS SP         </v>
          </cell>
        </row>
        <row r="425656">
          <cell r="A425656" t="str">
            <v xml:space="preserve">GPS SP         </v>
          </cell>
        </row>
        <row r="425657">
          <cell r="A425657" t="str">
            <v xml:space="preserve">GPS SP         </v>
          </cell>
        </row>
        <row r="425658">
          <cell r="A425658" t="str">
            <v xml:space="preserve">GPS SP         </v>
          </cell>
        </row>
        <row r="425659">
          <cell r="A425659" t="str">
            <v xml:space="preserve">GPS SP         </v>
          </cell>
        </row>
        <row r="425660">
          <cell r="A425660" t="str">
            <v xml:space="preserve">GPS SP         </v>
          </cell>
        </row>
        <row r="425661">
          <cell r="A425661" t="str">
            <v xml:space="preserve">GPS SP         </v>
          </cell>
        </row>
        <row r="425662">
          <cell r="A425662" t="str">
            <v xml:space="preserve">GPS SP         </v>
          </cell>
        </row>
        <row r="425663">
          <cell r="A425663" t="str">
            <v xml:space="preserve">GPS SP         </v>
          </cell>
        </row>
        <row r="425664">
          <cell r="A425664" t="str">
            <v xml:space="preserve">GPS SP         </v>
          </cell>
        </row>
        <row r="425665">
          <cell r="A425665" t="str">
            <v xml:space="preserve">GPS SP         </v>
          </cell>
        </row>
        <row r="425666">
          <cell r="A425666" t="str">
            <v xml:space="preserve">GPS SP         </v>
          </cell>
        </row>
        <row r="425667">
          <cell r="A425667" t="str">
            <v xml:space="preserve">GPS SP         </v>
          </cell>
        </row>
        <row r="425668">
          <cell r="A425668" t="str">
            <v xml:space="preserve">GPS SP         </v>
          </cell>
        </row>
        <row r="425669">
          <cell r="A425669" t="str">
            <v xml:space="preserve">GPS SP         </v>
          </cell>
        </row>
        <row r="425670">
          <cell r="A425670" t="str">
            <v xml:space="preserve">GPS SP         </v>
          </cell>
        </row>
        <row r="425671">
          <cell r="A425671" t="str">
            <v xml:space="preserve">GPS SP         </v>
          </cell>
        </row>
        <row r="425672">
          <cell r="A425672" t="str">
            <v xml:space="preserve">GPS SP         </v>
          </cell>
        </row>
        <row r="425673">
          <cell r="A425673" t="str">
            <v xml:space="preserve">GPS SP         </v>
          </cell>
        </row>
        <row r="425674">
          <cell r="A425674" t="str">
            <v xml:space="preserve">GPS SP         </v>
          </cell>
        </row>
        <row r="425675">
          <cell r="A425675" t="str">
            <v xml:space="preserve">GPS SP         </v>
          </cell>
        </row>
        <row r="425676">
          <cell r="A425676" t="str">
            <v xml:space="preserve">GPS SP         </v>
          </cell>
        </row>
        <row r="425677">
          <cell r="A425677" t="str">
            <v xml:space="preserve">GPS SP         </v>
          </cell>
        </row>
        <row r="425678">
          <cell r="A425678" t="str">
            <v xml:space="preserve">GPS SP         </v>
          </cell>
        </row>
        <row r="425679">
          <cell r="A425679" t="str">
            <v xml:space="preserve">GPS SP         </v>
          </cell>
        </row>
        <row r="425680">
          <cell r="A425680" t="str">
            <v xml:space="preserve">GPS SP         </v>
          </cell>
        </row>
        <row r="425681">
          <cell r="A425681" t="str">
            <v xml:space="preserve">GPS SP         </v>
          </cell>
        </row>
        <row r="425682">
          <cell r="A425682" t="str">
            <v xml:space="preserve">GPS SP         </v>
          </cell>
        </row>
        <row r="425683">
          <cell r="A425683" t="str">
            <v xml:space="preserve">GPS SP         </v>
          </cell>
        </row>
        <row r="425684">
          <cell r="A425684" t="str">
            <v xml:space="preserve">GPS SP         </v>
          </cell>
        </row>
        <row r="425685">
          <cell r="A425685" t="str">
            <v xml:space="preserve">GPS SP         </v>
          </cell>
        </row>
        <row r="425686">
          <cell r="A425686" t="str">
            <v xml:space="preserve">GPS SP         </v>
          </cell>
        </row>
        <row r="425687">
          <cell r="A425687" t="str">
            <v xml:space="preserve">GPS SP         </v>
          </cell>
        </row>
        <row r="425688">
          <cell r="A425688" t="str">
            <v xml:space="preserve">GPS SP         </v>
          </cell>
        </row>
        <row r="425689">
          <cell r="A425689" t="str">
            <v xml:space="preserve">GPS SP         </v>
          </cell>
        </row>
        <row r="425690">
          <cell r="A425690" t="str">
            <v xml:space="preserve">GPS SP         </v>
          </cell>
        </row>
        <row r="425691">
          <cell r="A425691" t="str">
            <v xml:space="preserve">GPS SP         </v>
          </cell>
        </row>
        <row r="425692">
          <cell r="A425692" t="str">
            <v xml:space="preserve">GPS SP         </v>
          </cell>
        </row>
        <row r="425693">
          <cell r="A425693" t="str">
            <v xml:space="preserve">GPS SP         </v>
          </cell>
        </row>
        <row r="425694">
          <cell r="A425694" t="str">
            <v xml:space="preserve">GPS SP         </v>
          </cell>
        </row>
        <row r="425695">
          <cell r="A425695" t="str">
            <v xml:space="preserve">GPS SP         </v>
          </cell>
        </row>
        <row r="425696">
          <cell r="A425696" t="str">
            <v xml:space="preserve">GPS SP         </v>
          </cell>
        </row>
        <row r="425697">
          <cell r="A425697" t="str">
            <v xml:space="preserve">GPS SP         </v>
          </cell>
        </row>
        <row r="425698">
          <cell r="A425698" t="str">
            <v xml:space="preserve">GPS SP         </v>
          </cell>
        </row>
        <row r="425699">
          <cell r="A425699" t="str">
            <v xml:space="preserve">GPS SP         </v>
          </cell>
        </row>
        <row r="425700">
          <cell r="A425700" t="str">
            <v xml:space="preserve">GPS SP         </v>
          </cell>
        </row>
        <row r="425701">
          <cell r="A425701" t="str">
            <v xml:space="preserve">GPS SP         </v>
          </cell>
        </row>
        <row r="425702">
          <cell r="A425702" t="str">
            <v xml:space="preserve">GPS SP         </v>
          </cell>
        </row>
        <row r="425703">
          <cell r="A425703" t="str">
            <v xml:space="preserve">GPS SP         </v>
          </cell>
        </row>
        <row r="425704">
          <cell r="A425704" t="str">
            <v xml:space="preserve">GPS SP         </v>
          </cell>
        </row>
        <row r="425705">
          <cell r="A425705" t="str">
            <v xml:space="preserve">GPS SP         </v>
          </cell>
        </row>
        <row r="425706">
          <cell r="A425706" t="str">
            <v xml:space="preserve">GPS SP         </v>
          </cell>
        </row>
        <row r="425707">
          <cell r="A425707" t="str">
            <v xml:space="preserve">GPS SP         </v>
          </cell>
        </row>
        <row r="425708">
          <cell r="A425708" t="str">
            <v xml:space="preserve">GPS SP         </v>
          </cell>
        </row>
        <row r="425709">
          <cell r="A425709" t="str">
            <v xml:space="preserve">GPS SP         </v>
          </cell>
        </row>
        <row r="425710">
          <cell r="A425710" t="str">
            <v xml:space="preserve">GPS SP         </v>
          </cell>
        </row>
        <row r="425711">
          <cell r="A425711" t="str">
            <v xml:space="preserve">GPS SP         </v>
          </cell>
        </row>
        <row r="425712">
          <cell r="A425712" t="str">
            <v xml:space="preserve">GPS SP         </v>
          </cell>
        </row>
        <row r="425713">
          <cell r="A425713" t="str">
            <v xml:space="preserve">GPS SP         </v>
          </cell>
        </row>
        <row r="425714">
          <cell r="A425714" t="str">
            <v xml:space="preserve">GPS SP         </v>
          </cell>
        </row>
        <row r="425715">
          <cell r="A425715" t="str">
            <v xml:space="preserve">GPS SP         </v>
          </cell>
        </row>
        <row r="425716">
          <cell r="A425716" t="str">
            <v xml:space="preserve">GPS SP         </v>
          </cell>
        </row>
        <row r="425717">
          <cell r="A425717" t="str">
            <v xml:space="preserve">GPS SP         </v>
          </cell>
        </row>
        <row r="425718">
          <cell r="A425718" t="str">
            <v xml:space="preserve">GPS SP         </v>
          </cell>
        </row>
        <row r="425719">
          <cell r="A425719" t="str">
            <v xml:space="preserve">GPS SP         </v>
          </cell>
        </row>
        <row r="425720">
          <cell r="A425720" t="str">
            <v xml:space="preserve">GPS SP         </v>
          </cell>
        </row>
        <row r="425721">
          <cell r="A425721" t="str">
            <v xml:space="preserve">GPS SP         </v>
          </cell>
        </row>
        <row r="425722">
          <cell r="A425722" t="str">
            <v xml:space="preserve">GPS SP         </v>
          </cell>
        </row>
        <row r="425723">
          <cell r="A425723" t="str">
            <v xml:space="preserve">GPS SP         </v>
          </cell>
        </row>
        <row r="425724">
          <cell r="A425724" t="str">
            <v xml:space="preserve">GPS SP         </v>
          </cell>
        </row>
        <row r="425725">
          <cell r="A425725" t="str">
            <v xml:space="preserve">GPS SP         </v>
          </cell>
        </row>
        <row r="425726">
          <cell r="A425726" t="str">
            <v xml:space="preserve">GPS SP         </v>
          </cell>
        </row>
        <row r="425727">
          <cell r="A425727" t="str">
            <v xml:space="preserve">GPS SP         </v>
          </cell>
        </row>
        <row r="425728">
          <cell r="A425728" t="str">
            <v xml:space="preserve">GPS SP         </v>
          </cell>
        </row>
        <row r="425729">
          <cell r="A425729" t="str">
            <v xml:space="preserve">GPS SP         </v>
          </cell>
        </row>
        <row r="425730">
          <cell r="A425730" t="str">
            <v xml:space="preserve">GPS SP         </v>
          </cell>
        </row>
        <row r="425731">
          <cell r="A425731" t="str">
            <v xml:space="preserve">GPS SP         </v>
          </cell>
        </row>
        <row r="425732">
          <cell r="A425732" t="str">
            <v xml:space="preserve">GPS SP         </v>
          </cell>
        </row>
        <row r="425733">
          <cell r="A425733" t="str">
            <v xml:space="preserve">GPS SP         </v>
          </cell>
        </row>
        <row r="425734">
          <cell r="A425734" t="str">
            <v xml:space="preserve">GPS SP         </v>
          </cell>
        </row>
        <row r="425735">
          <cell r="A425735" t="str">
            <v xml:space="preserve">GPS SP         </v>
          </cell>
        </row>
        <row r="425736">
          <cell r="A425736" t="str">
            <v xml:space="preserve">GPS SP         </v>
          </cell>
        </row>
        <row r="425737">
          <cell r="A425737" t="str">
            <v xml:space="preserve">GPS SP         </v>
          </cell>
        </row>
        <row r="425738">
          <cell r="A425738" t="str">
            <v xml:space="preserve">GPS SP         </v>
          </cell>
        </row>
        <row r="425739">
          <cell r="A425739" t="str">
            <v xml:space="preserve">GPS SP         </v>
          </cell>
        </row>
        <row r="425740">
          <cell r="A425740" t="str">
            <v xml:space="preserve">GPS SP         </v>
          </cell>
        </row>
        <row r="425741">
          <cell r="A425741" t="str">
            <v xml:space="preserve">GPS SP         </v>
          </cell>
        </row>
        <row r="425742">
          <cell r="A425742" t="str">
            <v xml:space="preserve">GPS SP         </v>
          </cell>
        </row>
        <row r="425743">
          <cell r="A425743" t="str">
            <v xml:space="preserve">GPS SP         </v>
          </cell>
        </row>
        <row r="425744">
          <cell r="A425744" t="str">
            <v xml:space="preserve">GPS SP         </v>
          </cell>
        </row>
        <row r="425745">
          <cell r="A425745" t="str">
            <v xml:space="preserve">GPS SP         </v>
          </cell>
        </row>
        <row r="425746">
          <cell r="A425746" t="str">
            <v xml:space="preserve">GPS SP         </v>
          </cell>
        </row>
        <row r="425747">
          <cell r="A425747" t="str">
            <v xml:space="preserve">GPS SP         </v>
          </cell>
        </row>
        <row r="425748">
          <cell r="A425748" t="str">
            <v xml:space="preserve">GPS SP         </v>
          </cell>
        </row>
        <row r="425749">
          <cell r="A425749" t="str">
            <v xml:space="preserve">GPS SP         </v>
          </cell>
        </row>
        <row r="425750">
          <cell r="A425750" t="str">
            <v xml:space="preserve">GPS SP         </v>
          </cell>
        </row>
        <row r="425751">
          <cell r="A425751" t="str">
            <v xml:space="preserve">GPS SP         </v>
          </cell>
        </row>
        <row r="425752">
          <cell r="A425752" t="str">
            <v xml:space="preserve">GPS SP         </v>
          </cell>
        </row>
        <row r="425753">
          <cell r="A425753" t="str">
            <v xml:space="preserve">GPS SP         </v>
          </cell>
        </row>
        <row r="425754">
          <cell r="A425754" t="str">
            <v xml:space="preserve">GPS SP         </v>
          </cell>
        </row>
        <row r="425755">
          <cell r="A425755" t="str">
            <v xml:space="preserve">GPS SP         </v>
          </cell>
        </row>
        <row r="425756">
          <cell r="A425756" t="str">
            <v xml:space="preserve">GPS SP         </v>
          </cell>
        </row>
        <row r="425757">
          <cell r="A425757" t="str">
            <v xml:space="preserve">GPS SP         </v>
          </cell>
        </row>
        <row r="425758">
          <cell r="A425758" t="str">
            <v xml:space="preserve">GPS SP         </v>
          </cell>
        </row>
        <row r="425759">
          <cell r="A425759" t="str">
            <v xml:space="preserve">GPS SP         </v>
          </cell>
        </row>
        <row r="425760">
          <cell r="A425760" t="str">
            <v xml:space="preserve">GPS SP         </v>
          </cell>
        </row>
        <row r="425761">
          <cell r="A425761" t="str">
            <v>TOP PDL BA \ SP</v>
          </cell>
        </row>
        <row r="425762">
          <cell r="A425762" t="str">
            <v>TOP PDL BA \ SP</v>
          </cell>
        </row>
        <row r="425763">
          <cell r="A425763" t="str">
            <v>TOP PDL BA \ SP</v>
          </cell>
        </row>
        <row r="425764">
          <cell r="A425764" t="str">
            <v>TOP PDL BA \ SP</v>
          </cell>
        </row>
        <row r="425765">
          <cell r="A425765" t="str">
            <v>TOP PDL BA \ SP</v>
          </cell>
        </row>
        <row r="425766">
          <cell r="A425766" t="str">
            <v>TOP PDL BA \ SP</v>
          </cell>
        </row>
        <row r="425767">
          <cell r="A425767" t="str">
            <v>TOP PDL BA \ SP</v>
          </cell>
        </row>
        <row r="425768">
          <cell r="A425768" t="str">
            <v>TOP PDL BA \ SP</v>
          </cell>
        </row>
        <row r="425769">
          <cell r="A425769" t="str">
            <v>TOP PDL BA \ SP</v>
          </cell>
        </row>
        <row r="425770">
          <cell r="A425770" t="str">
            <v>TOP PDL BA \ SP</v>
          </cell>
        </row>
        <row r="425771">
          <cell r="A425771" t="str">
            <v>TOP PDL BA \ SP</v>
          </cell>
        </row>
        <row r="425772">
          <cell r="A425772" t="str">
            <v>TOP PDL BA \ SP</v>
          </cell>
        </row>
        <row r="425773">
          <cell r="A425773" t="str">
            <v>TOP PDL BA \ SP</v>
          </cell>
        </row>
        <row r="425774">
          <cell r="A425774" t="str">
            <v>TOP PDL BA \ SP</v>
          </cell>
        </row>
        <row r="425775">
          <cell r="A425775" t="str">
            <v>TOP PDL BA \ SP</v>
          </cell>
        </row>
        <row r="425776">
          <cell r="A425776" t="str">
            <v>TOP PDL BA \ SP</v>
          </cell>
        </row>
        <row r="425777">
          <cell r="A425777" t="str">
            <v>TOP PDL BA \ SP</v>
          </cell>
        </row>
        <row r="425778">
          <cell r="A425778" t="str">
            <v>TOP PDL BA \ SP</v>
          </cell>
        </row>
        <row r="425779">
          <cell r="A425779" t="str">
            <v>TOP PDL BA \ SP</v>
          </cell>
        </row>
        <row r="425780">
          <cell r="A425780" t="str">
            <v>TOP PDL BA \ SP</v>
          </cell>
        </row>
        <row r="425781">
          <cell r="A425781" t="str">
            <v>TOP PDL BA \ SP</v>
          </cell>
        </row>
        <row r="425782">
          <cell r="A425782" t="str">
            <v>TOP PDL BA \ SP</v>
          </cell>
        </row>
        <row r="425783">
          <cell r="A425783" t="str">
            <v>TOP PDL BA \ SP</v>
          </cell>
        </row>
        <row r="425784">
          <cell r="A425784" t="str">
            <v>TOP PDL BA \ SP</v>
          </cell>
        </row>
        <row r="425785">
          <cell r="A425785" t="str">
            <v>TOP PDL BA \ SP</v>
          </cell>
        </row>
        <row r="425786">
          <cell r="A425786" t="str">
            <v>TOP PDL BA \ SP</v>
          </cell>
        </row>
        <row r="425787">
          <cell r="A425787" t="str">
            <v>TOP PDL BA \ SP</v>
          </cell>
        </row>
        <row r="425788">
          <cell r="A425788" t="str">
            <v>TOP PDL BA \ SP</v>
          </cell>
        </row>
        <row r="425789">
          <cell r="A425789" t="str">
            <v>TOP PDL BA \ SP</v>
          </cell>
        </row>
        <row r="425790">
          <cell r="A425790" t="str">
            <v>TOP PDL BA \ SP</v>
          </cell>
        </row>
        <row r="425791">
          <cell r="A425791" t="str">
            <v>TOP PDL BA \ SP</v>
          </cell>
        </row>
        <row r="425792">
          <cell r="A425792" t="str">
            <v>TOP PDL BA \ SP</v>
          </cell>
        </row>
        <row r="425793">
          <cell r="A425793" t="str">
            <v>TOP PDL BA \ SP</v>
          </cell>
        </row>
        <row r="425794">
          <cell r="A425794" t="str">
            <v>TOP PDL BA \ SP</v>
          </cell>
        </row>
        <row r="425795">
          <cell r="A425795" t="str">
            <v>TOP PDL BA \ SP</v>
          </cell>
        </row>
        <row r="425796">
          <cell r="A425796" t="str">
            <v>TOP PDL BA \ SP</v>
          </cell>
        </row>
        <row r="425797">
          <cell r="A425797" t="str">
            <v>TOP PDL BA \ SP</v>
          </cell>
        </row>
        <row r="425798">
          <cell r="A425798" t="str">
            <v>TOP PDL BA \ SP</v>
          </cell>
        </row>
        <row r="425799">
          <cell r="A425799" t="str">
            <v>TOP PDL BA \ SP</v>
          </cell>
        </row>
        <row r="425800">
          <cell r="A425800" t="str">
            <v>TOP PDL BA \ SP</v>
          </cell>
        </row>
        <row r="425801">
          <cell r="A425801" t="str">
            <v>TOP PDL BA \ SP</v>
          </cell>
        </row>
        <row r="425802">
          <cell r="A425802" t="str">
            <v>TOP PDL BA \ SP</v>
          </cell>
        </row>
        <row r="425803">
          <cell r="A425803" t="str">
            <v>TOP PDL BA \ SP</v>
          </cell>
        </row>
        <row r="425804">
          <cell r="A425804" t="str">
            <v>TOP PDL BA \ SP</v>
          </cell>
        </row>
        <row r="425805">
          <cell r="A425805" t="str">
            <v>TOP PDL BA \ SP</v>
          </cell>
        </row>
        <row r="425806">
          <cell r="A425806" t="str">
            <v>TOP PDL BA \ SP</v>
          </cell>
        </row>
        <row r="425807">
          <cell r="A425807" t="str">
            <v>TOP PDL BA \ SP</v>
          </cell>
        </row>
        <row r="425808">
          <cell r="A425808" t="str">
            <v>TOP PDL BA \ SP</v>
          </cell>
        </row>
        <row r="425809">
          <cell r="A425809" t="str">
            <v>TOP PDL BA \ SP</v>
          </cell>
        </row>
        <row r="425810">
          <cell r="A425810" t="str">
            <v>TOP PDL BA \ SP</v>
          </cell>
        </row>
        <row r="425811">
          <cell r="A425811" t="str">
            <v>TOP PDL BA \ SP</v>
          </cell>
        </row>
        <row r="425812">
          <cell r="A425812" t="str">
            <v>TOP PDL BA \ SP</v>
          </cell>
        </row>
        <row r="425813">
          <cell r="A425813" t="str">
            <v>TOP PDL BA \ SP</v>
          </cell>
        </row>
        <row r="425814">
          <cell r="A425814" t="str">
            <v>TOP PDL BA \ SP</v>
          </cell>
        </row>
        <row r="425815">
          <cell r="A425815" t="str">
            <v>TOP PDL BA \ SP</v>
          </cell>
        </row>
        <row r="425816">
          <cell r="A425816" t="str">
            <v>TOP PDL BA \ SP</v>
          </cell>
        </row>
        <row r="425817">
          <cell r="A425817" t="str">
            <v>TOP PDL BA \ SP</v>
          </cell>
        </row>
        <row r="425818">
          <cell r="A425818" t="str">
            <v>TOP PDL BA \ SP</v>
          </cell>
        </row>
        <row r="425819">
          <cell r="A425819" t="str">
            <v>TOP PDL BA \ SP</v>
          </cell>
        </row>
        <row r="425820">
          <cell r="A425820" t="str">
            <v>TOP PDL BA \ SP</v>
          </cell>
        </row>
        <row r="425821">
          <cell r="A425821" t="str">
            <v>TOP PDL BA \ SP</v>
          </cell>
        </row>
        <row r="425822">
          <cell r="A425822" t="str">
            <v>TOP PDL BA \ SP</v>
          </cell>
        </row>
        <row r="425823">
          <cell r="A425823" t="str">
            <v>TOP PDL BA \ SP</v>
          </cell>
        </row>
        <row r="425824">
          <cell r="A425824" t="str">
            <v>TOP PDL BA \ SP</v>
          </cell>
        </row>
        <row r="425825">
          <cell r="A425825" t="str">
            <v>TOP PDL BA \ SP</v>
          </cell>
        </row>
        <row r="425826">
          <cell r="A425826" t="str">
            <v>TOP PDL BA \ SP</v>
          </cell>
        </row>
        <row r="425827">
          <cell r="A425827" t="str">
            <v>TOP PDL BA \ SP</v>
          </cell>
        </row>
        <row r="425828">
          <cell r="A425828" t="str">
            <v>TOP PDL BA \ SP</v>
          </cell>
        </row>
        <row r="425829">
          <cell r="A425829" t="str">
            <v>TOP PDL BA \ SP</v>
          </cell>
        </row>
        <row r="425830">
          <cell r="A425830" t="str">
            <v>TOP PDL BA \ SP</v>
          </cell>
        </row>
        <row r="425831">
          <cell r="A425831" t="str">
            <v>TOP PDL BA \ SP</v>
          </cell>
        </row>
        <row r="425832">
          <cell r="A425832" t="str">
            <v>TOP PDL BA \ SP</v>
          </cell>
        </row>
        <row r="425833">
          <cell r="A425833" t="str">
            <v>TOP PDL BA \ RJ</v>
          </cell>
        </row>
        <row r="425834">
          <cell r="A425834" t="str">
            <v>TOP PDL BA \ RJ</v>
          </cell>
        </row>
        <row r="425835">
          <cell r="A425835" t="str">
            <v>TOP PDL BA \ RJ</v>
          </cell>
        </row>
        <row r="425836">
          <cell r="A425836" t="str">
            <v>TOP PDL BA \ RJ</v>
          </cell>
        </row>
        <row r="425837">
          <cell r="A425837" t="str">
            <v>TOP PDL BA \ RJ</v>
          </cell>
        </row>
        <row r="425838">
          <cell r="A425838" t="str">
            <v>TOP PDL BA \ RJ</v>
          </cell>
        </row>
        <row r="425839">
          <cell r="A425839" t="str">
            <v>TOP PDL BA \ RJ</v>
          </cell>
        </row>
        <row r="425840">
          <cell r="A425840" t="str">
            <v>TOP PDL BA \ RJ</v>
          </cell>
        </row>
        <row r="425841">
          <cell r="A425841" t="str">
            <v>TOP PDL BA \ RJ</v>
          </cell>
        </row>
        <row r="425842">
          <cell r="A425842" t="str">
            <v>TOP PDL BA \ RJ</v>
          </cell>
        </row>
        <row r="425843">
          <cell r="A425843" t="str">
            <v>TOP PDL BA \ RJ</v>
          </cell>
        </row>
        <row r="425844">
          <cell r="A425844" t="str">
            <v>TOP PDL BA \ RJ</v>
          </cell>
        </row>
        <row r="425845">
          <cell r="A425845" t="str">
            <v>TOP PDL BA \ RJ</v>
          </cell>
        </row>
        <row r="425846">
          <cell r="A425846" t="str">
            <v>TOP PDL BA \ RJ</v>
          </cell>
        </row>
        <row r="425847">
          <cell r="A425847" t="str">
            <v>TOP PDL BA \ RJ</v>
          </cell>
        </row>
        <row r="425848">
          <cell r="A425848" t="str">
            <v>TOP PDL BA \ RJ</v>
          </cell>
        </row>
        <row r="425849">
          <cell r="A425849" t="str">
            <v>TOP PDL BA \ RJ</v>
          </cell>
        </row>
        <row r="425850">
          <cell r="A425850" t="str">
            <v>TOP PDL BA \ RJ</v>
          </cell>
        </row>
        <row r="425851">
          <cell r="A425851" t="str">
            <v>TOP PDL BA \ RJ</v>
          </cell>
        </row>
        <row r="425852">
          <cell r="A425852" t="str">
            <v>TOP PDL BA \ RJ</v>
          </cell>
        </row>
        <row r="425853">
          <cell r="A425853" t="str">
            <v>TOP PDL BA \ RJ</v>
          </cell>
        </row>
        <row r="425854">
          <cell r="A425854" t="str">
            <v>TOP PDL BA \ RJ</v>
          </cell>
        </row>
        <row r="425855">
          <cell r="A425855" t="str">
            <v>TOP PDL BA \ RJ</v>
          </cell>
        </row>
        <row r="425856">
          <cell r="A425856" t="str">
            <v>TOP PDL BA \ RJ</v>
          </cell>
        </row>
        <row r="425857">
          <cell r="A425857" t="str">
            <v>TOP PDL BA \ RJ</v>
          </cell>
        </row>
        <row r="425858">
          <cell r="A425858" t="str">
            <v>TOP PDL BA \ RJ</v>
          </cell>
        </row>
        <row r="425859">
          <cell r="A425859" t="str">
            <v>TOP PDL BA \ RJ</v>
          </cell>
        </row>
        <row r="425860">
          <cell r="A425860" t="str">
            <v>TOP PDL BA \ RJ</v>
          </cell>
        </row>
        <row r="425861">
          <cell r="A425861" t="str">
            <v>TOP PDL BA \ RJ</v>
          </cell>
        </row>
        <row r="425862">
          <cell r="A425862" t="str">
            <v>TOP PDL BA \ RJ</v>
          </cell>
        </row>
        <row r="425863">
          <cell r="A425863" t="str">
            <v>TOP PDL BA \ RJ</v>
          </cell>
        </row>
        <row r="425864">
          <cell r="A425864" t="str">
            <v>TOP PDL BA \ RJ</v>
          </cell>
        </row>
        <row r="425865">
          <cell r="A425865" t="str">
            <v>TOP PDL BA \ RJ</v>
          </cell>
        </row>
        <row r="425866">
          <cell r="A425866" t="str">
            <v>TOP PDL BA \ RJ</v>
          </cell>
        </row>
        <row r="425867">
          <cell r="A425867" t="str">
            <v>TOP PDL BA \ RJ</v>
          </cell>
        </row>
        <row r="425868">
          <cell r="A425868" t="str">
            <v>TOP PDL BA \ RJ</v>
          </cell>
        </row>
        <row r="425869">
          <cell r="A425869" t="str">
            <v>TOP PDL BA \ RJ</v>
          </cell>
        </row>
        <row r="425870">
          <cell r="A425870" t="str">
            <v>TOP PDL BA \ RJ</v>
          </cell>
        </row>
        <row r="425871">
          <cell r="A425871" t="str">
            <v>TOP PDL BA \ RJ</v>
          </cell>
        </row>
        <row r="425872">
          <cell r="A425872" t="str">
            <v>TOP PDL BA \ RJ</v>
          </cell>
        </row>
        <row r="425873">
          <cell r="A425873" t="str">
            <v>TOP PDL BA \ RJ</v>
          </cell>
        </row>
        <row r="425874">
          <cell r="A425874" t="str">
            <v>TOP PDL BA \ RJ</v>
          </cell>
        </row>
        <row r="425875">
          <cell r="A425875" t="str">
            <v>TOP PDL BA \ RJ</v>
          </cell>
        </row>
        <row r="425876">
          <cell r="A425876" t="str">
            <v>TOP PDL BA \ RJ</v>
          </cell>
        </row>
        <row r="425877">
          <cell r="A425877" t="str">
            <v>TOP PDL BA \ RJ</v>
          </cell>
        </row>
        <row r="425878">
          <cell r="A425878" t="str">
            <v>TOP PDL BA \ RJ</v>
          </cell>
        </row>
        <row r="425879">
          <cell r="A425879" t="str">
            <v>TOP PDL BA \ RJ</v>
          </cell>
        </row>
        <row r="425880">
          <cell r="A425880" t="str">
            <v>TOP PDL BA \ RJ</v>
          </cell>
        </row>
        <row r="425881">
          <cell r="A425881" t="str">
            <v>TOP PDL BA \ RJ</v>
          </cell>
        </row>
        <row r="425882">
          <cell r="A425882" t="str">
            <v>TOP PDL BA \ RJ</v>
          </cell>
        </row>
        <row r="425883">
          <cell r="A425883" t="str">
            <v>TOP PDL BA \ RJ</v>
          </cell>
        </row>
        <row r="425884">
          <cell r="A425884" t="str">
            <v>TOP PDL BA \ RJ</v>
          </cell>
        </row>
        <row r="425885">
          <cell r="A425885" t="str">
            <v>TOP PDL BA \ RJ</v>
          </cell>
        </row>
        <row r="425886">
          <cell r="A425886" t="str">
            <v>TOP PDL BA \ SP</v>
          </cell>
        </row>
        <row r="425887">
          <cell r="A425887" t="str">
            <v>TOP PDL BA \ SP</v>
          </cell>
        </row>
        <row r="425888">
          <cell r="A425888" t="str">
            <v>TOP PDL BA \ SP</v>
          </cell>
        </row>
        <row r="425889">
          <cell r="A425889" t="str">
            <v>TOP PDL BA \ SP</v>
          </cell>
        </row>
        <row r="425890">
          <cell r="A425890" t="str">
            <v>TOP PDL BA \ SP</v>
          </cell>
        </row>
        <row r="425891">
          <cell r="A425891" t="str">
            <v>TOP PDL BA \ SP</v>
          </cell>
        </row>
        <row r="425892">
          <cell r="A425892" t="str">
            <v>TOP PDL BA \ SP</v>
          </cell>
        </row>
        <row r="425893">
          <cell r="A425893" t="str">
            <v>TOP PDL BA \ SP</v>
          </cell>
        </row>
        <row r="425894">
          <cell r="A425894" t="str">
            <v>TOP PDL BA \ SP</v>
          </cell>
        </row>
        <row r="425895">
          <cell r="A425895" t="str">
            <v>TOP PDL BA \ SP</v>
          </cell>
        </row>
        <row r="425896">
          <cell r="A425896" t="str">
            <v>TOP PDL BA \ SP</v>
          </cell>
        </row>
        <row r="425897">
          <cell r="A425897" t="str">
            <v>TOP PDL BA \ SP</v>
          </cell>
        </row>
        <row r="425898">
          <cell r="A425898" t="str">
            <v>TOP PDL BA \ SP</v>
          </cell>
        </row>
        <row r="425899">
          <cell r="A425899" t="str">
            <v>TOP PDL BA \ SP</v>
          </cell>
        </row>
        <row r="425900">
          <cell r="A425900" t="str">
            <v>TOP PDL BA \ SP</v>
          </cell>
        </row>
        <row r="425901">
          <cell r="A425901" t="str">
            <v>TOP PDL BA \ SP</v>
          </cell>
        </row>
        <row r="425902">
          <cell r="A425902" t="str">
            <v>TOP PDL BA \ SP</v>
          </cell>
        </row>
        <row r="425903">
          <cell r="A425903" t="str">
            <v>TOP PDL BA \ SP</v>
          </cell>
        </row>
        <row r="425904">
          <cell r="A425904" t="str">
            <v>TOP PDL BA \ SP</v>
          </cell>
        </row>
        <row r="425905">
          <cell r="A425905" t="str">
            <v>TOP PDL BA \ SP</v>
          </cell>
        </row>
        <row r="425906">
          <cell r="A425906" t="str">
            <v>TOP PDL BA \ SP</v>
          </cell>
        </row>
        <row r="425907">
          <cell r="A425907" t="str">
            <v>TOP PDL BA \ SP</v>
          </cell>
        </row>
        <row r="425908">
          <cell r="A425908" t="str">
            <v>TOP PDL BA \ SP</v>
          </cell>
        </row>
        <row r="425909">
          <cell r="A425909" t="str">
            <v>TOP PDL BA \ SP</v>
          </cell>
        </row>
        <row r="425910">
          <cell r="A425910" t="str">
            <v>TOP PDL BA \ SP</v>
          </cell>
        </row>
        <row r="425911">
          <cell r="A425911" t="str">
            <v>TOP PDL BA \ SP</v>
          </cell>
        </row>
        <row r="425912">
          <cell r="A425912" t="str">
            <v>TOP PDL BA \ SP</v>
          </cell>
        </row>
        <row r="425913">
          <cell r="A425913" t="str">
            <v>TOP PDL BA \ SP</v>
          </cell>
        </row>
        <row r="425914">
          <cell r="A425914" t="str">
            <v>TOP PDL BA \ SP</v>
          </cell>
        </row>
        <row r="425915">
          <cell r="A425915" t="str">
            <v>TOP PDL BA \ SP</v>
          </cell>
        </row>
        <row r="425916">
          <cell r="A425916" t="str">
            <v>TOP PDL BA \ SP</v>
          </cell>
        </row>
        <row r="425917">
          <cell r="A425917" t="str">
            <v>TOP PDL BA \ SP</v>
          </cell>
        </row>
        <row r="425918">
          <cell r="A425918" t="str">
            <v>TOP PDL BA \ SP</v>
          </cell>
        </row>
        <row r="425919">
          <cell r="A425919" t="str">
            <v>TOP PDL BA \ SP</v>
          </cell>
        </row>
        <row r="425920">
          <cell r="A425920" t="str">
            <v>TOP PDL BA \ SP</v>
          </cell>
        </row>
        <row r="425921">
          <cell r="A425921" t="str">
            <v>TOP PDL BA \ SP</v>
          </cell>
        </row>
        <row r="425922">
          <cell r="A425922" t="str">
            <v>TOP PDL BA \ SP</v>
          </cell>
        </row>
        <row r="425923">
          <cell r="A425923" t="str">
            <v>TOP PDL BA \ SP</v>
          </cell>
        </row>
        <row r="425924">
          <cell r="A425924" t="str">
            <v>TOP PDL BA \ SP</v>
          </cell>
        </row>
        <row r="425925">
          <cell r="A425925" t="str">
            <v>TOP PDL BA \ SP</v>
          </cell>
        </row>
        <row r="425926">
          <cell r="A425926" t="str">
            <v>TOP PDL BA \ SP</v>
          </cell>
        </row>
        <row r="425927">
          <cell r="A425927" t="str">
            <v>TOP PDL BA \ SP</v>
          </cell>
        </row>
        <row r="425928">
          <cell r="A425928" t="str">
            <v>TOP PDL BA \ SP</v>
          </cell>
        </row>
        <row r="425929">
          <cell r="A425929" t="str">
            <v>TOP PDL BA \ SP</v>
          </cell>
        </row>
        <row r="425930">
          <cell r="A425930" t="str">
            <v>TOP PDL BA \ SP</v>
          </cell>
        </row>
        <row r="425931">
          <cell r="A425931" t="str">
            <v>TOP PDL BA \ SP</v>
          </cell>
        </row>
        <row r="425932">
          <cell r="A425932" t="str">
            <v>TOP PDL BA \ SP</v>
          </cell>
        </row>
        <row r="425933">
          <cell r="A425933" t="str">
            <v>TOP PDL BA \ SP</v>
          </cell>
        </row>
        <row r="425934">
          <cell r="A425934" t="str">
            <v>TOP PDL BA \ SP</v>
          </cell>
        </row>
        <row r="425935">
          <cell r="A425935" t="str">
            <v>TOP PDL BA \ SP</v>
          </cell>
        </row>
        <row r="425936">
          <cell r="A425936" t="str">
            <v>TOP PDL BA \ SP</v>
          </cell>
        </row>
        <row r="425937">
          <cell r="A425937" t="str">
            <v>TOP PDL BA \ SP</v>
          </cell>
        </row>
        <row r="425938">
          <cell r="A425938" t="str">
            <v>TOP PDL BA \ SP</v>
          </cell>
        </row>
        <row r="425939">
          <cell r="A425939" t="str">
            <v>TOP PDL BA \ SP</v>
          </cell>
        </row>
        <row r="425940">
          <cell r="A425940" t="str">
            <v>TOP PDL BA \ SP</v>
          </cell>
        </row>
        <row r="425941">
          <cell r="A425941" t="str">
            <v>TOP PDL BA \ SP</v>
          </cell>
        </row>
        <row r="425942">
          <cell r="A425942" t="str">
            <v>TOP PDL BA \ SP</v>
          </cell>
        </row>
        <row r="425943">
          <cell r="A425943" t="str">
            <v>TOP PDL BA \ SP</v>
          </cell>
        </row>
        <row r="425944">
          <cell r="A425944" t="str">
            <v>TOP PDL BA \ SP</v>
          </cell>
        </row>
        <row r="425945">
          <cell r="A425945" t="str">
            <v>TOP PDL BA \ SP</v>
          </cell>
        </row>
        <row r="425946">
          <cell r="A425946" t="str">
            <v>TOP PDL BA \ SP</v>
          </cell>
        </row>
        <row r="425947">
          <cell r="A425947" t="str">
            <v>TOP PDL BA \ SP</v>
          </cell>
        </row>
        <row r="425948">
          <cell r="A425948" t="str">
            <v>TOP PDL BA \ SP</v>
          </cell>
        </row>
        <row r="425949">
          <cell r="A425949" t="str">
            <v>TOP PDL BA \ SP</v>
          </cell>
        </row>
        <row r="425950">
          <cell r="A425950" t="str">
            <v xml:space="preserve">GPS RJ         </v>
          </cell>
        </row>
        <row r="425951">
          <cell r="A425951" t="str">
            <v xml:space="preserve">GPS RJ         </v>
          </cell>
        </row>
        <row r="425952">
          <cell r="A425952" t="str">
            <v xml:space="preserve">GPS RJ         </v>
          </cell>
        </row>
        <row r="425953">
          <cell r="A425953" t="str">
            <v xml:space="preserve">GPS RJ         </v>
          </cell>
        </row>
        <row r="425954">
          <cell r="A425954" t="str">
            <v xml:space="preserve">GPS RJ         </v>
          </cell>
        </row>
        <row r="425955">
          <cell r="A425955" t="str">
            <v xml:space="preserve">GPS RJ         </v>
          </cell>
        </row>
        <row r="425956">
          <cell r="A425956" t="str">
            <v xml:space="preserve">GPS RJ         </v>
          </cell>
        </row>
        <row r="425957">
          <cell r="A425957" t="str">
            <v xml:space="preserve">GPS RJ         </v>
          </cell>
        </row>
        <row r="425958">
          <cell r="A425958" t="str">
            <v xml:space="preserve">GPS RJ         </v>
          </cell>
        </row>
        <row r="425959">
          <cell r="A425959" t="str">
            <v>TOP PDL BA \ SP</v>
          </cell>
        </row>
        <row r="425960">
          <cell r="A425960" t="str">
            <v>TOP PDL BA \ SP</v>
          </cell>
        </row>
        <row r="425961">
          <cell r="A425961" t="str">
            <v>TOP PDL BA \ SP</v>
          </cell>
        </row>
        <row r="425962">
          <cell r="A425962" t="str">
            <v>TOP PDL BA \ SP</v>
          </cell>
        </row>
        <row r="425963">
          <cell r="A425963" t="str">
            <v>TOP PDL BA \ SP</v>
          </cell>
        </row>
        <row r="425964">
          <cell r="A425964" t="str">
            <v>TOP PDL BA \ SP</v>
          </cell>
        </row>
        <row r="425965">
          <cell r="A425965" t="str">
            <v>TOP PDL BA \ SP</v>
          </cell>
        </row>
        <row r="425966">
          <cell r="A425966" t="str">
            <v>TOP PDL BA \ SP</v>
          </cell>
        </row>
        <row r="425967">
          <cell r="A425967" t="str">
            <v>TOP PDL BA \ SP</v>
          </cell>
        </row>
        <row r="425968">
          <cell r="A425968" t="str">
            <v>TOP PDL BA \ SP</v>
          </cell>
        </row>
        <row r="425969">
          <cell r="A425969" t="str">
            <v>TOP PDL BA \ SP</v>
          </cell>
        </row>
        <row r="425970">
          <cell r="A425970" t="str">
            <v>TOP PDL BA \ SP</v>
          </cell>
        </row>
        <row r="425971">
          <cell r="A425971" t="str">
            <v>TOP PDL BA \ SP</v>
          </cell>
        </row>
        <row r="425972">
          <cell r="A425972" t="str">
            <v>TOP PDL BA \ SP</v>
          </cell>
        </row>
        <row r="425973">
          <cell r="A425973" t="str">
            <v>TOP PDL BA \ SP</v>
          </cell>
        </row>
        <row r="425974">
          <cell r="A425974" t="str">
            <v>TOP PDL BA \ SP</v>
          </cell>
        </row>
        <row r="425975">
          <cell r="A425975" t="str">
            <v>TOP PDL BA \ SP</v>
          </cell>
        </row>
        <row r="425976">
          <cell r="A425976" t="str">
            <v>TOP PDL BA \ SP</v>
          </cell>
        </row>
        <row r="425977">
          <cell r="A425977" t="str">
            <v>TOP PDL BA \ SP</v>
          </cell>
        </row>
        <row r="425978">
          <cell r="A425978" t="str">
            <v>TOP PDL BA \ SP</v>
          </cell>
        </row>
        <row r="425979">
          <cell r="A425979" t="str">
            <v>TOP PDL BA \ SP</v>
          </cell>
        </row>
        <row r="425980">
          <cell r="A425980" t="str">
            <v>TOP PDL BA \ SP</v>
          </cell>
        </row>
        <row r="425981">
          <cell r="A425981" t="str">
            <v>TOP PDL BA \ SP</v>
          </cell>
        </row>
        <row r="425982">
          <cell r="A425982" t="str">
            <v>TOP PDL BA \ SP</v>
          </cell>
        </row>
        <row r="425983">
          <cell r="A425983" t="str">
            <v>TOP PDL BA \ SP</v>
          </cell>
        </row>
        <row r="425984">
          <cell r="A425984" t="str">
            <v>TOP PDL BA \ SP</v>
          </cell>
        </row>
        <row r="425985">
          <cell r="A425985" t="str">
            <v>TOP PDL BA \ SP</v>
          </cell>
        </row>
        <row r="425986">
          <cell r="A425986" t="str">
            <v>TOP PDL BA \ SP</v>
          </cell>
        </row>
        <row r="425987">
          <cell r="A425987" t="str">
            <v>TOP PDL BA \ SP</v>
          </cell>
        </row>
        <row r="425988">
          <cell r="A425988" t="str">
            <v>TOP PDL BA \ SP</v>
          </cell>
        </row>
        <row r="425989">
          <cell r="A425989" t="str">
            <v>TOP PDL BA \ SP</v>
          </cell>
        </row>
        <row r="425990">
          <cell r="A425990" t="str">
            <v>TOP PDL BA \ SP</v>
          </cell>
        </row>
        <row r="425991">
          <cell r="A425991" t="str">
            <v>TOP PDL BA \ SP</v>
          </cell>
        </row>
        <row r="425992">
          <cell r="A425992" t="str">
            <v>TOP PDL BA \ SP</v>
          </cell>
        </row>
        <row r="425993">
          <cell r="A425993" t="str">
            <v>TOP PDL BA \ SP</v>
          </cell>
        </row>
        <row r="425994">
          <cell r="A425994" t="str">
            <v>TOP PDL BA \ SP</v>
          </cell>
        </row>
        <row r="425995">
          <cell r="A425995" t="str">
            <v>TOP PDL BA \ SP</v>
          </cell>
        </row>
        <row r="425996">
          <cell r="A425996" t="str">
            <v>TOP PDL BA \ SP</v>
          </cell>
        </row>
        <row r="425997">
          <cell r="A425997" t="str">
            <v>TOP PDL BA \ SP</v>
          </cell>
        </row>
        <row r="425998">
          <cell r="A425998" t="str">
            <v>TOP PDL BA \ SP</v>
          </cell>
        </row>
        <row r="425999">
          <cell r="A425999" t="str">
            <v>TOP PDL BA \ SP</v>
          </cell>
        </row>
        <row r="426000">
          <cell r="A426000" t="str">
            <v>TOP PDL BA \ SP</v>
          </cell>
        </row>
        <row r="426001">
          <cell r="A426001" t="str">
            <v>TOP PDL BA \ SP</v>
          </cell>
        </row>
        <row r="426002">
          <cell r="A426002" t="str">
            <v>TOP PDL BA \ SP</v>
          </cell>
        </row>
        <row r="426003">
          <cell r="A426003" t="str">
            <v>TOP PDL BA \ SP</v>
          </cell>
        </row>
        <row r="426004">
          <cell r="A426004" t="str">
            <v>TOP PDL BA \ SP</v>
          </cell>
        </row>
        <row r="426005">
          <cell r="A426005" t="str">
            <v>TOP PDL BA \ SP</v>
          </cell>
        </row>
        <row r="426006">
          <cell r="A426006" t="str">
            <v>TOP PDL BA \ SP</v>
          </cell>
        </row>
        <row r="426007">
          <cell r="A426007" t="str">
            <v>TOP PDL BA \ SP</v>
          </cell>
        </row>
        <row r="426008">
          <cell r="A426008" t="str">
            <v>TOP PDL BA \ SP</v>
          </cell>
        </row>
        <row r="426009">
          <cell r="A426009" t="str">
            <v>TOP PDL BA \ SP</v>
          </cell>
        </row>
        <row r="426010">
          <cell r="A426010" t="str">
            <v>TOP PDL BA \ SP</v>
          </cell>
        </row>
        <row r="426011">
          <cell r="A426011" t="str">
            <v>TOP PDL BA \ SP</v>
          </cell>
        </row>
        <row r="426012">
          <cell r="A426012" t="str">
            <v>TOP PDL BA \ SP</v>
          </cell>
        </row>
        <row r="426013">
          <cell r="A426013" t="str">
            <v>TOP PDL BA \ SP</v>
          </cell>
        </row>
        <row r="426014">
          <cell r="A426014" t="str">
            <v>TOP PDL BA \ SP</v>
          </cell>
        </row>
        <row r="426015">
          <cell r="A426015" t="str">
            <v>TOP PDL BA \ SP</v>
          </cell>
        </row>
        <row r="426016">
          <cell r="A426016" t="str">
            <v>TOP PDL BA \ SP</v>
          </cell>
        </row>
        <row r="426017">
          <cell r="A426017" t="str">
            <v>TOP PDL BA \ SP</v>
          </cell>
        </row>
        <row r="426018">
          <cell r="A426018" t="str">
            <v>TOP PDL BA \ SP</v>
          </cell>
        </row>
        <row r="426019">
          <cell r="A426019" t="str">
            <v>TOP PDL BA \ SP</v>
          </cell>
        </row>
        <row r="426020">
          <cell r="A426020" t="str">
            <v>TOP PDL BA \ SP</v>
          </cell>
        </row>
        <row r="426021">
          <cell r="A426021" t="str">
            <v>TOP PDL BA \ SP</v>
          </cell>
        </row>
        <row r="426022">
          <cell r="A426022" t="str">
            <v>TOP PDL BA \ SP</v>
          </cell>
        </row>
        <row r="426023">
          <cell r="A426023" t="str">
            <v>TOP PDL BA \ SP</v>
          </cell>
        </row>
        <row r="426024">
          <cell r="A426024" t="str">
            <v>TOP PDL BA \ SP</v>
          </cell>
        </row>
        <row r="426025">
          <cell r="A426025" t="str">
            <v>TOP PDL BA \ SP</v>
          </cell>
        </row>
        <row r="426026">
          <cell r="A426026" t="str">
            <v>TOP PDL BA \ SP</v>
          </cell>
        </row>
        <row r="426027">
          <cell r="A426027" t="str">
            <v>TOP PDL BA \ SP</v>
          </cell>
        </row>
        <row r="426028">
          <cell r="A426028" t="str">
            <v>TOP PDL BA \ SP</v>
          </cell>
        </row>
        <row r="426029">
          <cell r="A426029" t="str">
            <v>TOP PDL BA \ SP</v>
          </cell>
        </row>
        <row r="426030">
          <cell r="A426030" t="str">
            <v>TOP PDL BA \ SP</v>
          </cell>
        </row>
        <row r="426031">
          <cell r="A426031" t="str">
            <v>TOP PDL BA \ SP</v>
          </cell>
        </row>
        <row r="426032">
          <cell r="A426032" t="str">
            <v>TOP PDL BA \ SP</v>
          </cell>
        </row>
        <row r="426033">
          <cell r="A426033" t="str">
            <v>TOP PDL BA \ SP</v>
          </cell>
        </row>
        <row r="426034">
          <cell r="A426034" t="str">
            <v>TOP PDL BA \ SP</v>
          </cell>
        </row>
        <row r="426035">
          <cell r="A426035" t="str">
            <v>TOP PDL BA \ SP</v>
          </cell>
        </row>
        <row r="426036">
          <cell r="A426036" t="str">
            <v>TOP PDL BA \ SP</v>
          </cell>
        </row>
        <row r="426037">
          <cell r="A426037" t="str">
            <v>TOP PDL BA \ SP</v>
          </cell>
        </row>
        <row r="426038">
          <cell r="A426038" t="str">
            <v>TOP PDL BA \ SP</v>
          </cell>
        </row>
        <row r="426039">
          <cell r="A426039" t="str">
            <v>TOP PDL BA \ SP</v>
          </cell>
        </row>
        <row r="426040">
          <cell r="A426040" t="str">
            <v>TOP PDL BA \ SP</v>
          </cell>
        </row>
        <row r="426041">
          <cell r="A426041" t="str">
            <v>TOP PDL BA \ SP</v>
          </cell>
        </row>
        <row r="426042">
          <cell r="A426042" t="str">
            <v>TOP PDL BA \ SP</v>
          </cell>
        </row>
        <row r="426043">
          <cell r="A426043" t="str">
            <v>TOP PDL BA \ SP</v>
          </cell>
        </row>
        <row r="426044">
          <cell r="A426044" t="str">
            <v>TOP PDL BA \ SP</v>
          </cell>
        </row>
        <row r="426045">
          <cell r="A426045" t="str">
            <v>TOP PDL BA \ SP</v>
          </cell>
        </row>
        <row r="426046">
          <cell r="A426046" t="str">
            <v>TOP PDL BA \ SP</v>
          </cell>
        </row>
        <row r="426047">
          <cell r="A426047" t="str">
            <v>TOP PDL BA \ SP</v>
          </cell>
        </row>
        <row r="426048">
          <cell r="A426048" t="str">
            <v>TOP PDL BA \ SP</v>
          </cell>
        </row>
        <row r="426049">
          <cell r="A426049" t="str">
            <v>TOP PDL BA \ SP</v>
          </cell>
        </row>
        <row r="426050">
          <cell r="A426050" t="str">
            <v>TOP PDL BA \ SP</v>
          </cell>
        </row>
        <row r="426051">
          <cell r="A426051" t="str">
            <v>TOP PDL BA \ SP</v>
          </cell>
        </row>
        <row r="426052">
          <cell r="A426052" t="str">
            <v>TOP PDL BA \ SP</v>
          </cell>
        </row>
        <row r="426053">
          <cell r="A426053" t="str">
            <v>TOP PDL BA \ SP</v>
          </cell>
        </row>
        <row r="426054">
          <cell r="A426054" t="str">
            <v>TOP PDL BA \ SP</v>
          </cell>
        </row>
        <row r="426055">
          <cell r="A426055" t="str">
            <v>TOP PDL BA \ SP</v>
          </cell>
        </row>
        <row r="426056">
          <cell r="A426056" t="str">
            <v>TOP PDL BA \ SP</v>
          </cell>
        </row>
        <row r="426057">
          <cell r="A426057" t="str">
            <v>TOP PDL BA \ SP</v>
          </cell>
        </row>
        <row r="426058">
          <cell r="A426058" t="str">
            <v>TOP PDL BA \ SP</v>
          </cell>
        </row>
        <row r="426059">
          <cell r="A426059" t="str">
            <v>TOP PDL BA \ SP</v>
          </cell>
        </row>
        <row r="426060">
          <cell r="A426060" t="str">
            <v>TOP PDL BA \ SP</v>
          </cell>
        </row>
        <row r="426061">
          <cell r="A426061" t="str">
            <v>TOP PDL BA \ SP</v>
          </cell>
        </row>
        <row r="426062">
          <cell r="A426062" t="str">
            <v>TOP PDL BA \ SP</v>
          </cell>
        </row>
        <row r="426063">
          <cell r="A426063" t="str">
            <v>TOP PDL BA \ SP</v>
          </cell>
        </row>
        <row r="426064">
          <cell r="A426064" t="str">
            <v>TOP PDL BA \ SP</v>
          </cell>
        </row>
        <row r="426065">
          <cell r="A426065" t="str">
            <v>TOP PDL BA \ SP</v>
          </cell>
        </row>
        <row r="426066">
          <cell r="A426066" t="str">
            <v>TOP PDL BA \ SP</v>
          </cell>
        </row>
        <row r="426067">
          <cell r="A426067" t="str">
            <v>TOP PDL BA \ SP</v>
          </cell>
        </row>
        <row r="426068">
          <cell r="A426068" t="str">
            <v>TOP PDL BA \ SP</v>
          </cell>
        </row>
        <row r="426069">
          <cell r="A426069" t="str">
            <v>TOP PDL BA \ SP</v>
          </cell>
        </row>
        <row r="426070">
          <cell r="A426070" t="str">
            <v>TOP PDL BA \ SP</v>
          </cell>
        </row>
        <row r="426071">
          <cell r="A426071" t="str">
            <v>TOP PDL BA \ SP</v>
          </cell>
        </row>
        <row r="426072">
          <cell r="A426072" t="str">
            <v>TOP PDL BA \ SP</v>
          </cell>
        </row>
        <row r="426073">
          <cell r="A426073" t="str">
            <v>TOP PDL BA \ SP</v>
          </cell>
        </row>
        <row r="426074">
          <cell r="A426074" t="str">
            <v>TOP PDL BA \ SP</v>
          </cell>
        </row>
        <row r="426075">
          <cell r="A426075" t="str">
            <v>TOP PDL BA \ SP</v>
          </cell>
        </row>
        <row r="426076">
          <cell r="A426076" t="str">
            <v>TOP PDL BA \ SP</v>
          </cell>
        </row>
        <row r="426077">
          <cell r="A426077" t="str">
            <v>TOP PDL BA \ SP</v>
          </cell>
        </row>
        <row r="426078">
          <cell r="A426078" t="str">
            <v>TOP PDL BA \ SP</v>
          </cell>
        </row>
        <row r="426079">
          <cell r="A426079" t="str">
            <v>TOP PDL BA \ SP</v>
          </cell>
        </row>
        <row r="426080">
          <cell r="A426080" t="str">
            <v>TOP PDL BA \ SP</v>
          </cell>
        </row>
        <row r="426081">
          <cell r="A426081" t="str">
            <v>TOP PDL BA \ SP</v>
          </cell>
        </row>
        <row r="426082">
          <cell r="A426082" t="str">
            <v>TOP PDL BA \ SP</v>
          </cell>
        </row>
        <row r="426083">
          <cell r="A426083" t="str">
            <v>TOP PDL BA \ SP</v>
          </cell>
        </row>
        <row r="426084">
          <cell r="A426084" t="str">
            <v>TOP PDL BA \ SP</v>
          </cell>
        </row>
        <row r="426085">
          <cell r="A426085" t="str">
            <v>TOP PDL BA \ SP</v>
          </cell>
        </row>
        <row r="426086">
          <cell r="A426086" t="str">
            <v>TOP PDL BA \ SP</v>
          </cell>
        </row>
        <row r="426087">
          <cell r="A426087" t="str">
            <v>TOP PDL BA \ SP</v>
          </cell>
        </row>
        <row r="426088">
          <cell r="A426088" t="str">
            <v>TOP PDL BA \ SP</v>
          </cell>
        </row>
        <row r="426089">
          <cell r="A426089" t="str">
            <v>TOP PDL BA \ SP</v>
          </cell>
        </row>
        <row r="426090">
          <cell r="A426090" t="str">
            <v>TOP PDL BA \ SP</v>
          </cell>
        </row>
        <row r="426091">
          <cell r="A426091" t="str">
            <v>TOP PDL BA \ SP</v>
          </cell>
        </row>
        <row r="426092">
          <cell r="A426092" t="str">
            <v>TOP PDL BA \ SP</v>
          </cell>
        </row>
        <row r="426093">
          <cell r="A426093" t="str">
            <v>TOP PDL BA \ SP</v>
          </cell>
        </row>
        <row r="426094">
          <cell r="A426094" t="str">
            <v>TOP PDL BA \ SP</v>
          </cell>
        </row>
        <row r="426095">
          <cell r="A426095" t="str">
            <v>TOP PDL BA \ SP</v>
          </cell>
        </row>
        <row r="426096">
          <cell r="A426096" t="str">
            <v>TOP PDL BA \ SP</v>
          </cell>
        </row>
        <row r="426097">
          <cell r="A426097" t="str">
            <v>TOP PDL BA \ SP</v>
          </cell>
        </row>
        <row r="426098">
          <cell r="A426098" t="str">
            <v>TOP PDL BA \ SP</v>
          </cell>
        </row>
        <row r="426099">
          <cell r="A426099" t="str">
            <v>TOP PDL BA \ SP</v>
          </cell>
        </row>
        <row r="426100">
          <cell r="A426100" t="str">
            <v>TOP PDL BA \ SP</v>
          </cell>
        </row>
        <row r="426101">
          <cell r="A426101" t="str">
            <v>TOP PDL BA \ SP</v>
          </cell>
        </row>
        <row r="426102">
          <cell r="A426102" t="str">
            <v>TOP PDL BA \ SP</v>
          </cell>
        </row>
        <row r="426103">
          <cell r="A426103" t="str">
            <v>TOP PDL BA \ SP</v>
          </cell>
        </row>
        <row r="426104">
          <cell r="A426104" t="str">
            <v>TOP PDL BA \ SP</v>
          </cell>
        </row>
        <row r="426105">
          <cell r="A426105" t="str">
            <v>TOP PDL BA \ SP</v>
          </cell>
        </row>
        <row r="426106">
          <cell r="A426106" t="str">
            <v>TOP PDL BA \ SP</v>
          </cell>
        </row>
        <row r="426107">
          <cell r="A426107" t="str">
            <v>TOP PDL BA \ SP</v>
          </cell>
        </row>
        <row r="426108">
          <cell r="A426108" t="str">
            <v>TOP PDL BA \ SP</v>
          </cell>
        </row>
        <row r="426109">
          <cell r="A426109" t="str">
            <v>TOP PDL BA \ SP</v>
          </cell>
        </row>
        <row r="426110">
          <cell r="A426110" t="str">
            <v>TOP PDL BA \ SP</v>
          </cell>
        </row>
        <row r="426111">
          <cell r="A426111" t="str">
            <v>TOP PDL BA \ SP</v>
          </cell>
        </row>
        <row r="426112">
          <cell r="A426112" t="str">
            <v>TOP PDL BA \ SP</v>
          </cell>
        </row>
        <row r="426113">
          <cell r="A426113" t="str">
            <v>TOP PDL BA \ SP</v>
          </cell>
        </row>
        <row r="426114">
          <cell r="A426114" t="str">
            <v>TOP PDL BA \ SP</v>
          </cell>
        </row>
        <row r="426115">
          <cell r="A426115" t="str">
            <v>TOP PDL BA \ SP</v>
          </cell>
        </row>
        <row r="426116">
          <cell r="A426116" t="str">
            <v>TOP PDL BA \ SP</v>
          </cell>
        </row>
        <row r="426117">
          <cell r="A426117" t="str">
            <v>TOP PDL BA \ SP</v>
          </cell>
        </row>
        <row r="426118">
          <cell r="A426118" t="str">
            <v>TOP PDL BA \ SP</v>
          </cell>
        </row>
        <row r="426119">
          <cell r="A426119" t="str">
            <v>TOP PDL BA \ SP</v>
          </cell>
        </row>
        <row r="426120">
          <cell r="A426120" t="str">
            <v>TOP PDL BA \ SP</v>
          </cell>
        </row>
        <row r="426121">
          <cell r="A426121" t="str">
            <v>TOP PDL BA \ SP</v>
          </cell>
        </row>
        <row r="426122">
          <cell r="A426122" t="str">
            <v>TOP PDL BA \ SP</v>
          </cell>
        </row>
        <row r="426123">
          <cell r="A426123" t="str">
            <v>TOP PDL BA \ SP</v>
          </cell>
        </row>
        <row r="426124">
          <cell r="A426124" t="str">
            <v>TOP PDL BA \ SP</v>
          </cell>
        </row>
        <row r="426125">
          <cell r="A426125" t="str">
            <v>TOP PDL BA \ SP</v>
          </cell>
        </row>
        <row r="426126">
          <cell r="A426126" t="str">
            <v>TOP PDL BA \ SP</v>
          </cell>
        </row>
        <row r="426127">
          <cell r="A426127" t="str">
            <v>TOP PDL BA \ SP</v>
          </cell>
        </row>
        <row r="426128">
          <cell r="A426128" t="str">
            <v>TOP PDL BA \ SP</v>
          </cell>
        </row>
        <row r="426129">
          <cell r="A426129" t="str">
            <v>TOP PDL BA \ SP</v>
          </cell>
        </row>
        <row r="426130">
          <cell r="A426130" t="str">
            <v>TOP PDL BA \ SP</v>
          </cell>
        </row>
        <row r="426131">
          <cell r="A426131" t="str">
            <v>TOP PDL BA \ SP</v>
          </cell>
        </row>
        <row r="426132">
          <cell r="A426132" t="str">
            <v>TOP PDL BA \ SP</v>
          </cell>
        </row>
        <row r="426133">
          <cell r="A426133" t="str">
            <v>TOP PDL BA \ SP</v>
          </cell>
        </row>
        <row r="426134">
          <cell r="A426134" t="str">
            <v>TOP PDL BA \ SP</v>
          </cell>
        </row>
        <row r="426135">
          <cell r="A426135" t="str">
            <v>TOP PDL BA \ SP</v>
          </cell>
        </row>
        <row r="426136">
          <cell r="A426136" t="str">
            <v>TOP PDL BA \ SP</v>
          </cell>
        </row>
        <row r="426137">
          <cell r="A426137" t="str">
            <v>TOP PDL BA \ SP</v>
          </cell>
        </row>
        <row r="426138">
          <cell r="A426138" t="str">
            <v>TOP PDL BA \ SP</v>
          </cell>
        </row>
        <row r="426139">
          <cell r="A426139" t="str">
            <v>TOP PDL BA \ SP</v>
          </cell>
        </row>
        <row r="426140">
          <cell r="A426140" t="str">
            <v>TOP PDL BA \ SP</v>
          </cell>
        </row>
        <row r="426141">
          <cell r="A426141" t="str">
            <v>TOP PDL BA \ SP</v>
          </cell>
        </row>
        <row r="426142">
          <cell r="A426142" t="str">
            <v>TOP PDL BA \ SP</v>
          </cell>
        </row>
        <row r="426143">
          <cell r="A426143" t="str">
            <v>TOP PDL BA \ SP</v>
          </cell>
        </row>
        <row r="426144">
          <cell r="A426144" t="str">
            <v>TOP PDL BA \ SP</v>
          </cell>
        </row>
        <row r="426145">
          <cell r="A426145" t="str">
            <v>TOP PDL BA \ SP</v>
          </cell>
        </row>
        <row r="426146">
          <cell r="A426146" t="str">
            <v>TOP PDL BA \ SP</v>
          </cell>
        </row>
        <row r="426147">
          <cell r="A426147" t="str">
            <v>TOP PDL BA \ SP</v>
          </cell>
        </row>
        <row r="426148">
          <cell r="A426148" t="str">
            <v>TOP PDL BA \ SP</v>
          </cell>
        </row>
        <row r="426149">
          <cell r="A426149" t="str">
            <v>TOP PDL BA \ SP</v>
          </cell>
        </row>
        <row r="426150">
          <cell r="A426150" t="str">
            <v>TOP PDL BA \ SP</v>
          </cell>
        </row>
        <row r="426151">
          <cell r="A426151" t="str">
            <v>TOP PDL BA \ SP</v>
          </cell>
        </row>
        <row r="426152">
          <cell r="A426152" t="str">
            <v>TOP PDL BA \ SP</v>
          </cell>
        </row>
        <row r="426153">
          <cell r="A426153" t="str">
            <v>TOP PDL BA \ SP</v>
          </cell>
        </row>
        <row r="426154">
          <cell r="A426154" t="str">
            <v>TOP PDL BA \ SP</v>
          </cell>
        </row>
        <row r="426155">
          <cell r="A426155" t="str">
            <v>TOP PDL BA \ SP</v>
          </cell>
        </row>
        <row r="426156">
          <cell r="A426156" t="str">
            <v>TOP PDL BA \ SP</v>
          </cell>
        </row>
        <row r="426157">
          <cell r="A426157" t="str">
            <v>TOP PDL BA \ SP</v>
          </cell>
        </row>
        <row r="426158">
          <cell r="A426158" t="str">
            <v>TOP PDL BA \ SP</v>
          </cell>
        </row>
        <row r="426159">
          <cell r="A426159" t="str">
            <v>TOP PDL BA \ SP</v>
          </cell>
        </row>
        <row r="426160">
          <cell r="A426160" t="str">
            <v>TOP PDL BA \ SP</v>
          </cell>
        </row>
        <row r="426161">
          <cell r="A426161" t="str">
            <v>TOP PDL BA \ SP</v>
          </cell>
        </row>
        <row r="426162">
          <cell r="A426162" t="str">
            <v>TOP PDL BA \ SP</v>
          </cell>
        </row>
        <row r="426163">
          <cell r="A426163" t="str">
            <v>TOP PDL BA \ SP</v>
          </cell>
        </row>
        <row r="426164">
          <cell r="A426164" t="str">
            <v>TOP PDL BA \ SP</v>
          </cell>
        </row>
        <row r="426165">
          <cell r="A426165" t="str">
            <v>TOP PDL BA \ SP</v>
          </cell>
        </row>
        <row r="426166">
          <cell r="A426166" t="str">
            <v>TOP PDL BA \ SP</v>
          </cell>
        </row>
        <row r="426167">
          <cell r="A426167" t="str">
            <v>TOP PDL BA \ SP</v>
          </cell>
        </row>
        <row r="426168">
          <cell r="A426168" t="str">
            <v>TOP PDL BA \ SP</v>
          </cell>
        </row>
        <row r="426169">
          <cell r="A426169" t="str">
            <v>TOP PDL BA \ SP</v>
          </cell>
        </row>
        <row r="426170">
          <cell r="A426170" t="str">
            <v>TOP PDL BA \ SP</v>
          </cell>
        </row>
        <row r="426171">
          <cell r="A426171" t="str">
            <v>TOP PDL BA \ SP</v>
          </cell>
        </row>
        <row r="426172">
          <cell r="A426172" t="str">
            <v>TOP PDL BA \ SP</v>
          </cell>
        </row>
        <row r="426173">
          <cell r="A426173" t="str">
            <v>TOP PDL BA \ SP</v>
          </cell>
        </row>
        <row r="426174">
          <cell r="A426174" t="str">
            <v>TOP PDL BA \ SP</v>
          </cell>
        </row>
        <row r="426175">
          <cell r="A426175" t="str">
            <v>TOP PDL BA \ SP</v>
          </cell>
        </row>
        <row r="426176">
          <cell r="A426176" t="str">
            <v>TOP PDL BA \ SP</v>
          </cell>
        </row>
        <row r="426177">
          <cell r="A426177" t="str">
            <v>TOP PDL BA \ SP</v>
          </cell>
        </row>
        <row r="426178">
          <cell r="A426178" t="str">
            <v>TOP PDL BA \ SP</v>
          </cell>
        </row>
        <row r="426179">
          <cell r="A426179" t="str">
            <v>TOP PDL BA \ SP</v>
          </cell>
        </row>
        <row r="426180">
          <cell r="A426180" t="str">
            <v>TOP PDL BA \ SP</v>
          </cell>
        </row>
        <row r="426181">
          <cell r="A426181" t="str">
            <v>TOP PDL BA \ SP</v>
          </cell>
        </row>
        <row r="426182">
          <cell r="A426182" t="str">
            <v>TOP PDL BA \ SP</v>
          </cell>
        </row>
        <row r="426183">
          <cell r="A426183" t="str">
            <v>TOP PDL BA \ SP</v>
          </cell>
        </row>
        <row r="426184">
          <cell r="A426184" t="str">
            <v>TOP PDL BA \ SP</v>
          </cell>
        </row>
        <row r="426185">
          <cell r="A426185" t="str">
            <v>TOP PDL BA \ SP</v>
          </cell>
        </row>
        <row r="426186">
          <cell r="A426186" t="str">
            <v>TOP PDL BA \ SP</v>
          </cell>
        </row>
        <row r="426187">
          <cell r="A426187" t="str">
            <v>TOP PDL BA \ SP</v>
          </cell>
        </row>
        <row r="426188">
          <cell r="A426188" t="str">
            <v>TOP PDL BA \ SP</v>
          </cell>
        </row>
        <row r="426189">
          <cell r="A426189" t="str">
            <v>TOP PDL BA \ SP</v>
          </cell>
        </row>
        <row r="426190">
          <cell r="A426190" t="str">
            <v>TOP PDL BA \ SP</v>
          </cell>
        </row>
        <row r="426191">
          <cell r="A426191" t="str">
            <v>TOP PDL BA \ SP</v>
          </cell>
        </row>
        <row r="426192">
          <cell r="A426192" t="str">
            <v>TOP PDL BA \ SP</v>
          </cell>
        </row>
        <row r="426193">
          <cell r="A426193" t="str">
            <v>TOP PDL BA \ SP</v>
          </cell>
        </row>
        <row r="426194">
          <cell r="A426194" t="str">
            <v>TOP PDL BA \ SP</v>
          </cell>
        </row>
        <row r="426195">
          <cell r="A426195" t="str">
            <v>TOP PDL BA \ SP</v>
          </cell>
        </row>
        <row r="426196">
          <cell r="A426196" t="str">
            <v>TOP PDL BA \ SP</v>
          </cell>
        </row>
        <row r="426197">
          <cell r="A426197" t="str">
            <v>TOP PDL BA \ SP</v>
          </cell>
        </row>
        <row r="426198">
          <cell r="A426198" t="str">
            <v>TOP PDL BA \ SP</v>
          </cell>
        </row>
        <row r="426199">
          <cell r="A426199" t="str">
            <v>TOP PDL BA \ SP</v>
          </cell>
        </row>
        <row r="426200">
          <cell r="A426200" t="str">
            <v>TOP PDL BA \ SP</v>
          </cell>
        </row>
        <row r="426201">
          <cell r="A426201" t="str">
            <v>TOP PDL BA \ SP</v>
          </cell>
        </row>
        <row r="426202">
          <cell r="A426202" t="str">
            <v>TOP PDL BA \ SP</v>
          </cell>
        </row>
        <row r="426203">
          <cell r="A426203" t="str">
            <v>TOP PDL BA \ SP</v>
          </cell>
        </row>
        <row r="426204">
          <cell r="A426204" t="str">
            <v>TOP PDL BA \ SP</v>
          </cell>
        </row>
        <row r="426205">
          <cell r="A426205" t="str">
            <v>TOP PDL BA \ SP</v>
          </cell>
        </row>
        <row r="426206">
          <cell r="A426206" t="str">
            <v>TOP PDL BA \ SP</v>
          </cell>
        </row>
        <row r="426207">
          <cell r="A426207" t="str">
            <v>TOP PDL BA \ SP</v>
          </cell>
        </row>
        <row r="426208">
          <cell r="A426208" t="str">
            <v>TOP PDL BA \ SP</v>
          </cell>
        </row>
        <row r="426209">
          <cell r="A426209" t="str">
            <v>TOP PDL BA \ SP</v>
          </cell>
        </row>
        <row r="426210">
          <cell r="A426210" t="str">
            <v>TOP PDL BA \ SP</v>
          </cell>
        </row>
        <row r="426211">
          <cell r="A426211" t="str">
            <v>TOP PDL BA \ SP</v>
          </cell>
        </row>
        <row r="426212">
          <cell r="A426212" t="str">
            <v>TOP PDL BA \ SP</v>
          </cell>
        </row>
        <row r="426213">
          <cell r="A426213" t="str">
            <v>TOP PDL BA \ SP</v>
          </cell>
        </row>
        <row r="426214">
          <cell r="A426214" t="str">
            <v>TOP PDL BA \ SP</v>
          </cell>
        </row>
        <row r="426215">
          <cell r="A426215" t="str">
            <v>TOP PDL BA \ SP</v>
          </cell>
        </row>
        <row r="426216">
          <cell r="A426216" t="str">
            <v>TOP PDL BA \ SP</v>
          </cell>
        </row>
        <row r="426217">
          <cell r="A426217" t="str">
            <v>TOP PDL BA \ SP</v>
          </cell>
        </row>
        <row r="426218">
          <cell r="A426218" t="str">
            <v>TOP PDL BA \ SP</v>
          </cell>
        </row>
        <row r="426219">
          <cell r="A426219" t="str">
            <v>TOP PDL BA \ SP</v>
          </cell>
        </row>
        <row r="426220">
          <cell r="A426220" t="str">
            <v>TOP PDL BA \ SP</v>
          </cell>
        </row>
        <row r="426221">
          <cell r="A426221" t="str">
            <v>TOP PDL BA \ SP</v>
          </cell>
        </row>
        <row r="426222">
          <cell r="A426222" t="str">
            <v>TOP PDL BA \ SP</v>
          </cell>
        </row>
        <row r="426223">
          <cell r="A426223" t="str">
            <v>TOP PDL BA \ SP</v>
          </cell>
        </row>
        <row r="426224">
          <cell r="A426224" t="str">
            <v>TOP PDL BA \ SP</v>
          </cell>
        </row>
        <row r="426225">
          <cell r="A426225" t="str">
            <v>TOP PDL BA \ SP</v>
          </cell>
        </row>
        <row r="426226">
          <cell r="A426226" t="str">
            <v>TOP PDL BA \ SP</v>
          </cell>
        </row>
        <row r="426227">
          <cell r="A426227" t="str">
            <v>TOP PDL BA \ SP</v>
          </cell>
        </row>
        <row r="426228">
          <cell r="A426228" t="str">
            <v xml:space="preserve">SIM MATRIZ     </v>
          </cell>
        </row>
        <row r="426229">
          <cell r="A426229" t="str">
            <v xml:space="preserve">SIM MATRIZ     </v>
          </cell>
        </row>
        <row r="426230">
          <cell r="A426230" t="str">
            <v xml:space="preserve">SIM MATRIZ     </v>
          </cell>
        </row>
        <row r="426231">
          <cell r="A426231" t="str">
            <v xml:space="preserve">SIM MATRIZ     </v>
          </cell>
        </row>
        <row r="426232">
          <cell r="A426232" t="str">
            <v xml:space="preserve">SIM MATRIZ     </v>
          </cell>
        </row>
        <row r="426233">
          <cell r="A426233" t="str">
            <v xml:space="preserve">SIM MATRIZ     </v>
          </cell>
        </row>
        <row r="426234">
          <cell r="A426234" t="str">
            <v xml:space="preserve">SIM MATRIZ     </v>
          </cell>
        </row>
        <row r="426235">
          <cell r="A426235" t="str">
            <v xml:space="preserve">SIM MATRIZ     </v>
          </cell>
        </row>
        <row r="426236">
          <cell r="A426236" t="str">
            <v xml:space="preserve">SIM MATRIZ     </v>
          </cell>
        </row>
        <row r="426237">
          <cell r="A426237" t="str">
            <v xml:space="preserve">SIM MATRIZ     </v>
          </cell>
        </row>
        <row r="426238">
          <cell r="A426238" t="str">
            <v xml:space="preserve">SIM MATRIZ     </v>
          </cell>
        </row>
        <row r="426239">
          <cell r="A426239" t="str">
            <v xml:space="preserve">SIM MATRIZ     </v>
          </cell>
        </row>
        <row r="426240">
          <cell r="A426240" t="str">
            <v xml:space="preserve">SIM MATRIZ     </v>
          </cell>
        </row>
        <row r="426241">
          <cell r="A426241" t="str">
            <v xml:space="preserve">SIM MATRIZ     </v>
          </cell>
        </row>
        <row r="426242">
          <cell r="A426242" t="str">
            <v xml:space="preserve">SIM MATRIZ     </v>
          </cell>
        </row>
        <row r="426243">
          <cell r="A426243" t="str">
            <v xml:space="preserve">SIM MATRIZ     </v>
          </cell>
        </row>
        <row r="426244">
          <cell r="A426244" t="str">
            <v xml:space="preserve">SIM MATRIZ     </v>
          </cell>
        </row>
        <row r="426245">
          <cell r="A426245" t="str">
            <v xml:space="preserve">SIM MATRIZ     </v>
          </cell>
        </row>
        <row r="426246">
          <cell r="A426246" t="str">
            <v xml:space="preserve">SIM MATRIZ     </v>
          </cell>
        </row>
        <row r="426247">
          <cell r="A426247" t="str">
            <v xml:space="preserve">SIM MATRIZ     </v>
          </cell>
        </row>
        <row r="426248">
          <cell r="A426248" t="str">
            <v xml:space="preserve">SIM MATRIZ     </v>
          </cell>
        </row>
        <row r="426249">
          <cell r="A426249" t="str">
            <v xml:space="preserve">SIM MATRIZ     </v>
          </cell>
        </row>
        <row r="426250">
          <cell r="A426250" t="str">
            <v xml:space="preserve">SIM MATRIZ     </v>
          </cell>
        </row>
        <row r="426251">
          <cell r="A426251" t="str">
            <v xml:space="preserve">SIM MATRIZ     </v>
          </cell>
        </row>
        <row r="426252">
          <cell r="A426252" t="str">
            <v xml:space="preserve">SIM MATRIZ     </v>
          </cell>
        </row>
        <row r="426253">
          <cell r="A426253" t="str">
            <v xml:space="preserve">SIM MATRIZ     </v>
          </cell>
        </row>
        <row r="426254">
          <cell r="A426254" t="str">
            <v xml:space="preserve">SIM MATRIZ     </v>
          </cell>
        </row>
        <row r="426255">
          <cell r="A426255" t="str">
            <v xml:space="preserve">SIM MATRIZ     </v>
          </cell>
        </row>
        <row r="426256">
          <cell r="A426256" t="str">
            <v xml:space="preserve">SIM MATRIZ     </v>
          </cell>
        </row>
        <row r="426257">
          <cell r="A426257" t="str">
            <v xml:space="preserve">SIM MATRIZ     </v>
          </cell>
        </row>
        <row r="426258">
          <cell r="A426258" t="str">
            <v xml:space="preserve">SIM MATRIZ     </v>
          </cell>
        </row>
        <row r="426259">
          <cell r="A426259" t="str">
            <v xml:space="preserve">SIM MATRIZ     </v>
          </cell>
        </row>
        <row r="426260">
          <cell r="A426260" t="str">
            <v xml:space="preserve">SIM MATRIZ     </v>
          </cell>
        </row>
        <row r="426261">
          <cell r="A426261" t="str">
            <v xml:space="preserve">SIM MATRIZ     </v>
          </cell>
        </row>
        <row r="426262">
          <cell r="A426262" t="str">
            <v xml:space="preserve">SIM MATRIZ     </v>
          </cell>
        </row>
        <row r="426263">
          <cell r="A426263" t="str">
            <v xml:space="preserve">SIM MATRIZ     </v>
          </cell>
        </row>
        <row r="426264">
          <cell r="A426264" t="str">
            <v xml:space="preserve">SIM MATRIZ     </v>
          </cell>
        </row>
        <row r="426265">
          <cell r="A426265" t="str">
            <v xml:space="preserve">SIM MATRIZ     </v>
          </cell>
        </row>
        <row r="426266">
          <cell r="A426266" t="str">
            <v xml:space="preserve">SIM MATRIZ     </v>
          </cell>
        </row>
        <row r="426267">
          <cell r="A426267" t="str">
            <v xml:space="preserve">SIM MATRIZ     </v>
          </cell>
        </row>
        <row r="426268">
          <cell r="A426268" t="str">
            <v xml:space="preserve">SIM MATRIZ     </v>
          </cell>
        </row>
        <row r="426269">
          <cell r="A426269" t="str">
            <v xml:space="preserve">SIM MATRIZ     </v>
          </cell>
        </row>
        <row r="426270">
          <cell r="A426270" t="str">
            <v xml:space="preserve">SIM MATRIZ     </v>
          </cell>
        </row>
        <row r="426271">
          <cell r="A426271" t="str">
            <v xml:space="preserve">SIM MATRIZ     </v>
          </cell>
        </row>
        <row r="426272">
          <cell r="A426272" t="str">
            <v xml:space="preserve">SIM MATRIZ     </v>
          </cell>
        </row>
        <row r="426273">
          <cell r="A426273" t="str">
            <v xml:space="preserve">SIM MATRIZ     </v>
          </cell>
        </row>
        <row r="426274">
          <cell r="A426274" t="str">
            <v xml:space="preserve">SIM MATRIZ     </v>
          </cell>
        </row>
        <row r="426275">
          <cell r="A426275" t="str">
            <v xml:space="preserve">SIM MATRIZ     </v>
          </cell>
        </row>
        <row r="426276">
          <cell r="A426276" t="str">
            <v xml:space="preserve">SIM MATRIZ     </v>
          </cell>
        </row>
        <row r="426277">
          <cell r="A426277" t="str">
            <v xml:space="preserve">SIM MATRIZ     </v>
          </cell>
        </row>
        <row r="426278">
          <cell r="A426278" t="str">
            <v xml:space="preserve">SIM MATRIZ     </v>
          </cell>
        </row>
        <row r="426279">
          <cell r="A426279" t="str">
            <v xml:space="preserve">SIM MATRIZ     </v>
          </cell>
        </row>
        <row r="426280">
          <cell r="A426280" t="str">
            <v xml:space="preserve">SIM MATRIZ     </v>
          </cell>
        </row>
        <row r="426281">
          <cell r="A426281" t="str">
            <v>TOP PDL BA \ SP</v>
          </cell>
        </row>
        <row r="426282">
          <cell r="A426282" t="str">
            <v>TOP PDL BA \ SP</v>
          </cell>
        </row>
        <row r="426283">
          <cell r="A426283" t="str">
            <v>TOP PDL BA \ SP</v>
          </cell>
        </row>
        <row r="426284">
          <cell r="A426284" t="str">
            <v>TOP PDL BA \ SP</v>
          </cell>
        </row>
        <row r="426285">
          <cell r="A426285" t="str">
            <v>TOP PDL BA \ SP</v>
          </cell>
        </row>
        <row r="426286">
          <cell r="A426286" t="str">
            <v>TOP PDL BA \ SP</v>
          </cell>
        </row>
        <row r="426287">
          <cell r="A426287" t="str">
            <v>TOP PDL BA \ SP</v>
          </cell>
        </row>
        <row r="426288">
          <cell r="A426288" t="str">
            <v>TOP PDL BA \ SP</v>
          </cell>
        </row>
        <row r="426289">
          <cell r="A426289" t="str">
            <v>TOP PDL BA \ SP</v>
          </cell>
        </row>
        <row r="426290">
          <cell r="A426290" t="str">
            <v>TOP PDL BA \ SP</v>
          </cell>
        </row>
        <row r="426291">
          <cell r="A426291" t="str">
            <v>TOP PDL BA \ SP</v>
          </cell>
        </row>
        <row r="426292">
          <cell r="A426292" t="str">
            <v>TOP PDL BA \ SP</v>
          </cell>
        </row>
        <row r="426293">
          <cell r="A426293" t="str">
            <v>TOP PDL BA \ SP</v>
          </cell>
        </row>
        <row r="426294">
          <cell r="A426294" t="str">
            <v>TOP PDL BA \ SP</v>
          </cell>
        </row>
        <row r="426295">
          <cell r="A426295" t="str">
            <v>TOP PDL BA \ SP</v>
          </cell>
        </row>
        <row r="426296">
          <cell r="A426296" t="str">
            <v>TOP PDL BA \ SP</v>
          </cell>
        </row>
        <row r="426297">
          <cell r="A426297" t="str">
            <v>TOP PDL BA \ SP</v>
          </cell>
        </row>
        <row r="426298">
          <cell r="A426298" t="str">
            <v>TOP PDL BA \ SP</v>
          </cell>
        </row>
        <row r="426299">
          <cell r="A426299" t="str">
            <v>TOP PDL BA \ SP</v>
          </cell>
        </row>
        <row r="426300">
          <cell r="A426300" t="str">
            <v>TOP PDL BA \ SP</v>
          </cell>
        </row>
        <row r="426301">
          <cell r="A426301" t="str">
            <v>TOP PDL BA \ SP</v>
          </cell>
        </row>
        <row r="426302">
          <cell r="A426302" t="str">
            <v>TOP PDL BA \ SP</v>
          </cell>
        </row>
        <row r="426303">
          <cell r="A426303" t="str">
            <v>TOP PDL BA \ SP</v>
          </cell>
        </row>
        <row r="426304">
          <cell r="A426304" t="str">
            <v>TOP PDL BA \ SP</v>
          </cell>
        </row>
        <row r="426305">
          <cell r="A426305" t="str">
            <v>TOP PDL BA \ SP</v>
          </cell>
        </row>
        <row r="426306">
          <cell r="A426306" t="str">
            <v>TOP PDL BA \ SP</v>
          </cell>
        </row>
        <row r="426307">
          <cell r="A426307" t="str">
            <v>TOP PDL BA \ SP</v>
          </cell>
        </row>
        <row r="426308">
          <cell r="A426308" t="str">
            <v xml:space="preserve">SIM MATRIZ     </v>
          </cell>
        </row>
        <row r="426309">
          <cell r="A426309" t="str">
            <v xml:space="preserve">SIM MATRIZ     </v>
          </cell>
        </row>
        <row r="426310">
          <cell r="A426310" t="str">
            <v xml:space="preserve">SIM MATRIZ     </v>
          </cell>
        </row>
        <row r="426311">
          <cell r="A426311" t="str">
            <v xml:space="preserve">SIM MATRIZ     </v>
          </cell>
        </row>
        <row r="426312">
          <cell r="A426312" t="str">
            <v xml:space="preserve">SIM MATRIZ     </v>
          </cell>
        </row>
        <row r="426313">
          <cell r="A426313" t="str">
            <v xml:space="preserve">SIM MATRIZ     </v>
          </cell>
        </row>
        <row r="426314">
          <cell r="A426314" t="str">
            <v xml:space="preserve">SIM MATRIZ     </v>
          </cell>
        </row>
        <row r="426315">
          <cell r="A426315" t="str">
            <v xml:space="preserve">SIM MATRIZ     </v>
          </cell>
        </row>
        <row r="426316">
          <cell r="A426316" t="str">
            <v xml:space="preserve">SIM MATRIZ     </v>
          </cell>
        </row>
        <row r="426317">
          <cell r="A426317" t="str">
            <v>TOP PDL BA \ SP</v>
          </cell>
        </row>
        <row r="426318">
          <cell r="A426318" t="str">
            <v>TOP PDL BA \ SP</v>
          </cell>
        </row>
        <row r="426319">
          <cell r="A426319" t="str">
            <v>TOP PDL BA \ SP</v>
          </cell>
        </row>
        <row r="426320">
          <cell r="A426320" t="str">
            <v>TOP PDL BA \ SP</v>
          </cell>
        </row>
        <row r="426321">
          <cell r="A426321" t="str">
            <v>TOP PDL BA \ SP</v>
          </cell>
        </row>
        <row r="426322">
          <cell r="A426322" t="str">
            <v>TOP PDL BA \ SP</v>
          </cell>
        </row>
        <row r="426323">
          <cell r="A426323" t="str">
            <v>TOP PDL BA \ SP</v>
          </cell>
        </row>
        <row r="426324">
          <cell r="A426324" t="str">
            <v>TOP PDL BA \ SP</v>
          </cell>
        </row>
        <row r="426325">
          <cell r="A426325" t="str">
            <v>TOP PDL BA \ SP</v>
          </cell>
        </row>
        <row r="426326">
          <cell r="A426326" t="str">
            <v>TOP PDL BA \ SP</v>
          </cell>
        </row>
        <row r="426327">
          <cell r="A426327" t="str">
            <v>TOP PDL BA \ SP</v>
          </cell>
        </row>
        <row r="426328">
          <cell r="A426328" t="str">
            <v>TOP PDL BA \ SP</v>
          </cell>
        </row>
        <row r="426329">
          <cell r="A426329" t="str">
            <v>TOP PDL BA \ SP</v>
          </cell>
        </row>
        <row r="426330">
          <cell r="A426330" t="str">
            <v>TOP PDL BA \ SP</v>
          </cell>
        </row>
        <row r="426331">
          <cell r="A426331" t="str">
            <v>TOP PDL BA \ SP</v>
          </cell>
        </row>
        <row r="426332">
          <cell r="A426332" t="str">
            <v>TOP PDL BA \ SP</v>
          </cell>
        </row>
        <row r="426333">
          <cell r="A426333" t="str">
            <v>TOP PDL BA \ SP</v>
          </cell>
        </row>
        <row r="426334">
          <cell r="A426334" t="str">
            <v>TOP PDL BA \ SP</v>
          </cell>
        </row>
        <row r="426335">
          <cell r="A426335" t="str">
            <v xml:space="preserve">GPS SP         </v>
          </cell>
        </row>
        <row r="426336">
          <cell r="A426336" t="str">
            <v xml:space="preserve">GPS SP         </v>
          </cell>
        </row>
        <row r="426337">
          <cell r="A426337" t="str">
            <v xml:space="preserve">GPS SP         </v>
          </cell>
        </row>
        <row r="426338">
          <cell r="A426338" t="str">
            <v xml:space="preserve">GPS SP         </v>
          </cell>
        </row>
        <row r="426339">
          <cell r="A426339" t="str">
            <v xml:space="preserve">GPS SP         </v>
          </cell>
        </row>
        <row r="426340">
          <cell r="A426340" t="str">
            <v xml:space="preserve">GPS SP         </v>
          </cell>
        </row>
        <row r="426341">
          <cell r="A426341" t="str">
            <v xml:space="preserve">GPS SP         </v>
          </cell>
        </row>
        <row r="426342">
          <cell r="A426342" t="str">
            <v xml:space="preserve">GPS SP         </v>
          </cell>
        </row>
        <row r="426343">
          <cell r="A426343" t="str">
            <v xml:space="preserve">GPS SP         </v>
          </cell>
        </row>
        <row r="426344">
          <cell r="A426344" t="str">
            <v xml:space="preserve">GPS SP         </v>
          </cell>
        </row>
        <row r="426345">
          <cell r="A426345" t="str">
            <v xml:space="preserve">GPS SP         </v>
          </cell>
        </row>
        <row r="426346">
          <cell r="A426346" t="str">
            <v xml:space="preserve">GPS SP         </v>
          </cell>
        </row>
        <row r="426347">
          <cell r="A426347" t="str">
            <v xml:space="preserve">GPS SP         </v>
          </cell>
        </row>
        <row r="426348">
          <cell r="A426348" t="str">
            <v xml:space="preserve">GPS SP         </v>
          </cell>
        </row>
        <row r="426349">
          <cell r="A426349" t="str">
            <v xml:space="preserve">GPS SP         </v>
          </cell>
        </row>
        <row r="426350">
          <cell r="A426350" t="str">
            <v xml:space="preserve">GPS SP         </v>
          </cell>
        </row>
        <row r="426351">
          <cell r="A426351" t="str">
            <v xml:space="preserve">GPS SP         </v>
          </cell>
        </row>
        <row r="426352">
          <cell r="A426352" t="str">
            <v xml:space="preserve">GPS SP         </v>
          </cell>
        </row>
        <row r="426353">
          <cell r="A426353" t="str">
            <v xml:space="preserve">GPS SP         </v>
          </cell>
        </row>
        <row r="426354">
          <cell r="A426354" t="str">
            <v xml:space="preserve">GPS SP         </v>
          </cell>
        </row>
        <row r="426355">
          <cell r="A426355" t="str">
            <v xml:space="preserve">GPS SP         </v>
          </cell>
        </row>
        <row r="426356">
          <cell r="A426356" t="str">
            <v xml:space="preserve">GPS SP         </v>
          </cell>
        </row>
        <row r="426357">
          <cell r="A426357" t="str">
            <v xml:space="preserve">GPS SP         </v>
          </cell>
        </row>
        <row r="426358">
          <cell r="A426358" t="str">
            <v xml:space="preserve">GPS SP         </v>
          </cell>
        </row>
        <row r="426359">
          <cell r="A426359" t="str">
            <v xml:space="preserve">GPS SP         </v>
          </cell>
        </row>
        <row r="426360">
          <cell r="A426360" t="str">
            <v xml:space="preserve">GPS SP         </v>
          </cell>
        </row>
        <row r="426361">
          <cell r="A426361" t="str">
            <v xml:space="preserve">GPS SP         </v>
          </cell>
        </row>
        <row r="426362">
          <cell r="A426362" t="str">
            <v xml:space="preserve">GPS SP         </v>
          </cell>
        </row>
        <row r="426363">
          <cell r="A426363" t="str">
            <v xml:space="preserve">GPS SP         </v>
          </cell>
        </row>
        <row r="426364">
          <cell r="A426364" t="str">
            <v xml:space="preserve">GPS SP         </v>
          </cell>
        </row>
        <row r="426365">
          <cell r="A426365" t="str">
            <v xml:space="preserve">GPS SP         </v>
          </cell>
        </row>
        <row r="426366">
          <cell r="A426366" t="str">
            <v xml:space="preserve">GPS SP         </v>
          </cell>
        </row>
        <row r="426367">
          <cell r="A426367" t="str">
            <v xml:space="preserve">GPS SP         </v>
          </cell>
        </row>
        <row r="426368">
          <cell r="A426368" t="str">
            <v xml:space="preserve">GPS SP         </v>
          </cell>
        </row>
        <row r="426369">
          <cell r="A426369" t="str">
            <v xml:space="preserve">GPS SP         </v>
          </cell>
        </row>
        <row r="426370">
          <cell r="A426370" t="str">
            <v xml:space="preserve">GPS SP         </v>
          </cell>
        </row>
        <row r="426371">
          <cell r="A426371" t="str">
            <v xml:space="preserve">GPS SP         </v>
          </cell>
        </row>
        <row r="426372">
          <cell r="A426372" t="str">
            <v xml:space="preserve">GPS SP         </v>
          </cell>
        </row>
        <row r="426373">
          <cell r="A426373" t="str">
            <v xml:space="preserve">GPS SP         </v>
          </cell>
        </row>
        <row r="426374">
          <cell r="A426374" t="str">
            <v xml:space="preserve">GPS SP         </v>
          </cell>
        </row>
        <row r="426375">
          <cell r="A426375" t="str">
            <v xml:space="preserve">GPS SP         </v>
          </cell>
        </row>
        <row r="426376">
          <cell r="A426376" t="str">
            <v xml:space="preserve">GPS SP         </v>
          </cell>
        </row>
        <row r="426377">
          <cell r="A426377" t="str">
            <v xml:space="preserve">GPS SP         </v>
          </cell>
        </row>
        <row r="426378">
          <cell r="A426378" t="str">
            <v xml:space="preserve">GPS SP         </v>
          </cell>
        </row>
        <row r="426379">
          <cell r="A426379" t="str">
            <v xml:space="preserve">GPS SP         </v>
          </cell>
        </row>
        <row r="426380">
          <cell r="A426380" t="str">
            <v xml:space="preserve">GPS SP         </v>
          </cell>
        </row>
        <row r="426381">
          <cell r="A426381" t="str">
            <v xml:space="preserve">GPS SP         </v>
          </cell>
        </row>
        <row r="426382">
          <cell r="A426382" t="str">
            <v xml:space="preserve">GPS SP         </v>
          </cell>
        </row>
        <row r="426383">
          <cell r="A426383" t="str">
            <v xml:space="preserve">GPS SP         </v>
          </cell>
        </row>
        <row r="426384">
          <cell r="A426384" t="str">
            <v xml:space="preserve">GPS SP         </v>
          </cell>
        </row>
        <row r="426385">
          <cell r="A426385" t="str">
            <v xml:space="preserve">GPS SP         </v>
          </cell>
        </row>
        <row r="426386">
          <cell r="A426386" t="str">
            <v xml:space="preserve">GPS SP         </v>
          </cell>
        </row>
        <row r="426387">
          <cell r="A426387" t="str">
            <v xml:space="preserve">GPS SP         </v>
          </cell>
        </row>
        <row r="426388">
          <cell r="A426388" t="str">
            <v xml:space="preserve">GPS SP         </v>
          </cell>
        </row>
        <row r="426389">
          <cell r="A426389" t="str">
            <v xml:space="preserve">GPS SP         </v>
          </cell>
        </row>
        <row r="426390">
          <cell r="A426390" t="str">
            <v xml:space="preserve">GPS SP         </v>
          </cell>
        </row>
        <row r="426391">
          <cell r="A426391" t="str">
            <v xml:space="preserve">GPS SP         </v>
          </cell>
        </row>
        <row r="426392">
          <cell r="A426392" t="str">
            <v xml:space="preserve">GPS SP         </v>
          </cell>
        </row>
        <row r="426393">
          <cell r="A426393" t="str">
            <v xml:space="preserve">GPS SP         </v>
          </cell>
        </row>
        <row r="426394">
          <cell r="A426394" t="str">
            <v xml:space="preserve">GPS SP         </v>
          </cell>
        </row>
        <row r="426395">
          <cell r="A426395" t="str">
            <v xml:space="preserve">GPS SP         </v>
          </cell>
        </row>
        <row r="426396">
          <cell r="A426396" t="str">
            <v xml:space="preserve">GPS SP         </v>
          </cell>
        </row>
        <row r="426397">
          <cell r="A426397" t="str">
            <v xml:space="preserve">GPS SP         </v>
          </cell>
        </row>
        <row r="426398">
          <cell r="A426398" t="str">
            <v xml:space="preserve">GPS SP         </v>
          </cell>
        </row>
        <row r="426399">
          <cell r="A426399" t="str">
            <v xml:space="preserve">GPS SP         </v>
          </cell>
        </row>
        <row r="426400">
          <cell r="A426400" t="str">
            <v xml:space="preserve">GPS SP         </v>
          </cell>
        </row>
        <row r="426401">
          <cell r="A426401" t="str">
            <v xml:space="preserve">GPS SP         </v>
          </cell>
        </row>
        <row r="426402">
          <cell r="A426402" t="str">
            <v xml:space="preserve">GPS SP         </v>
          </cell>
        </row>
        <row r="426403">
          <cell r="A426403" t="str">
            <v xml:space="preserve">GPS SP         </v>
          </cell>
        </row>
        <row r="426404">
          <cell r="A426404" t="str">
            <v xml:space="preserve">GPS SP         </v>
          </cell>
        </row>
        <row r="426405">
          <cell r="A426405" t="str">
            <v xml:space="preserve">GPS SP         </v>
          </cell>
        </row>
        <row r="426406">
          <cell r="A426406" t="str">
            <v xml:space="preserve">GPS SP         </v>
          </cell>
        </row>
        <row r="426407">
          <cell r="A426407" t="str">
            <v xml:space="preserve">GPS SP         </v>
          </cell>
        </row>
        <row r="426408">
          <cell r="A426408" t="str">
            <v xml:space="preserve">GPS SP         </v>
          </cell>
        </row>
        <row r="426409">
          <cell r="A426409" t="str">
            <v xml:space="preserve">GPS SP         </v>
          </cell>
        </row>
        <row r="426410">
          <cell r="A426410" t="str">
            <v xml:space="preserve">GPS SP         </v>
          </cell>
        </row>
        <row r="426411">
          <cell r="A426411" t="str">
            <v xml:space="preserve">GPS SP         </v>
          </cell>
        </row>
        <row r="426412">
          <cell r="A426412" t="str">
            <v xml:space="preserve">GPS SP         </v>
          </cell>
        </row>
        <row r="426413">
          <cell r="A426413" t="str">
            <v xml:space="preserve">GPS SP         </v>
          </cell>
        </row>
        <row r="426414">
          <cell r="A426414" t="str">
            <v xml:space="preserve">GPS SP         </v>
          </cell>
        </row>
        <row r="426415">
          <cell r="A426415" t="str">
            <v xml:space="preserve">GPS SP         </v>
          </cell>
        </row>
        <row r="426416">
          <cell r="A426416" t="str">
            <v xml:space="preserve">GPS SP         </v>
          </cell>
        </row>
        <row r="426417">
          <cell r="A426417" t="str">
            <v xml:space="preserve">GPS SP         </v>
          </cell>
        </row>
        <row r="426418">
          <cell r="A426418" t="str">
            <v xml:space="preserve">GPS SP         </v>
          </cell>
        </row>
        <row r="426419">
          <cell r="A426419" t="str">
            <v xml:space="preserve">GPS SP         </v>
          </cell>
        </row>
        <row r="426420">
          <cell r="A426420" t="str">
            <v xml:space="preserve">GPS SP         </v>
          </cell>
        </row>
        <row r="426421">
          <cell r="A426421" t="str">
            <v xml:space="preserve">GPS SP         </v>
          </cell>
        </row>
        <row r="426422">
          <cell r="A426422" t="str">
            <v xml:space="preserve">GPS SP         </v>
          </cell>
        </row>
        <row r="426423">
          <cell r="A426423" t="str">
            <v xml:space="preserve">GPS SP         </v>
          </cell>
        </row>
        <row r="426424">
          <cell r="A426424" t="str">
            <v xml:space="preserve">GPS SP         </v>
          </cell>
        </row>
        <row r="426425">
          <cell r="A426425" t="str">
            <v xml:space="preserve">GPS SP         </v>
          </cell>
        </row>
        <row r="426426">
          <cell r="A426426" t="str">
            <v xml:space="preserve">GPS SP         </v>
          </cell>
        </row>
        <row r="426427">
          <cell r="A426427" t="str">
            <v xml:space="preserve">GPS SP         </v>
          </cell>
        </row>
        <row r="426428">
          <cell r="A426428" t="str">
            <v xml:space="preserve">GPS SP         </v>
          </cell>
        </row>
        <row r="426429">
          <cell r="A426429" t="str">
            <v xml:space="preserve">GPS SP         </v>
          </cell>
        </row>
        <row r="426430">
          <cell r="A426430" t="str">
            <v xml:space="preserve">GPS SP         </v>
          </cell>
        </row>
        <row r="426431">
          <cell r="A426431" t="str">
            <v xml:space="preserve">GPS SP         </v>
          </cell>
        </row>
        <row r="426432">
          <cell r="A426432" t="str">
            <v xml:space="preserve">GPS SP         </v>
          </cell>
        </row>
        <row r="426433">
          <cell r="A426433" t="str">
            <v xml:space="preserve">GPS SP         </v>
          </cell>
        </row>
        <row r="426434">
          <cell r="A426434" t="str">
            <v xml:space="preserve">GPS SP         </v>
          </cell>
        </row>
        <row r="426435">
          <cell r="A426435" t="str">
            <v xml:space="preserve">GPS SP         </v>
          </cell>
        </row>
        <row r="426436">
          <cell r="A426436" t="str">
            <v xml:space="preserve">GPS SP         </v>
          </cell>
        </row>
        <row r="426437">
          <cell r="A426437" t="str">
            <v xml:space="preserve">GPS SP         </v>
          </cell>
        </row>
        <row r="426438">
          <cell r="A426438" t="str">
            <v xml:space="preserve">GPS SP         </v>
          </cell>
        </row>
        <row r="426439">
          <cell r="A426439" t="str">
            <v xml:space="preserve">GPS SP         </v>
          </cell>
        </row>
        <row r="426440">
          <cell r="A426440" t="str">
            <v xml:space="preserve">GPS SP         </v>
          </cell>
        </row>
        <row r="426441">
          <cell r="A426441" t="str">
            <v xml:space="preserve">GPS SP         </v>
          </cell>
        </row>
        <row r="426442">
          <cell r="A426442" t="str">
            <v xml:space="preserve">GPS SP         </v>
          </cell>
        </row>
        <row r="426443">
          <cell r="A426443" t="str">
            <v xml:space="preserve">GPS SP         </v>
          </cell>
        </row>
        <row r="426444">
          <cell r="A426444" t="str">
            <v xml:space="preserve">GPS SP         </v>
          </cell>
        </row>
        <row r="426445">
          <cell r="A426445" t="str">
            <v xml:space="preserve">GPS SP         </v>
          </cell>
        </row>
        <row r="426446">
          <cell r="A426446" t="str">
            <v xml:space="preserve">GPS SP         </v>
          </cell>
        </row>
        <row r="426447">
          <cell r="A426447" t="str">
            <v xml:space="preserve">GPS SP         </v>
          </cell>
        </row>
        <row r="426448">
          <cell r="A426448" t="str">
            <v xml:space="preserve">GPS SP         </v>
          </cell>
        </row>
        <row r="426449">
          <cell r="A426449" t="str">
            <v xml:space="preserve">GPS SP         </v>
          </cell>
        </row>
        <row r="426450">
          <cell r="A426450" t="str">
            <v xml:space="preserve">GPS SP         </v>
          </cell>
        </row>
        <row r="426451">
          <cell r="A426451" t="str">
            <v xml:space="preserve">GPS SP         </v>
          </cell>
        </row>
        <row r="426452">
          <cell r="A426452" t="str">
            <v xml:space="preserve">GPS SP         </v>
          </cell>
        </row>
        <row r="426453">
          <cell r="A426453" t="str">
            <v xml:space="preserve">GPS SP         </v>
          </cell>
        </row>
        <row r="426454">
          <cell r="A426454" t="str">
            <v xml:space="preserve">GPS SP         </v>
          </cell>
        </row>
        <row r="426455">
          <cell r="A426455" t="str">
            <v xml:space="preserve">GPS SP         </v>
          </cell>
        </row>
        <row r="426456">
          <cell r="A426456" t="str">
            <v xml:space="preserve">GPS SP         </v>
          </cell>
        </row>
        <row r="426457">
          <cell r="A426457" t="str">
            <v xml:space="preserve">GPS SP         </v>
          </cell>
        </row>
        <row r="426458">
          <cell r="A426458" t="str">
            <v xml:space="preserve">GPS SP         </v>
          </cell>
        </row>
        <row r="426459">
          <cell r="A426459" t="str">
            <v xml:space="preserve">GPS SP         </v>
          </cell>
        </row>
        <row r="426460">
          <cell r="A426460" t="str">
            <v xml:space="preserve">GPS SP         </v>
          </cell>
        </row>
        <row r="426461">
          <cell r="A426461" t="str">
            <v>TOP PDL BA \ SP</v>
          </cell>
        </row>
        <row r="426462">
          <cell r="A426462" t="str">
            <v>TOP PDL BA \ SP</v>
          </cell>
        </row>
        <row r="426463">
          <cell r="A426463" t="str">
            <v>TOP PDL BA \ SP</v>
          </cell>
        </row>
        <row r="426464">
          <cell r="A426464" t="str">
            <v>TOP PDL BA \ SP</v>
          </cell>
        </row>
        <row r="426465">
          <cell r="A426465" t="str">
            <v>TOP PDL BA \ SP</v>
          </cell>
        </row>
        <row r="426466">
          <cell r="A426466" t="str">
            <v>TOP PDL BA \ SP</v>
          </cell>
        </row>
        <row r="426467">
          <cell r="A426467" t="str">
            <v>TOP PDL BA \ SP</v>
          </cell>
        </row>
        <row r="426468">
          <cell r="A426468" t="str">
            <v>TOP PDL BA \ SP</v>
          </cell>
        </row>
        <row r="426469">
          <cell r="A426469" t="str">
            <v>TOP PDL BA \ SP</v>
          </cell>
        </row>
        <row r="426470">
          <cell r="A426470" t="str">
            <v xml:space="preserve">GPS SP         </v>
          </cell>
        </row>
        <row r="426471">
          <cell r="A426471" t="str">
            <v xml:space="preserve">GPS SP         </v>
          </cell>
        </row>
        <row r="426472">
          <cell r="A426472" t="str">
            <v xml:space="preserve">GPS SP         </v>
          </cell>
        </row>
        <row r="426473">
          <cell r="A426473" t="str">
            <v xml:space="preserve">GPS SP         </v>
          </cell>
        </row>
        <row r="426474">
          <cell r="A426474" t="str">
            <v xml:space="preserve">GPS SP         </v>
          </cell>
        </row>
        <row r="426475">
          <cell r="A426475" t="str">
            <v xml:space="preserve">GPS SP         </v>
          </cell>
        </row>
        <row r="426476">
          <cell r="A426476" t="str">
            <v xml:space="preserve">GPS SP         </v>
          </cell>
        </row>
        <row r="426477">
          <cell r="A426477" t="str">
            <v xml:space="preserve">GPS SP         </v>
          </cell>
        </row>
        <row r="426478">
          <cell r="A426478" t="str">
            <v xml:space="preserve">GPS SP         </v>
          </cell>
        </row>
        <row r="426479">
          <cell r="A426479" t="str">
            <v>TOP PDL BA \ SP</v>
          </cell>
        </row>
        <row r="426480">
          <cell r="A426480" t="str">
            <v>TOP PDL BA \ SP</v>
          </cell>
        </row>
        <row r="426481">
          <cell r="A426481" t="str">
            <v>TOP PDL BA \ SP</v>
          </cell>
        </row>
        <row r="426482">
          <cell r="A426482" t="str">
            <v>TOP PDL BA \ SP</v>
          </cell>
        </row>
        <row r="426483">
          <cell r="A426483" t="str">
            <v>TOP PDL BA \ SP</v>
          </cell>
        </row>
        <row r="426484">
          <cell r="A426484" t="str">
            <v>TOP PDL BA \ SP</v>
          </cell>
        </row>
        <row r="426485">
          <cell r="A426485" t="str">
            <v>TOP PDL BA \ SP</v>
          </cell>
        </row>
        <row r="426486">
          <cell r="A426486" t="str">
            <v>TOP PDL BA \ SP</v>
          </cell>
        </row>
        <row r="426487">
          <cell r="A426487" t="str">
            <v>TOP PDL BA \ SP</v>
          </cell>
        </row>
        <row r="426488">
          <cell r="A426488" t="str">
            <v>TOP PDL BA \ SP</v>
          </cell>
        </row>
        <row r="426489">
          <cell r="A426489" t="str">
            <v>TOP PDL BA \ SP</v>
          </cell>
        </row>
        <row r="426490">
          <cell r="A426490" t="str">
            <v>TOP PDL BA \ SP</v>
          </cell>
        </row>
        <row r="426491">
          <cell r="A426491" t="str">
            <v>TOP PDL BA \ SP</v>
          </cell>
        </row>
        <row r="426492">
          <cell r="A426492" t="str">
            <v>TOP PDL BA \ SP</v>
          </cell>
        </row>
        <row r="426493">
          <cell r="A426493" t="str">
            <v>TOP PDL BA \ SP</v>
          </cell>
        </row>
        <row r="426494">
          <cell r="A426494" t="str">
            <v>TOP PDL BA \ SP</v>
          </cell>
        </row>
        <row r="426495">
          <cell r="A426495" t="str">
            <v>TOP PDL BA \ SP</v>
          </cell>
        </row>
        <row r="426496">
          <cell r="A426496" t="str">
            <v>TOP PDL BA \ SP</v>
          </cell>
        </row>
        <row r="426497">
          <cell r="A426497" t="str">
            <v>TOP PDL BA \ SP</v>
          </cell>
        </row>
        <row r="426498">
          <cell r="A426498" t="str">
            <v>TOP PDL BA \ SP</v>
          </cell>
        </row>
        <row r="426499">
          <cell r="A426499" t="str">
            <v>TOP PDL BA \ SP</v>
          </cell>
        </row>
        <row r="426500">
          <cell r="A426500" t="str">
            <v>TOP PDL BA \ SP</v>
          </cell>
        </row>
        <row r="426501">
          <cell r="A426501" t="str">
            <v>TOP PDL BA \ SP</v>
          </cell>
        </row>
        <row r="426502">
          <cell r="A426502" t="str">
            <v>TOP PDL BA \ SP</v>
          </cell>
        </row>
        <row r="426503">
          <cell r="A426503" t="str">
            <v>TOP PDL BA \ SP</v>
          </cell>
        </row>
        <row r="426504">
          <cell r="A426504" t="str">
            <v>TOP PDL BA \ SP</v>
          </cell>
        </row>
        <row r="426505">
          <cell r="A426505" t="str">
            <v>TOP PDL BA \ SP</v>
          </cell>
        </row>
        <row r="426506">
          <cell r="A426506" t="str">
            <v>TOP PDL BA \ SP</v>
          </cell>
        </row>
        <row r="426507">
          <cell r="A426507" t="str">
            <v>TOP PDL BA \ SP</v>
          </cell>
        </row>
        <row r="426508">
          <cell r="A426508" t="str">
            <v>TOP PDL BA \ SP</v>
          </cell>
        </row>
        <row r="426509">
          <cell r="A426509" t="str">
            <v>TOP PDL BA \ SP</v>
          </cell>
        </row>
        <row r="426510">
          <cell r="A426510" t="str">
            <v>TOP PDL BA \ SP</v>
          </cell>
        </row>
        <row r="426511">
          <cell r="A426511" t="str">
            <v>TOP PDL BA \ SP</v>
          </cell>
        </row>
        <row r="426512">
          <cell r="A426512" t="str">
            <v>TOP PDL BA \ SP</v>
          </cell>
        </row>
        <row r="426513">
          <cell r="A426513" t="str">
            <v>TOP PDL BA \ SP</v>
          </cell>
        </row>
        <row r="426514">
          <cell r="A426514" t="str">
            <v>TOP PDL BA \ SP</v>
          </cell>
        </row>
        <row r="426515">
          <cell r="A426515" t="str">
            <v>TOP PDL BA \ SP</v>
          </cell>
        </row>
        <row r="426516">
          <cell r="A426516" t="str">
            <v>TOP PDL BA \ SP</v>
          </cell>
        </row>
        <row r="426517">
          <cell r="A426517" t="str">
            <v>TOP PDL BA \ SP</v>
          </cell>
        </row>
        <row r="426518">
          <cell r="A426518" t="str">
            <v>TOP PDL BA \ SP</v>
          </cell>
        </row>
        <row r="426519">
          <cell r="A426519" t="str">
            <v>TOP PDL BA \ SP</v>
          </cell>
        </row>
        <row r="426520">
          <cell r="A426520" t="str">
            <v>TOP PDL BA \ SP</v>
          </cell>
        </row>
        <row r="426521">
          <cell r="A426521" t="str">
            <v>TOP PDL BA \ SP</v>
          </cell>
        </row>
        <row r="426522">
          <cell r="A426522" t="str">
            <v>TOP PDL BA \ SP</v>
          </cell>
        </row>
        <row r="426523">
          <cell r="A426523" t="str">
            <v>TOP PDL BA \ SP</v>
          </cell>
        </row>
        <row r="426524">
          <cell r="A426524" t="str">
            <v>TOP PDL BA \ SP</v>
          </cell>
        </row>
        <row r="426525">
          <cell r="A426525" t="str">
            <v>TOP PDL BA \ SP</v>
          </cell>
        </row>
        <row r="426526">
          <cell r="A426526" t="str">
            <v>TOP PDL BA \ SP</v>
          </cell>
        </row>
        <row r="426527">
          <cell r="A426527" t="str">
            <v>TOP PDL BA \ SP</v>
          </cell>
        </row>
        <row r="426528">
          <cell r="A426528" t="str">
            <v>TOP PDL BA \ SP</v>
          </cell>
        </row>
        <row r="426529">
          <cell r="A426529" t="str">
            <v>TOP PDL BA \ SP</v>
          </cell>
        </row>
        <row r="426530">
          <cell r="A426530" t="str">
            <v>TOP PDL BA \ SP</v>
          </cell>
        </row>
        <row r="426531">
          <cell r="A426531" t="str">
            <v>TOP PDL BA \ SP</v>
          </cell>
        </row>
        <row r="426532">
          <cell r="A426532" t="str">
            <v>TOP PDL BA \ SP</v>
          </cell>
        </row>
        <row r="426533">
          <cell r="A426533" t="str">
            <v>TOP PDL BA \ SP</v>
          </cell>
        </row>
        <row r="426534">
          <cell r="A426534" t="str">
            <v>TOP PDL BA \ SP</v>
          </cell>
        </row>
        <row r="426535">
          <cell r="A426535" t="str">
            <v>TOP PDL BA \ SP</v>
          </cell>
        </row>
        <row r="426536">
          <cell r="A426536" t="str">
            <v>TOP PDL BA \ SP</v>
          </cell>
        </row>
        <row r="426537">
          <cell r="A426537" t="str">
            <v>TOP PDL BA \ SP</v>
          </cell>
        </row>
        <row r="426538">
          <cell r="A426538" t="str">
            <v>TOP PDL BA \ SP</v>
          </cell>
        </row>
        <row r="426539">
          <cell r="A426539" t="str">
            <v>TOP PDL BA \ SP</v>
          </cell>
        </row>
        <row r="426540">
          <cell r="A426540" t="str">
            <v>TOP PDL BA \ SP</v>
          </cell>
        </row>
        <row r="426541">
          <cell r="A426541" t="str">
            <v>TOP PDL BA \ SP</v>
          </cell>
        </row>
        <row r="426542">
          <cell r="A426542" t="str">
            <v>TOP PDL BA \ SP</v>
          </cell>
        </row>
        <row r="426543">
          <cell r="A426543" t="str">
            <v>TOP PDL BA \ SP</v>
          </cell>
        </row>
        <row r="426544">
          <cell r="A426544" t="str">
            <v>TOP PDL BA \ SP</v>
          </cell>
        </row>
        <row r="426545">
          <cell r="A426545" t="str">
            <v>TOP PDL BA \ SP</v>
          </cell>
        </row>
        <row r="426546">
          <cell r="A426546" t="str">
            <v>TOP PDL BA \ SP</v>
          </cell>
        </row>
        <row r="426547">
          <cell r="A426547" t="str">
            <v>TOP PDL BA \ SP</v>
          </cell>
        </row>
        <row r="426548">
          <cell r="A426548" t="str">
            <v>TOP PDL BA \ SP</v>
          </cell>
        </row>
        <row r="426549">
          <cell r="A426549" t="str">
            <v>TOP PDL BA \ SP</v>
          </cell>
        </row>
        <row r="426550">
          <cell r="A426550" t="str">
            <v>TOP PDL BA \ SP</v>
          </cell>
        </row>
        <row r="426551">
          <cell r="A426551" t="str">
            <v>TOP PDL BA \ SP</v>
          </cell>
        </row>
        <row r="426552">
          <cell r="A426552" t="str">
            <v>TOP PDL BA \ SP</v>
          </cell>
        </row>
        <row r="426553">
          <cell r="A426553" t="str">
            <v>TOP PDL BA \ SP</v>
          </cell>
        </row>
        <row r="426554">
          <cell r="A426554" t="str">
            <v>TOP PDL BA \ SP</v>
          </cell>
        </row>
        <row r="426555">
          <cell r="A426555" t="str">
            <v>TOP PDL BA \ SP</v>
          </cell>
        </row>
        <row r="426556">
          <cell r="A426556" t="str">
            <v>TOP PDL BA \ SP</v>
          </cell>
        </row>
        <row r="426557">
          <cell r="A426557" t="str">
            <v>TOP PDL BA \ SP</v>
          </cell>
        </row>
        <row r="426558">
          <cell r="A426558" t="str">
            <v>TOP PDL BA \ SP</v>
          </cell>
        </row>
        <row r="426559">
          <cell r="A426559" t="str">
            <v>TOP PDL BA \ SP</v>
          </cell>
        </row>
        <row r="426560">
          <cell r="A426560" t="str">
            <v>TOP PDL BA \ SP</v>
          </cell>
        </row>
        <row r="426561">
          <cell r="A426561" t="str">
            <v>TOP PDL BA \ SP</v>
          </cell>
        </row>
        <row r="426562">
          <cell r="A426562" t="str">
            <v>TOP PDL BA \ SP</v>
          </cell>
        </row>
        <row r="426563">
          <cell r="A426563" t="str">
            <v>TOP PDL BA \ SP</v>
          </cell>
        </row>
        <row r="426564">
          <cell r="A426564" t="str">
            <v>TOP PDL BA \ SP</v>
          </cell>
        </row>
        <row r="426565">
          <cell r="A426565" t="str">
            <v>TOP PDL BA \ SP</v>
          </cell>
        </row>
        <row r="426566">
          <cell r="A426566" t="str">
            <v>TOP PDL BA \ SP</v>
          </cell>
        </row>
        <row r="426567">
          <cell r="A426567" t="str">
            <v>TOP PDL BA \ SP</v>
          </cell>
        </row>
        <row r="426568">
          <cell r="A426568" t="str">
            <v>TOP PDL BA \ SP</v>
          </cell>
        </row>
        <row r="426569">
          <cell r="A426569" t="str">
            <v>TOP PDL BA \ SP</v>
          </cell>
        </row>
        <row r="426570">
          <cell r="A426570" t="str">
            <v>TOP PDL BA \ SP</v>
          </cell>
        </row>
        <row r="426571">
          <cell r="A426571" t="str">
            <v>TOP PDL BA \ SP</v>
          </cell>
        </row>
        <row r="426572">
          <cell r="A426572" t="str">
            <v>TOP PDL BA \ SP</v>
          </cell>
        </row>
        <row r="426573">
          <cell r="A426573" t="str">
            <v>TOP PDL BA \ SP</v>
          </cell>
        </row>
        <row r="426574">
          <cell r="A426574" t="str">
            <v>TOP PDL BA \ SP</v>
          </cell>
        </row>
        <row r="426575">
          <cell r="A426575" t="str">
            <v>TOP PDL BA \ SP</v>
          </cell>
        </row>
        <row r="426576">
          <cell r="A426576" t="str">
            <v>TOP PDL BA \ SP</v>
          </cell>
        </row>
        <row r="426577">
          <cell r="A426577" t="str">
            <v>TOP PDL BA \ SP</v>
          </cell>
        </row>
        <row r="426578">
          <cell r="A426578" t="str">
            <v>TOP PDL BA \ SP</v>
          </cell>
        </row>
        <row r="426579">
          <cell r="A426579" t="str">
            <v>TOP PDL BA \ SP</v>
          </cell>
        </row>
        <row r="426580">
          <cell r="A426580" t="str">
            <v>TOP PDL BA \ SP</v>
          </cell>
        </row>
        <row r="426581">
          <cell r="A426581" t="str">
            <v>TOP PDL BA \ SP</v>
          </cell>
        </row>
        <row r="426582">
          <cell r="A426582" t="str">
            <v>TOP PDL BA \ SP</v>
          </cell>
        </row>
        <row r="426583">
          <cell r="A426583" t="str">
            <v>TOP PDL BA \ SP</v>
          </cell>
        </row>
        <row r="426584">
          <cell r="A426584" t="str">
            <v>TOP PDL BA \ SP</v>
          </cell>
        </row>
        <row r="426585">
          <cell r="A426585" t="str">
            <v>TOP PDL BA \ SP</v>
          </cell>
        </row>
        <row r="426586">
          <cell r="A426586" t="str">
            <v>TOP PDL BA \ SP</v>
          </cell>
        </row>
        <row r="426587">
          <cell r="A426587" t="str">
            <v>TOP PDL BA \ SP</v>
          </cell>
        </row>
        <row r="426588">
          <cell r="A426588" t="str">
            <v>TOP PDL BA \ SP</v>
          </cell>
        </row>
        <row r="426589">
          <cell r="A426589" t="str">
            <v>TOP PDL BA \ SP</v>
          </cell>
        </row>
        <row r="426590">
          <cell r="A426590" t="str">
            <v>TOP PDL BA \ SP</v>
          </cell>
        </row>
        <row r="426591">
          <cell r="A426591" t="str">
            <v>TOP PDL BA \ SP</v>
          </cell>
        </row>
        <row r="426592">
          <cell r="A426592" t="str">
            <v>TOP PDL BA \ SP</v>
          </cell>
        </row>
        <row r="426593">
          <cell r="A426593" t="str">
            <v>TOP PDL BA \ SP</v>
          </cell>
        </row>
        <row r="426594">
          <cell r="A426594" t="str">
            <v>TOP PDL BA \ SP</v>
          </cell>
        </row>
        <row r="426595">
          <cell r="A426595" t="str">
            <v>TOP PDL BA \ SP</v>
          </cell>
        </row>
        <row r="426596">
          <cell r="A426596" t="str">
            <v>TOP PDL BA \ SP</v>
          </cell>
        </row>
        <row r="426597">
          <cell r="A426597" t="str">
            <v>TOP PDL BA \ SP</v>
          </cell>
        </row>
        <row r="426598">
          <cell r="A426598" t="str">
            <v>TOP PDL BA \ SP</v>
          </cell>
        </row>
        <row r="426599">
          <cell r="A426599" t="str">
            <v>TOP PDL BA \ SP</v>
          </cell>
        </row>
        <row r="426600">
          <cell r="A426600" t="str">
            <v>TOP PDL BA \ SP</v>
          </cell>
        </row>
        <row r="426601">
          <cell r="A426601" t="str">
            <v>TOP PDL BA \ SP</v>
          </cell>
        </row>
        <row r="426602">
          <cell r="A426602" t="str">
            <v>TOP PDL BA \ SP</v>
          </cell>
        </row>
        <row r="426603">
          <cell r="A426603" t="str">
            <v>TOP PDL BA \ SP</v>
          </cell>
        </row>
        <row r="426604">
          <cell r="A426604" t="str">
            <v>TOP PDL BA \ SP</v>
          </cell>
        </row>
        <row r="426605">
          <cell r="A426605" t="str">
            <v>TOP PDL BA \ SP</v>
          </cell>
        </row>
        <row r="426606">
          <cell r="A426606" t="str">
            <v>TOP PDL BA \ SP</v>
          </cell>
        </row>
        <row r="426607">
          <cell r="A426607" t="str">
            <v>TOP PDL BA \ SP</v>
          </cell>
        </row>
        <row r="426608">
          <cell r="A426608" t="str">
            <v>TOP PDL BA \ SP</v>
          </cell>
        </row>
        <row r="426609">
          <cell r="A426609" t="str">
            <v>TOP PDL BA \ SP</v>
          </cell>
        </row>
        <row r="426610">
          <cell r="A426610" t="str">
            <v>TOP PDL BA \ SP</v>
          </cell>
        </row>
        <row r="426611">
          <cell r="A426611" t="str">
            <v>TOP PDL BA \ SP</v>
          </cell>
        </row>
        <row r="426612">
          <cell r="A426612" t="str">
            <v>TOP PDL BA \ SP</v>
          </cell>
        </row>
        <row r="426613">
          <cell r="A426613" t="str">
            <v>TOP PDL BA \ SP</v>
          </cell>
        </row>
        <row r="426614">
          <cell r="A426614" t="str">
            <v>TOP PDL BA \ SP</v>
          </cell>
        </row>
        <row r="426615">
          <cell r="A426615" t="str">
            <v>TOP PDL BA \ SP</v>
          </cell>
        </row>
        <row r="426616">
          <cell r="A426616" t="str">
            <v>TOP PDL BA \ SP</v>
          </cell>
        </row>
        <row r="426617">
          <cell r="A426617" t="str">
            <v>TOP PDL BA \ SP</v>
          </cell>
        </row>
        <row r="426618">
          <cell r="A426618" t="str">
            <v>TOP PDL BA \ SP</v>
          </cell>
        </row>
        <row r="426619">
          <cell r="A426619" t="str">
            <v>TOP PDL BA \ SP</v>
          </cell>
        </row>
        <row r="426620">
          <cell r="A426620" t="str">
            <v>TOP PDL BA \ SP</v>
          </cell>
        </row>
        <row r="426621">
          <cell r="A426621" t="str">
            <v>TOP PDL BA \ SP</v>
          </cell>
        </row>
        <row r="426622">
          <cell r="A426622" t="str">
            <v>TOP PDL BA \ SP</v>
          </cell>
        </row>
        <row r="426623">
          <cell r="A426623" t="str">
            <v>TOP PDL BA \ SP</v>
          </cell>
        </row>
        <row r="426624">
          <cell r="A426624" t="str">
            <v>TOP PDL BA \ SP</v>
          </cell>
        </row>
        <row r="426625">
          <cell r="A426625" t="str">
            <v>TOP PDL BA \ SP</v>
          </cell>
        </row>
        <row r="426626">
          <cell r="A426626" t="str">
            <v>TOP PDL BA \ SP</v>
          </cell>
        </row>
        <row r="426627">
          <cell r="A426627" t="str">
            <v>TOP PDL BA \ SP</v>
          </cell>
        </row>
        <row r="426628">
          <cell r="A426628" t="str">
            <v>TOP PDL BA \ SP</v>
          </cell>
        </row>
        <row r="426629">
          <cell r="A426629" t="str">
            <v>TOP PDL BA \ SP</v>
          </cell>
        </row>
        <row r="426630">
          <cell r="A426630" t="str">
            <v>TOP PDL BA \ SP</v>
          </cell>
        </row>
        <row r="426631">
          <cell r="A426631" t="str">
            <v>TOP PDL BA \ SP</v>
          </cell>
        </row>
        <row r="426632">
          <cell r="A426632" t="str">
            <v>TOP PDL BA \ SP</v>
          </cell>
        </row>
        <row r="426633">
          <cell r="A426633" t="str">
            <v>TOP PDL BA \ SP</v>
          </cell>
        </row>
        <row r="426634">
          <cell r="A426634" t="str">
            <v>TOP PDL BA \ SP</v>
          </cell>
        </row>
        <row r="426635">
          <cell r="A426635" t="str">
            <v>TOP PDL BA \ SP</v>
          </cell>
        </row>
        <row r="426636">
          <cell r="A426636" t="str">
            <v>TOP PDL BA \ SP</v>
          </cell>
        </row>
        <row r="426637">
          <cell r="A426637" t="str">
            <v>TOP PDL BA \ SP</v>
          </cell>
        </row>
        <row r="426638">
          <cell r="A426638" t="str">
            <v>TOP PDL BA \ SP</v>
          </cell>
        </row>
        <row r="426639">
          <cell r="A426639" t="str">
            <v>TOP PDL BA \ SP</v>
          </cell>
        </row>
        <row r="426640">
          <cell r="A426640" t="str">
            <v>TOP PDL BA \ SP</v>
          </cell>
        </row>
        <row r="426641">
          <cell r="A426641" t="str">
            <v>TOP PDL BA \ SP</v>
          </cell>
        </row>
        <row r="426642">
          <cell r="A426642" t="str">
            <v>TOP PDL BA \ SP</v>
          </cell>
        </row>
        <row r="426643">
          <cell r="A426643" t="str">
            <v>TOP PDL BA \ SP</v>
          </cell>
        </row>
        <row r="426644">
          <cell r="A426644" t="str">
            <v>TOP PDL BA \ SP</v>
          </cell>
        </row>
        <row r="426645">
          <cell r="A426645" t="str">
            <v>TOP PDL BA \ SP</v>
          </cell>
        </row>
        <row r="426646">
          <cell r="A426646" t="str">
            <v>TOP PDL BA \ SP</v>
          </cell>
        </row>
        <row r="426647">
          <cell r="A426647" t="str">
            <v>TOP PDL BA \ SP</v>
          </cell>
        </row>
        <row r="426648">
          <cell r="A426648" t="str">
            <v>TOP PDL BA \ SP</v>
          </cell>
        </row>
        <row r="426649">
          <cell r="A426649" t="str">
            <v>TOP PDL BA \ SP</v>
          </cell>
        </row>
        <row r="426650">
          <cell r="A426650" t="str">
            <v>TOP PDL BA \ SP</v>
          </cell>
        </row>
        <row r="426651">
          <cell r="A426651" t="str">
            <v>TOP PDL BA \ SP</v>
          </cell>
        </row>
        <row r="426652">
          <cell r="A426652" t="str">
            <v>TOP PDL BA \ SP</v>
          </cell>
        </row>
        <row r="426653">
          <cell r="A426653" t="str">
            <v>TOP PDL BA \ SP</v>
          </cell>
        </row>
        <row r="426654">
          <cell r="A426654" t="str">
            <v>TOP PDL BA \ SP</v>
          </cell>
        </row>
        <row r="426655">
          <cell r="A426655" t="str">
            <v>TOP PDL BA \ SP</v>
          </cell>
        </row>
        <row r="426656">
          <cell r="A426656" t="str">
            <v>TOP PDL BA \ SP</v>
          </cell>
        </row>
        <row r="426657">
          <cell r="A426657" t="str">
            <v>TOP PDL BA \ SP</v>
          </cell>
        </row>
        <row r="426658">
          <cell r="A426658" t="str">
            <v>TOP PDL BA \ SP</v>
          </cell>
        </row>
        <row r="426659">
          <cell r="A426659" t="str">
            <v>TOP PDL BA \ SP</v>
          </cell>
        </row>
        <row r="426660">
          <cell r="A426660" t="str">
            <v>TOP PDL BA \ SP</v>
          </cell>
        </row>
        <row r="426661">
          <cell r="A426661" t="str">
            <v>TOP PDL BA \ SP</v>
          </cell>
        </row>
        <row r="426662">
          <cell r="A426662" t="str">
            <v>TOP PDL BA \ SP</v>
          </cell>
        </row>
        <row r="426663">
          <cell r="A426663" t="str">
            <v>TOP PDL BA \ SP</v>
          </cell>
        </row>
        <row r="426664">
          <cell r="A426664" t="str">
            <v>TOP PDL BA \ SP</v>
          </cell>
        </row>
        <row r="426665">
          <cell r="A426665" t="str">
            <v>TOP PDL BA \ SP</v>
          </cell>
        </row>
        <row r="426666">
          <cell r="A426666" t="str">
            <v>TOP PDL BA \ SP</v>
          </cell>
        </row>
        <row r="426667">
          <cell r="A426667" t="str">
            <v>TOP PDL BA \ SP</v>
          </cell>
        </row>
        <row r="426668">
          <cell r="A426668" t="str">
            <v>TOP PDL BA \ SP</v>
          </cell>
        </row>
        <row r="426669">
          <cell r="A426669" t="str">
            <v>TOP PDL BA \ SP</v>
          </cell>
        </row>
        <row r="426670">
          <cell r="A426670" t="str">
            <v>TOP PDL BA \ SP</v>
          </cell>
        </row>
        <row r="426671">
          <cell r="A426671" t="str">
            <v>TOP PDL BA \ SP</v>
          </cell>
        </row>
        <row r="426672">
          <cell r="A426672" t="str">
            <v>TOP PDL BA \ SP</v>
          </cell>
        </row>
        <row r="426673">
          <cell r="A426673" t="str">
            <v>TOP PDL BA \ SP</v>
          </cell>
        </row>
        <row r="426674">
          <cell r="A426674" t="str">
            <v>TOP PDL BA \ SP</v>
          </cell>
        </row>
        <row r="426675">
          <cell r="A426675" t="str">
            <v>TOP PDL BA \ SP</v>
          </cell>
        </row>
        <row r="426676">
          <cell r="A426676" t="str">
            <v>TOP PDL BA \ SP</v>
          </cell>
        </row>
        <row r="426677">
          <cell r="A426677" t="str">
            <v>TOP PDL BA \ SP</v>
          </cell>
        </row>
        <row r="426678">
          <cell r="A426678" t="str">
            <v>TOP PDL BA \ SP</v>
          </cell>
        </row>
        <row r="426679">
          <cell r="A426679" t="str">
            <v>TOP PDL BA \ SP</v>
          </cell>
        </row>
        <row r="426680">
          <cell r="A426680" t="str">
            <v>TOP PDL BA \ SP</v>
          </cell>
        </row>
        <row r="426681">
          <cell r="A426681" t="str">
            <v>TOP PDL BA \ SP</v>
          </cell>
        </row>
        <row r="426682">
          <cell r="A426682" t="str">
            <v>TOP PDL BA \ SP</v>
          </cell>
        </row>
        <row r="426683">
          <cell r="A426683" t="str">
            <v>TOP PDL BA \ SP</v>
          </cell>
        </row>
        <row r="426684">
          <cell r="A426684" t="str">
            <v>TOP PDL BA \ SP</v>
          </cell>
        </row>
        <row r="426685">
          <cell r="A426685" t="str">
            <v>TOP PDL BA \ SP</v>
          </cell>
        </row>
        <row r="426686">
          <cell r="A426686" t="str">
            <v>TOP PDL BA \ SP</v>
          </cell>
        </row>
        <row r="426687">
          <cell r="A426687" t="str">
            <v>TOP PDL BA \ SP</v>
          </cell>
        </row>
        <row r="426688">
          <cell r="A426688" t="str">
            <v>TOP PDL BA \ SP</v>
          </cell>
        </row>
        <row r="426689">
          <cell r="A426689" t="str">
            <v>TOP PDL BA \ SP</v>
          </cell>
        </row>
        <row r="426690">
          <cell r="A426690" t="str">
            <v>TOP PDL BA \ SP</v>
          </cell>
        </row>
        <row r="426691">
          <cell r="A426691" t="str">
            <v>TOP PDL BA \ SP</v>
          </cell>
        </row>
        <row r="426692">
          <cell r="A426692" t="str">
            <v>TOP PDL BA \ SP</v>
          </cell>
        </row>
        <row r="426693">
          <cell r="A426693" t="str">
            <v>TOP PDL BA \ SP</v>
          </cell>
        </row>
        <row r="426694">
          <cell r="A426694" t="str">
            <v>TOP PDL BA \ SP</v>
          </cell>
        </row>
        <row r="426695">
          <cell r="A426695" t="str">
            <v>TOP PDL BA \ SP</v>
          </cell>
        </row>
        <row r="426696">
          <cell r="A426696" t="str">
            <v>TOP PDL BA \ SP</v>
          </cell>
        </row>
        <row r="426697">
          <cell r="A426697" t="str">
            <v>TOP PDL BA \ SP</v>
          </cell>
        </row>
        <row r="426698">
          <cell r="A426698" t="str">
            <v>TOP PDL BA \ SP</v>
          </cell>
        </row>
        <row r="426699">
          <cell r="A426699" t="str">
            <v>TOP PDL BA \ SP</v>
          </cell>
        </row>
        <row r="426700">
          <cell r="A426700" t="str">
            <v>TOP PDL BA \ SP</v>
          </cell>
        </row>
        <row r="426701">
          <cell r="A426701" t="str">
            <v>TOP PDL BA \ SP</v>
          </cell>
        </row>
        <row r="426702">
          <cell r="A426702" t="str">
            <v>TOP PDL BA \ SP</v>
          </cell>
        </row>
        <row r="426703">
          <cell r="A426703" t="str">
            <v>TOP PDL BA \ SP</v>
          </cell>
        </row>
        <row r="426704">
          <cell r="A426704" t="str">
            <v>TOP PDL BA \ SP</v>
          </cell>
        </row>
        <row r="426705">
          <cell r="A426705" t="str">
            <v>TOP PDL BA \ SP</v>
          </cell>
        </row>
        <row r="426706">
          <cell r="A426706" t="str">
            <v>TOP PDL BA \ SP</v>
          </cell>
        </row>
        <row r="426707">
          <cell r="A426707" t="str">
            <v>TOP PDL BA \ SP</v>
          </cell>
        </row>
        <row r="426708">
          <cell r="A426708" t="str">
            <v>TOP PDL BA \ SP</v>
          </cell>
        </row>
        <row r="426709">
          <cell r="A426709" t="str">
            <v>TOP PDL BA \ SP</v>
          </cell>
        </row>
        <row r="426710">
          <cell r="A426710" t="str">
            <v>TOP PDL BA \ SP</v>
          </cell>
        </row>
        <row r="426711">
          <cell r="A426711" t="str">
            <v>TOP PDL BA \ SP</v>
          </cell>
        </row>
        <row r="426712">
          <cell r="A426712" t="str">
            <v>TOP PDL BA \ SP</v>
          </cell>
        </row>
        <row r="426713">
          <cell r="A426713" t="str">
            <v>TOP PDL BA \ SP</v>
          </cell>
        </row>
        <row r="426714">
          <cell r="A426714" t="str">
            <v>TOP PDL BA \ SP</v>
          </cell>
        </row>
        <row r="426715">
          <cell r="A426715" t="str">
            <v>TOP PDL BA \ SP</v>
          </cell>
        </row>
        <row r="426716">
          <cell r="A426716" t="str">
            <v>TOP PDL BA \ SP</v>
          </cell>
        </row>
        <row r="426717">
          <cell r="A426717" t="str">
            <v>TOP PDL BA \ SP</v>
          </cell>
        </row>
        <row r="426718">
          <cell r="A426718" t="str">
            <v>TOP PDL BA \ SP</v>
          </cell>
        </row>
        <row r="426719">
          <cell r="A426719" t="str">
            <v>TOP PDL BA \ SP</v>
          </cell>
        </row>
        <row r="426720">
          <cell r="A426720" t="str">
            <v>TOP PDL BA \ SP</v>
          </cell>
        </row>
        <row r="426721">
          <cell r="A426721" t="str">
            <v>TOP PDL BA \ SP</v>
          </cell>
        </row>
        <row r="426722">
          <cell r="A426722" t="str">
            <v>TOP PDL BA \ SP</v>
          </cell>
        </row>
        <row r="426723">
          <cell r="A426723" t="str">
            <v>TOP PDL BA \ SP</v>
          </cell>
        </row>
        <row r="426724">
          <cell r="A426724" t="str">
            <v>TOP PDL BA \ SP</v>
          </cell>
        </row>
        <row r="426725">
          <cell r="A426725" t="str">
            <v>TOP PDL BA \ SP</v>
          </cell>
        </row>
        <row r="426726">
          <cell r="A426726" t="str">
            <v>TOP PDL BA \ SP</v>
          </cell>
        </row>
        <row r="426727">
          <cell r="A426727" t="str">
            <v>TOP PDL BA \ SP</v>
          </cell>
        </row>
        <row r="426728">
          <cell r="A426728" t="str">
            <v>TOP PDL BA \ SP</v>
          </cell>
        </row>
        <row r="426729">
          <cell r="A426729" t="str">
            <v>TOP PDL BA \ SP</v>
          </cell>
        </row>
        <row r="426730">
          <cell r="A426730" t="str">
            <v>TOP PDL BA \ SP</v>
          </cell>
        </row>
        <row r="426731">
          <cell r="A426731" t="str">
            <v>TOP PDL BA \ SP</v>
          </cell>
        </row>
        <row r="426732">
          <cell r="A426732" t="str">
            <v>TOP PDL BA \ SP</v>
          </cell>
        </row>
        <row r="426733">
          <cell r="A426733" t="str">
            <v>TOP PDL BA \ SP</v>
          </cell>
        </row>
        <row r="426734">
          <cell r="A426734" t="str">
            <v>TOP PDL BA \ SP</v>
          </cell>
        </row>
        <row r="426735">
          <cell r="A426735" t="str">
            <v>TOP PDL BA \ SP</v>
          </cell>
        </row>
        <row r="426736">
          <cell r="A426736" t="str">
            <v>TOP PDL BA \ SP</v>
          </cell>
        </row>
        <row r="426737">
          <cell r="A426737" t="str">
            <v>TOP PDL BA \ SP</v>
          </cell>
        </row>
        <row r="426738">
          <cell r="A426738" t="str">
            <v>TOP PDL BA \ SP</v>
          </cell>
        </row>
        <row r="426739">
          <cell r="A426739" t="str">
            <v>TOP PDL BA \ SP</v>
          </cell>
        </row>
        <row r="426740">
          <cell r="A426740" t="str">
            <v>TOP PDL BA \ SP</v>
          </cell>
        </row>
        <row r="426741">
          <cell r="A426741" t="str">
            <v>TOP PDL BA \ SP</v>
          </cell>
        </row>
        <row r="426742">
          <cell r="A426742" t="str">
            <v>TOP PDL BA \ SP</v>
          </cell>
        </row>
        <row r="426743">
          <cell r="A426743" t="str">
            <v>TOP PDL BA \ SP</v>
          </cell>
        </row>
        <row r="426744">
          <cell r="A426744" t="str">
            <v>TOP PDL BA \ SP</v>
          </cell>
        </row>
        <row r="426745">
          <cell r="A426745" t="str">
            <v>TOP PDL BA \ SP</v>
          </cell>
        </row>
        <row r="426746">
          <cell r="A426746" t="str">
            <v>TOP PDL BA \ SP</v>
          </cell>
        </row>
        <row r="426747">
          <cell r="A426747" t="str">
            <v>TOP PDL BA \ SP</v>
          </cell>
        </row>
        <row r="426748">
          <cell r="A426748" t="str">
            <v>TOP PDL BA \ SP</v>
          </cell>
        </row>
        <row r="426749">
          <cell r="A426749" t="str">
            <v>TOP PDL BA \ SP</v>
          </cell>
        </row>
        <row r="426750">
          <cell r="A426750" t="str">
            <v>TOP PDL BA \ SP</v>
          </cell>
        </row>
        <row r="426751">
          <cell r="A426751" t="str">
            <v>TOP PDL BA \ SP</v>
          </cell>
        </row>
        <row r="426752">
          <cell r="A426752" t="str">
            <v>TOP PDL BA \ SP</v>
          </cell>
        </row>
        <row r="426753">
          <cell r="A426753" t="str">
            <v>TOP PDL BA \ SP</v>
          </cell>
        </row>
        <row r="426754">
          <cell r="A426754" t="str">
            <v>TOP PDL BA \ SP</v>
          </cell>
        </row>
        <row r="426755">
          <cell r="A426755" t="str">
            <v>TOP PDL BA \ SP</v>
          </cell>
        </row>
        <row r="426756">
          <cell r="A426756" t="str">
            <v>TOP PDL BA \ SP</v>
          </cell>
        </row>
        <row r="426757">
          <cell r="A426757" t="str">
            <v>TOP PDL BA \ SP</v>
          </cell>
        </row>
        <row r="426758">
          <cell r="A426758" t="str">
            <v>TOP PDL BA \ SP</v>
          </cell>
        </row>
        <row r="426759">
          <cell r="A426759" t="str">
            <v>TOP PDL BA \ SP</v>
          </cell>
        </row>
        <row r="426760">
          <cell r="A426760" t="str">
            <v>TOP PDL BA \ SP</v>
          </cell>
        </row>
        <row r="426761">
          <cell r="A426761" t="str">
            <v>TOP PDL BA \ SP</v>
          </cell>
        </row>
        <row r="426762">
          <cell r="A426762" t="str">
            <v>TOP PDL BA \ SP</v>
          </cell>
        </row>
        <row r="426763">
          <cell r="A426763" t="str">
            <v>TOP PDL BA \ SP</v>
          </cell>
        </row>
        <row r="426764">
          <cell r="A426764" t="str">
            <v>TOP PDL BA \ SP</v>
          </cell>
        </row>
        <row r="426765">
          <cell r="A426765" t="str">
            <v>TOP PDL BA \ SP</v>
          </cell>
        </row>
        <row r="426766">
          <cell r="A426766" t="str">
            <v>TOP PDL BA \ SP</v>
          </cell>
        </row>
        <row r="426767">
          <cell r="A426767" t="str">
            <v>TOP PDL BA \ SP</v>
          </cell>
        </row>
        <row r="426768">
          <cell r="A426768" t="str">
            <v>TOP PDL BA \ SP</v>
          </cell>
        </row>
        <row r="426769">
          <cell r="A426769" t="str">
            <v>TOP PDL BA \ SP</v>
          </cell>
        </row>
        <row r="426770">
          <cell r="A426770" t="str">
            <v>TOP PDL BA \ SP</v>
          </cell>
        </row>
        <row r="426771">
          <cell r="A426771" t="str">
            <v>TOP PDL BA \ SP</v>
          </cell>
        </row>
        <row r="426772">
          <cell r="A426772" t="str">
            <v>TOP PDL BA \ SP</v>
          </cell>
        </row>
        <row r="426773">
          <cell r="A426773" t="str">
            <v>TOP PDL BA \ SP</v>
          </cell>
        </row>
        <row r="426774">
          <cell r="A426774" t="str">
            <v>TOP PDL BA \ SP</v>
          </cell>
        </row>
        <row r="426775">
          <cell r="A426775" t="str">
            <v>TOP PDL BA \ SP</v>
          </cell>
        </row>
        <row r="426776">
          <cell r="A426776" t="str">
            <v>TOP PDL BA \ SP</v>
          </cell>
        </row>
        <row r="426777">
          <cell r="A426777" t="str">
            <v>TOP PDL BA \ SP</v>
          </cell>
        </row>
        <row r="426778">
          <cell r="A426778" t="str">
            <v>TOP PDL BA \ SP</v>
          </cell>
        </row>
        <row r="426779">
          <cell r="A426779" t="str">
            <v>TOP PDL BA \ SP</v>
          </cell>
        </row>
        <row r="426780">
          <cell r="A426780" t="str">
            <v>TOP PDL BA \ SP</v>
          </cell>
        </row>
        <row r="426781">
          <cell r="A426781" t="str">
            <v>TOP PDL BA \ SP</v>
          </cell>
        </row>
        <row r="426782">
          <cell r="A426782" t="str">
            <v>TOP PDL BA \ SP</v>
          </cell>
        </row>
        <row r="426783">
          <cell r="A426783" t="str">
            <v>TOP PDL BA \ SP</v>
          </cell>
        </row>
        <row r="426784">
          <cell r="A426784" t="str">
            <v>TOP PDL BA \ SP</v>
          </cell>
        </row>
        <row r="426785">
          <cell r="A426785" t="str">
            <v>TOP PDL BA \ SP</v>
          </cell>
        </row>
        <row r="426786">
          <cell r="A426786" t="str">
            <v>TOP PDL BA \ SP</v>
          </cell>
        </row>
        <row r="426787">
          <cell r="A426787" t="str">
            <v>TOP PDL BA \ SP</v>
          </cell>
        </row>
        <row r="426788">
          <cell r="A426788" t="str">
            <v>TOP PDL BA \ SP</v>
          </cell>
        </row>
        <row r="426789">
          <cell r="A426789" t="str">
            <v>TOP PDL BA \ SP</v>
          </cell>
        </row>
        <row r="426790">
          <cell r="A426790" t="str">
            <v>TOP PDL BA \ SP</v>
          </cell>
        </row>
        <row r="426791">
          <cell r="A426791" t="str">
            <v>TOP PDL BA \ SP</v>
          </cell>
        </row>
        <row r="426792">
          <cell r="A426792" t="str">
            <v>TOP PDL BA \ SP</v>
          </cell>
        </row>
        <row r="426793">
          <cell r="A426793" t="str">
            <v>TOP PDL BA \ SP</v>
          </cell>
        </row>
        <row r="426794">
          <cell r="A426794" t="str">
            <v>TOP PDL BA \ SP</v>
          </cell>
        </row>
        <row r="426795">
          <cell r="A426795" t="str">
            <v>TOP PDL BA \ SP</v>
          </cell>
        </row>
        <row r="426796">
          <cell r="A426796" t="str">
            <v>TOP PDL BA \ SP</v>
          </cell>
        </row>
        <row r="426797">
          <cell r="A426797" t="str">
            <v>TOP PDL BA \ SP</v>
          </cell>
        </row>
        <row r="426798">
          <cell r="A426798" t="str">
            <v>TOP PDL BA \ SP</v>
          </cell>
        </row>
        <row r="426799">
          <cell r="A426799" t="str">
            <v>TOP PDL BA \ SP</v>
          </cell>
        </row>
        <row r="426800">
          <cell r="A426800" t="str">
            <v>TOP PDL BA \ SP</v>
          </cell>
        </row>
        <row r="426801">
          <cell r="A426801" t="str">
            <v>TOP PDL BA \ SP</v>
          </cell>
        </row>
        <row r="426802">
          <cell r="A426802" t="str">
            <v>TOP PDL BA \ SP</v>
          </cell>
        </row>
        <row r="426803">
          <cell r="A426803" t="str">
            <v xml:space="preserve">GPS SP         </v>
          </cell>
        </row>
        <row r="426804">
          <cell r="A426804" t="str">
            <v xml:space="preserve">GPS SP         </v>
          </cell>
        </row>
        <row r="426805">
          <cell r="A426805" t="str">
            <v xml:space="preserve">GPS SP         </v>
          </cell>
        </row>
        <row r="426806">
          <cell r="A426806" t="str">
            <v xml:space="preserve">GPS SP         </v>
          </cell>
        </row>
        <row r="426807">
          <cell r="A426807" t="str">
            <v xml:space="preserve">GPS SP         </v>
          </cell>
        </row>
        <row r="426808">
          <cell r="A426808" t="str">
            <v xml:space="preserve">GPS SP         </v>
          </cell>
        </row>
        <row r="426809">
          <cell r="A426809" t="str">
            <v xml:space="preserve">GPS SP         </v>
          </cell>
        </row>
        <row r="426810">
          <cell r="A426810" t="str">
            <v xml:space="preserve">GPS SP         </v>
          </cell>
        </row>
        <row r="426811">
          <cell r="A426811" t="str">
            <v xml:space="preserve">GPS SP         </v>
          </cell>
        </row>
        <row r="426812">
          <cell r="A426812" t="str">
            <v>TOP PDL BA \ SP</v>
          </cell>
        </row>
        <row r="426813">
          <cell r="A426813" t="str">
            <v>TOP PDL BA \ SP</v>
          </cell>
        </row>
        <row r="426814">
          <cell r="A426814" t="str">
            <v>TOP PDL BA \ SP</v>
          </cell>
        </row>
        <row r="426815">
          <cell r="A426815" t="str">
            <v>TOP PDL BA \ SP</v>
          </cell>
        </row>
        <row r="426816">
          <cell r="A426816" t="str">
            <v>TOP PDL BA \ SP</v>
          </cell>
        </row>
        <row r="426817">
          <cell r="A426817" t="str">
            <v>TOP PDL BA \ SP</v>
          </cell>
        </row>
        <row r="426818">
          <cell r="A426818" t="str">
            <v>TOP PDL BA \ SP</v>
          </cell>
        </row>
        <row r="426819">
          <cell r="A426819" t="str">
            <v>TOP PDL BA \ SP</v>
          </cell>
        </row>
        <row r="426820">
          <cell r="A426820" t="str">
            <v>TOP PDL BA \ SP</v>
          </cell>
        </row>
        <row r="426821">
          <cell r="A426821" t="str">
            <v xml:space="preserve">GPS SP         </v>
          </cell>
        </row>
        <row r="426822">
          <cell r="A426822" t="str">
            <v xml:space="preserve">GPS SP         </v>
          </cell>
        </row>
        <row r="426823">
          <cell r="A426823" t="str">
            <v xml:space="preserve">GPS SP         </v>
          </cell>
        </row>
        <row r="426824">
          <cell r="A426824" t="str">
            <v xml:space="preserve">GPS SP         </v>
          </cell>
        </row>
        <row r="426825">
          <cell r="A426825" t="str">
            <v xml:space="preserve">GPS SP         </v>
          </cell>
        </row>
        <row r="426826">
          <cell r="A426826" t="str">
            <v xml:space="preserve">GPS SP         </v>
          </cell>
        </row>
        <row r="426827">
          <cell r="A426827" t="str">
            <v xml:space="preserve">GPS SP         </v>
          </cell>
        </row>
        <row r="426828">
          <cell r="A426828" t="str">
            <v xml:space="preserve">GPS SP         </v>
          </cell>
        </row>
        <row r="426829">
          <cell r="A426829" t="str">
            <v xml:space="preserve">GPS SP         </v>
          </cell>
        </row>
        <row r="426830">
          <cell r="A426830" t="str">
            <v>TOP PDL BA \ SP</v>
          </cell>
        </row>
        <row r="426831">
          <cell r="A426831" t="str">
            <v>TOP PDL BA \ SP</v>
          </cell>
        </row>
        <row r="426832">
          <cell r="A426832" t="str">
            <v>TOP PDL BA \ SP</v>
          </cell>
        </row>
        <row r="426833">
          <cell r="A426833" t="str">
            <v>TOP PDL BA \ SP</v>
          </cell>
        </row>
        <row r="426834">
          <cell r="A426834" t="str">
            <v>TOP PDL BA \ SP</v>
          </cell>
        </row>
        <row r="426835">
          <cell r="A426835" t="str">
            <v>TOP PDL BA \ SP</v>
          </cell>
        </row>
        <row r="426836">
          <cell r="A426836" t="str">
            <v>TOP PDL BA \ SP</v>
          </cell>
        </row>
        <row r="426837">
          <cell r="A426837" t="str">
            <v>TOP PDL BA \ SP</v>
          </cell>
        </row>
        <row r="426838">
          <cell r="A426838" t="str">
            <v>TOP PDL BA \ SP</v>
          </cell>
        </row>
        <row r="426839">
          <cell r="A426839" t="str">
            <v xml:space="preserve">GPS SP         </v>
          </cell>
        </row>
        <row r="426840">
          <cell r="A426840" t="str">
            <v xml:space="preserve">GPS SP         </v>
          </cell>
        </row>
        <row r="426841">
          <cell r="A426841" t="str">
            <v xml:space="preserve">GPS SP         </v>
          </cell>
        </row>
        <row r="426842">
          <cell r="A426842" t="str">
            <v xml:space="preserve">GPS SP         </v>
          </cell>
        </row>
        <row r="426843">
          <cell r="A426843" t="str">
            <v xml:space="preserve">GPS SP         </v>
          </cell>
        </row>
        <row r="426844">
          <cell r="A426844" t="str">
            <v xml:space="preserve">GPS SP         </v>
          </cell>
        </row>
        <row r="426845">
          <cell r="A426845" t="str">
            <v xml:space="preserve">GPS TEC        </v>
          </cell>
        </row>
        <row r="426846">
          <cell r="A426846" t="str">
            <v xml:space="preserve">GPS TEC        </v>
          </cell>
        </row>
        <row r="426847">
          <cell r="A426847" t="str">
            <v xml:space="preserve">GPS TEC        </v>
          </cell>
        </row>
        <row r="426848">
          <cell r="A426848" t="str">
            <v>TOP PDL BA \ SP</v>
          </cell>
        </row>
        <row r="426849">
          <cell r="A426849" t="str">
            <v>TOP PDL BA \ SP</v>
          </cell>
        </row>
        <row r="426850">
          <cell r="A426850" t="str">
            <v>TOP PDL BA \ SP</v>
          </cell>
        </row>
        <row r="426851">
          <cell r="A426851" t="str">
            <v>TOP PDL BA \ SP</v>
          </cell>
        </row>
        <row r="426852">
          <cell r="A426852" t="str">
            <v>TOP PDL BA \ SP</v>
          </cell>
        </row>
        <row r="426853">
          <cell r="A426853" t="str">
            <v>TOP PDL BA \ SP</v>
          </cell>
        </row>
        <row r="426854">
          <cell r="A426854" t="str">
            <v>TOP PDL BA \ SP</v>
          </cell>
        </row>
        <row r="426855">
          <cell r="A426855" t="str">
            <v>TOP PDL BA \ SP</v>
          </cell>
        </row>
        <row r="426856">
          <cell r="A426856" t="str">
            <v>TOP PDL BA \ SP</v>
          </cell>
        </row>
        <row r="426857">
          <cell r="A426857" t="str">
            <v>TOP PDL BA \ SP</v>
          </cell>
        </row>
        <row r="426858">
          <cell r="A426858" t="str">
            <v>TOP PDL BA \ SP</v>
          </cell>
        </row>
        <row r="426859">
          <cell r="A426859" t="str">
            <v>TOP PDL BA \ SP</v>
          </cell>
        </row>
        <row r="426860">
          <cell r="A426860" t="str">
            <v>TOP PDL BA \ SP</v>
          </cell>
        </row>
        <row r="426861">
          <cell r="A426861" t="str">
            <v>TOP PDL BA \ SP</v>
          </cell>
        </row>
        <row r="426862">
          <cell r="A426862" t="str">
            <v>TOP PDL BA \ SP</v>
          </cell>
        </row>
        <row r="426863">
          <cell r="A426863" t="str">
            <v>TOP PDL BA \ SP</v>
          </cell>
        </row>
        <row r="426864">
          <cell r="A426864" t="str">
            <v>TOP PDL BA \ SP</v>
          </cell>
        </row>
        <row r="426865">
          <cell r="A426865" t="str">
            <v>TOP PDL BA \ SP</v>
          </cell>
        </row>
        <row r="426866">
          <cell r="A426866" t="str">
            <v>TOP PDL BA \ SP</v>
          </cell>
        </row>
        <row r="426867">
          <cell r="A426867" t="str">
            <v>TOP PDL BA \ SP</v>
          </cell>
        </row>
        <row r="426868">
          <cell r="A426868" t="str">
            <v>TOP PDL BA \ SP</v>
          </cell>
        </row>
        <row r="426869">
          <cell r="A426869" t="str">
            <v>TOP PDL BA \ SP</v>
          </cell>
        </row>
        <row r="426870">
          <cell r="A426870" t="str">
            <v>TOP PDL BA \ SP</v>
          </cell>
        </row>
        <row r="426871">
          <cell r="A426871" t="str">
            <v>TOP PDL BA \ SP</v>
          </cell>
        </row>
        <row r="426872">
          <cell r="A426872" t="str">
            <v>TOP PDL BA \ SP</v>
          </cell>
        </row>
        <row r="426873">
          <cell r="A426873" t="str">
            <v>TOP PDL BA \ SP</v>
          </cell>
        </row>
        <row r="426874">
          <cell r="A426874" t="str">
            <v>TOP PDL BA \ SP</v>
          </cell>
        </row>
        <row r="426875">
          <cell r="A426875" t="str">
            <v>TOP PDL BA \ SP</v>
          </cell>
        </row>
        <row r="426876">
          <cell r="A426876" t="str">
            <v>TOP PDL BA \ SP</v>
          </cell>
        </row>
        <row r="426877">
          <cell r="A426877" t="str">
            <v>TOP PDL BA \ SP</v>
          </cell>
        </row>
        <row r="426878">
          <cell r="A426878" t="str">
            <v>TOP PDL BA \ SP</v>
          </cell>
        </row>
        <row r="426879">
          <cell r="A426879" t="str">
            <v>TOP PDL BA \ SP</v>
          </cell>
        </row>
        <row r="426880">
          <cell r="A426880" t="str">
            <v>TOP PDL BA \ SP</v>
          </cell>
        </row>
        <row r="426881">
          <cell r="A426881" t="str">
            <v>TOP PDL BA \ SP</v>
          </cell>
        </row>
        <row r="426882">
          <cell r="A426882" t="str">
            <v>TOP PDL BA \ SP</v>
          </cell>
        </row>
        <row r="426883">
          <cell r="A426883" t="str">
            <v>TOP PDL BA \ SP</v>
          </cell>
        </row>
        <row r="426884">
          <cell r="A426884" t="str">
            <v>TOP PDL BA \ SP</v>
          </cell>
        </row>
        <row r="426885">
          <cell r="A426885" t="str">
            <v>TOP PDL BA \ SP</v>
          </cell>
        </row>
        <row r="426886">
          <cell r="A426886" t="str">
            <v>TOP PDL BA \ SP</v>
          </cell>
        </row>
        <row r="426887">
          <cell r="A426887" t="str">
            <v>TOP PDL BA \ SP</v>
          </cell>
        </row>
        <row r="426888">
          <cell r="A426888" t="str">
            <v>TOP PDL BA \ SP</v>
          </cell>
        </row>
        <row r="426889">
          <cell r="A426889" t="str">
            <v>TOP PDL BA \ SP</v>
          </cell>
        </row>
        <row r="426890">
          <cell r="A426890" t="str">
            <v>TOP PDL BA \ SP</v>
          </cell>
        </row>
        <row r="426891">
          <cell r="A426891" t="str">
            <v>TOP PDL BA \ SP</v>
          </cell>
        </row>
        <row r="426892">
          <cell r="A426892" t="str">
            <v>TOP PDL BA \ SP</v>
          </cell>
        </row>
        <row r="426893">
          <cell r="A426893" t="str">
            <v xml:space="preserve">GPS TEC        </v>
          </cell>
        </row>
        <row r="426894">
          <cell r="A426894" t="str">
            <v xml:space="preserve">GPS TEC        </v>
          </cell>
        </row>
        <row r="426895">
          <cell r="A426895" t="str">
            <v xml:space="preserve">GPS TEC        </v>
          </cell>
        </row>
        <row r="426896">
          <cell r="A426896" t="str">
            <v xml:space="preserve">GPS TEC        </v>
          </cell>
        </row>
        <row r="426897">
          <cell r="A426897" t="str">
            <v xml:space="preserve">GPS TEC        </v>
          </cell>
        </row>
        <row r="426898">
          <cell r="A426898" t="str">
            <v xml:space="preserve">GPS TEC        </v>
          </cell>
        </row>
        <row r="426899">
          <cell r="A426899" t="str">
            <v xml:space="preserve">GPS TEC        </v>
          </cell>
        </row>
        <row r="426900">
          <cell r="A426900" t="str">
            <v xml:space="preserve">GPS TEC        </v>
          </cell>
        </row>
        <row r="426901">
          <cell r="A426901" t="str">
            <v xml:space="preserve">GPS TEC        </v>
          </cell>
        </row>
        <row r="426902">
          <cell r="A426902" t="str">
            <v xml:space="preserve">GPS TEC        </v>
          </cell>
        </row>
        <row r="426903">
          <cell r="A426903" t="str">
            <v xml:space="preserve">GPS TEC        </v>
          </cell>
        </row>
        <row r="426904">
          <cell r="A426904" t="str">
            <v xml:space="preserve">GPS TEC        </v>
          </cell>
        </row>
        <row r="426905">
          <cell r="A426905" t="str">
            <v xml:space="preserve">GPS TEC        </v>
          </cell>
        </row>
        <row r="426906">
          <cell r="A426906" t="str">
            <v xml:space="preserve">GPS TEC        </v>
          </cell>
        </row>
        <row r="426907">
          <cell r="A426907" t="str">
            <v xml:space="preserve">GPS TEC        </v>
          </cell>
        </row>
        <row r="426908">
          <cell r="A426908" t="str">
            <v xml:space="preserve">GPS TEC        </v>
          </cell>
        </row>
        <row r="426909">
          <cell r="A426909" t="str">
            <v xml:space="preserve">GPS TEC        </v>
          </cell>
        </row>
        <row r="426910">
          <cell r="A426910" t="str">
            <v xml:space="preserve">GPS TEC        </v>
          </cell>
        </row>
        <row r="426911">
          <cell r="A426911" t="str">
            <v xml:space="preserve">GPS TEC        </v>
          </cell>
        </row>
        <row r="426912">
          <cell r="A426912" t="str">
            <v xml:space="preserve">GPS TEC        </v>
          </cell>
        </row>
        <row r="426913">
          <cell r="A426913" t="str">
            <v xml:space="preserve">GPS TEC        </v>
          </cell>
        </row>
        <row r="426914">
          <cell r="A426914" t="str">
            <v xml:space="preserve">GPS TEC        </v>
          </cell>
        </row>
        <row r="426915">
          <cell r="A426915" t="str">
            <v xml:space="preserve">GPS TEC        </v>
          </cell>
        </row>
        <row r="426916">
          <cell r="A426916" t="str">
            <v xml:space="preserve">GPS TEC        </v>
          </cell>
        </row>
        <row r="426917">
          <cell r="A426917" t="str">
            <v xml:space="preserve">GPS TEC        </v>
          </cell>
        </row>
        <row r="426918">
          <cell r="A426918" t="str">
            <v xml:space="preserve">GPS TEC        </v>
          </cell>
        </row>
        <row r="426919">
          <cell r="A426919" t="str">
            <v xml:space="preserve">GPS TEC        </v>
          </cell>
        </row>
        <row r="426920">
          <cell r="A426920" t="str">
            <v xml:space="preserve">GPS TEC        </v>
          </cell>
        </row>
        <row r="426921">
          <cell r="A426921" t="str">
            <v xml:space="preserve">GPS TEC        </v>
          </cell>
        </row>
        <row r="426922">
          <cell r="A426922" t="str">
            <v xml:space="preserve">GPS TEC        </v>
          </cell>
        </row>
        <row r="426923">
          <cell r="A426923" t="str">
            <v xml:space="preserve">GPS TEC        </v>
          </cell>
        </row>
        <row r="426924">
          <cell r="A426924" t="str">
            <v xml:space="preserve">GPS TEC        </v>
          </cell>
        </row>
        <row r="426925">
          <cell r="A426925" t="str">
            <v xml:space="preserve">GPS TEC        </v>
          </cell>
        </row>
        <row r="426926">
          <cell r="A426926" t="str">
            <v xml:space="preserve">GPS TEC        </v>
          </cell>
        </row>
        <row r="426927">
          <cell r="A426927" t="str">
            <v xml:space="preserve">GPS TEC        </v>
          </cell>
        </row>
        <row r="426928">
          <cell r="A426928" t="str">
            <v xml:space="preserve">GPS TEC        </v>
          </cell>
        </row>
        <row r="426929">
          <cell r="A426929" t="str">
            <v xml:space="preserve">GPS TEC        </v>
          </cell>
        </row>
        <row r="426930">
          <cell r="A426930" t="str">
            <v xml:space="preserve">GPS TEC        </v>
          </cell>
        </row>
        <row r="426931">
          <cell r="A426931" t="str">
            <v xml:space="preserve">GPS TEC        </v>
          </cell>
        </row>
        <row r="426932">
          <cell r="A426932" t="str">
            <v xml:space="preserve">GPS TEC        </v>
          </cell>
        </row>
        <row r="426933">
          <cell r="A426933" t="str">
            <v xml:space="preserve">GPS TEC        </v>
          </cell>
        </row>
        <row r="426934">
          <cell r="A426934" t="str">
            <v xml:space="preserve">GPS TEC        </v>
          </cell>
        </row>
        <row r="426935">
          <cell r="A426935" t="str">
            <v xml:space="preserve">GPS TEC        </v>
          </cell>
        </row>
        <row r="426936">
          <cell r="A426936" t="str">
            <v xml:space="preserve">GPS TEC        </v>
          </cell>
        </row>
        <row r="426937">
          <cell r="A426937" t="str">
            <v xml:space="preserve">GPS TEC        </v>
          </cell>
        </row>
        <row r="426938">
          <cell r="A426938" t="str">
            <v xml:space="preserve">GPS TEC        </v>
          </cell>
        </row>
        <row r="426939">
          <cell r="A426939" t="str">
            <v>TOP PDL BA \ SP</v>
          </cell>
        </row>
        <row r="426940">
          <cell r="A426940" t="str">
            <v>TOP PDL BA \ SP</v>
          </cell>
        </row>
        <row r="426941">
          <cell r="A426941" t="str">
            <v>TOP PDL BA \ SP</v>
          </cell>
        </row>
        <row r="426942">
          <cell r="A426942" t="str">
            <v>TOP PDL BA \ SP</v>
          </cell>
        </row>
        <row r="426943">
          <cell r="A426943" t="str">
            <v>TOP PDL BA \ SP</v>
          </cell>
        </row>
        <row r="426944">
          <cell r="A426944" t="str">
            <v>TOP PDL BA \ SP</v>
          </cell>
        </row>
        <row r="426945">
          <cell r="A426945" t="str">
            <v>TOP PDL BA \ SP</v>
          </cell>
        </row>
        <row r="426946">
          <cell r="A426946" t="str">
            <v>TOP PDL BA \ SP</v>
          </cell>
        </row>
        <row r="426947">
          <cell r="A426947" t="str">
            <v>TOP PDL BA \ SP</v>
          </cell>
        </row>
        <row r="426948">
          <cell r="A426948" t="str">
            <v>TOP PDL BA \ SP</v>
          </cell>
        </row>
        <row r="426949">
          <cell r="A426949" t="str">
            <v>TOP PDL BA \ SP</v>
          </cell>
        </row>
        <row r="426950">
          <cell r="A426950" t="str">
            <v>TOP PDL BA \ SP</v>
          </cell>
        </row>
        <row r="426951">
          <cell r="A426951" t="str">
            <v>TOP PDL BA \ SP</v>
          </cell>
        </row>
        <row r="426952">
          <cell r="A426952" t="str">
            <v>TOP PDL BA \ SP</v>
          </cell>
        </row>
        <row r="426953">
          <cell r="A426953" t="str">
            <v>TOP PDL BA \ SP</v>
          </cell>
        </row>
        <row r="426954">
          <cell r="A426954" t="str">
            <v>TOP PDL BA \ SP</v>
          </cell>
        </row>
        <row r="426955">
          <cell r="A426955" t="str">
            <v>TOP PDL BA \ SP</v>
          </cell>
        </row>
        <row r="426956">
          <cell r="A426956" t="str">
            <v>TOP PDL BA \ SP</v>
          </cell>
        </row>
        <row r="426957">
          <cell r="A426957" t="str">
            <v xml:space="preserve">GPS TEC        </v>
          </cell>
        </row>
        <row r="426958">
          <cell r="A426958" t="str">
            <v xml:space="preserve">GPS TEC        </v>
          </cell>
        </row>
        <row r="426959">
          <cell r="A426959" t="str">
            <v xml:space="preserve">GPS TEC        </v>
          </cell>
        </row>
        <row r="426960">
          <cell r="A426960" t="str">
            <v xml:space="preserve">GPS TEC        </v>
          </cell>
        </row>
        <row r="426961">
          <cell r="A426961" t="str">
            <v xml:space="preserve">GPS TEC        </v>
          </cell>
        </row>
        <row r="426962">
          <cell r="A426962" t="str">
            <v xml:space="preserve">GPS TEC        </v>
          </cell>
        </row>
        <row r="426963">
          <cell r="A426963" t="str">
            <v xml:space="preserve">GPS TEC        </v>
          </cell>
        </row>
        <row r="426964">
          <cell r="A426964" t="str">
            <v xml:space="preserve">GPS TEC        </v>
          </cell>
        </row>
        <row r="426965">
          <cell r="A426965" t="str">
            <v xml:space="preserve">GPS TEC        </v>
          </cell>
        </row>
        <row r="426966">
          <cell r="A426966" t="str">
            <v xml:space="preserve">GPS TEC        </v>
          </cell>
        </row>
        <row r="426967">
          <cell r="A426967" t="str">
            <v xml:space="preserve">GPS TEC        </v>
          </cell>
        </row>
        <row r="426968">
          <cell r="A426968" t="str">
            <v xml:space="preserve">GPS TEC        </v>
          </cell>
        </row>
        <row r="426969">
          <cell r="A426969" t="str">
            <v xml:space="preserve">GPS TEC        </v>
          </cell>
        </row>
        <row r="426970">
          <cell r="A426970" t="str">
            <v xml:space="preserve">GPS TEC        </v>
          </cell>
        </row>
        <row r="426971">
          <cell r="A426971" t="str">
            <v xml:space="preserve">GPS TEC        </v>
          </cell>
        </row>
        <row r="426972">
          <cell r="A426972" t="str">
            <v xml:space="preserve">GPS TEC        </v>
          </cell>
        </row>
        <row r="426973">
          <cell r="A426973" t="str">
            <v xml:space="preserve">GPS TEC        </v>
          </cell>
        </row>
        <row r="426974">
          <cell r="A426974" t="str">
            <v xml:space="preserve">GPS TEC        </v>
          </cell>
        </row>
        <row r="426975">
          <cell r="A426975" t="str">
            <v>TOP PDL BA \ SP</v>
          </cell>
        </row>
        <row r="426976">
          <cell r="A426976" t="str">
            <v>TOP PDL BA \ SP</v>
          </cell>
        </row>
        <row r="426977">
          <cell r="A426977" t="str">
            <v>TOP PDL BA \ SP</v>
          </cell>
        </row>
        <row r="426978">
          <cell r="A426978" t="str">
            <v>TOP PDL BA \ SP</v>
          </cell>
        </row>
        <row r="426979">
          <cell r="A426979" t="str">
            <v>TOP PDL BA \ SP</v>
          </cell>
        </row>
        <row r="426980">
          <cell r="A426980" t="str">
            <v>TOP PDL BA \ SP</v>
          </cell>
        </row>
        <row r="426981">
          <cell r="A426981" t="str">
            <v>TOP PDL BA \ SP</v>
          </cell>
        </row>
        <row r="426982">
          <cell r="A426982" t="str">
            <v>TOP PDL BA \ SP</v>
          </cell>
        </row>
        <row r="426983">
          <cell r="A426983" t="str">
            <v>TOP PDL BA \ SP</v>
          </cell>
        </row>
        <row r="426984">
          <cell r="A426984" t="str">
            <v xml:space="preserve">GPS TEC        </v>
          </cell>
        </row>
        <row r="426985">
          <cell r="A426985" t="str">
            <v xml:space="preserve">GPS TEC        </v>
          </cell>
        </row>
        <row r="426986">
          <cell r="A426986" t="str">
            <v xml:space="preserve">GPS TEC        </v>
          </cell>
        </row>
        <row r="426987">
          <cell r="A426987" t="str">
            <v xml:space="preserve">GPS TEC        </v>
          </cell>
        </row>
        <row r="426988">
          <cell r="A426988" t="str">
            <v xml:space="preserve">GPS TEC        </v>
          </cell>
        </row>
        <row r="426989">
          <cell r="A426989" t="str">
            <v xml:space="preserve">GPS TEC        </v>
          </cell>
        </row>
        <row r="426990">
          <cell r="A426990" t="str">
            <v xml:space="preserve">GPS TEC        </v>
          </cell>
        </row>
        <row r="426991">
          <cell r="A426991" t="str">
            <v xml:space="preserve">GPS TEC        </v>
          </cell>
        </row>
        <row r="426992">
          <cell r="A426992" t="str">
            <v xml:space="preserve">GPS TEC        </v>
          </cell>
        </row>
        <row r="426993">
          <cell r="A426993" t="str">
            <v>TOP PDL BA \ SP</v>
          </cell>
        </row>
        <row r="426994">
          <cell r="A426994" t="str">
            <v>TOP PDL BA \ SP</v>
          </cell>
        </row>
        <row r="426995">
          <cell r="A426995" t="str">
            <v>TOP PDL BA \ SP</v>
          </cell>
        </row>
        <row r="426996">
          <cell r="A426996" t="str">
            <v>TOP PDL BA \ SP</v>
          </cell>
        </row>
        <row r="426997">
          <cell r="A426997" t="str">
            <v>TOP PDL BA \ SP</v>
          </cell>
        </row>
        <row r="426998">
          <cell r="A426998" t="str">
            <v>TOP PDL BA \ SP</v>
          </cell>
        </row>
        <row r="426999">
          <cell r="A426999" t="str">
            <v>TOP PDL BA \ SP</v>
          </cell>
        </row>
        <row r="427000">
          <cell r="A427000" t="str">
            <v>TOP PDL BA \ SP</v>
          </cell>
        </row>
        <row r="427001">
          <cell r="A427001" t="str">
            <v>TOP PDL BA \ SP</v>
          </cell>
        </row>
        <row r="427002">
          <cell r="A427002" t="str">
            <v xml:space="preserve">GPS TEC        </v>
          </cell>
        </row>
        <row r="427003">
          <cell r="A427003" t="str">
            <v xml:space="preserve">GPS TEC        </v>
          </cell>
        </row>
        <row r="427004">
          <cell r="A427004" t="str">
            <v xml:space="preserve">GPS TEC        </v>
          </cell>
        </row>
        <row r="427005">
          <cell r="A427005" t="str">
            <v xml:space="preserve">GPS TEC        </v>
          </cell>
        </row>
        <row r="427006">
          <cell r="A427006" t="str">
            <v xml:space="preserve">GPS TEC        </v>
          </cell>
        </row>
        <row r="427007">
          <cell r="A427007" t="str">
            <v xml:space="preserve">GPS TEC        </v>
          </cell>
        </row>
        <row r="427008">
          <cell r="A427008" t="str">
            <v xml:space="preserve">GPS TEC        </v>
          </cell>
        </row>
        <row r="427009">
          <cell r="A427009" t="str">
            <v xml:space="preserve">GPS TEC        </v>
          </cell>
        </row>
        <row r="427010">
          <cell r="A427010" t="str">
            <v xml:space="preserve">GPS TEC        </v>
          </cell>
        </row>
        <row r="427011">
          <cell r="A427011" t="str">
            <v xml:space="preserve">GPS TEC        </v>
          </cell>
        </row>
        <row r="427012">
          <cell r="A427012" t="str">
            <v xml:space="preserve">GPS TEC        </v>
          </cell>
        </row>
        <row r="427013">
          <cell r="A427013" t="str">
            <v xml:space="preserve">GPS TEC        </v>
          </cell>
        </row>
        <row r="427014">
          <cell r="A427014" t="str">
            <v xml:space="preserve">GPS TEC        </v>
          </cell>
        </row>
        <row r="427015">
          <cell r="A427015" t="str">
            <v xml:space="preserve">GPS TEC        </v>
          </cell>
        </row>
        <row r="427016">
          <cell r="A427016" t="str">
            <v xml:space="preserve">GPS TEC        </v>
          </cell>
        </row>
        <row r="427017">
          <cell r="A427017" t="str">
            <v xml:space="preserve">GPS TEC        </v>
          </cell>
        </row>
        <row r="427018">
          <cell r="A427018" t="str">
            <v xml:space="preserve">GPS TEC        </v>
          </cell>
        </row>
        <row r="427019">
          <cell r="A427019" t="str">
            <v xml:space="preserve">GPS TEC        </v>
          </cell>
        </row>
        <row r="427020">
          <cell r="A427020" t="str">
            <v>TOP PDL BA \ SP</v>
          </cell>
        </row>
        <row r="427021">
          <cell r="A427021" t="str">
            <v>TOP PDL BA \ SP</v>
          </cell>
        </row>
        <row r="427022">
          <cell r="A427022" t="str">
            <v>TOP PDL BA \ SP</v>
          </cell>
        </row>
        <row r="427023">
          <cell r="A427023" t="str">
            <v>TOP PDL BA \ SP</v>
          </cell>
        </row>
        <row r="427024">
          <cell r="A427024" t="str">
            <v>TOP PDL BA \ SP</v>
          </cell>
        </row>
        <row r="427025">
          <cell r="A427025" t="str">
            <v>TOP PDL BA \ SP</v>
          </cell>
        </row>
        <row r="427026">
          <cell r="A427026" t="str">
            <v>TOP PDL BA \ SP</v>
          </cell>
        </row>
        <row r="427027">
          <cell r="A427027" t="str">
            <v>TOP PDL BA \ SP</v>
          </cell>
        </row>
        <row r="427028">
          <cell r="A427028" t="str">
            <v>TOP PDL BA \ SP</v>
          </cell>
        </row>
        <row r="427029">
          <cell r="A427029" t="str">
            <v>TOP PDL BA \ SP</v>
          </cell>
        </row>
        <row r="427030">
          <cell r="A427030" t="str">
            <v>TOP PDL BA \ SP</v>
          </cell>
        </row>
        <row r="427031">
          <cell r="A427031" t="str">
            <v>TOP PDL BA \ SP</v>
          </cell>
        </row>
        <row r="427032">
          <cell r="A427032" t="str">
            <v>TOP PDL BA \ SP</v>
          </cell>
        </row>
        <row r="427033">
          <cell r="A427033" t="str">
            <v>TOP PDL BA \ SP</v>
          </cell>
        </row>
        <row r="427034">
          <cell r="A427034" t="str">
            <v>TOP PDL BA \ SP</v>
          </cell>
        </row>
        <row r="427035">
          <cell r="A427035" t="str">
            <v>TOP PDL BA \ SP</v>
          </cell>
        </row>
        <row r="427036">
          <cell r="A427036" t="str">
            <v>TOP PDL BA \ SP</v>
          </cell>
        </row>
        <row r="427037">
          <cell r="A427037" t="str">
            <v>TOP PDL BA \ SP</v>
          </cell>
        </row>
        <row r="427038">
          <cell r="A427038" t="str">
            <v>TOP PDL BA \ SP</v>
          </cell>
        </row>
        <row r="427039">
          <cell r="A427039" t="str">
            <v>TOP PDL BA \ SP</v>
          </cell>
        </row>
        <row r="427040">
          <cell r="A427040" t="str">
            <v>TOP PDL BA \ SP</v>
          </cell>
        </row>
        <row r="427041">
          <cell r="A427041" t="str">
            <v>TOP PDL BA \ SP</v>
          </cell>
        </row>
        <row r="427042">
          <cell r="A427042" t="str">
            <v>TOP PDL BA \ SP</v>
          </cell>
        </row>
        <row r="427043">
          <cell r="A427043" t="str">
            <v>TOP PDL BA \ SP</v>
          </cell>
        </row>
        <row r="427044">
          <cell r="A427044" t="str">
            <v>TOP PDL BA \ SP</v>
          </cell>
        </row>
        <row r="427045">
          <cell r="A427045" t="str">
            <v>TOP PDL BA \ SP</v>
          </cell>
        </row>
        <row r="427046">
          <cell r="A427046" t="str">
            <v>TOP PDL BA \ SP</v>
          </cell>
        </row>
        <row r="427047">
          <cell r="A427047" t="str">
            <v>TOP PDL BA \ SP</v>
          </cell>
        </row>
        <row r="427048">
          <cell r="A427048" t="str">
            <v>TOP PDL BA \ SP</v>
          </cell>
        </row>
        <row r="427049">
          <cell r="A427049" t="str">
            <v>TOP PDL BA \ SP</v>
          </cell>
        </row>
        <row r="427050">
          <cell r="A427050" t="str">
            <v>TOP PDL BA \ SP</v>
          </cell>
        </row>
        <row r="427051">
          <cell r="A427051" t="str">
            <v>TOP PDL BA \ SP</v>
          </cell>
        </row>
        <row r="427052">
          <cell r="A427052" t="str">
            <v>TOP PDL BA \ SP</v>
          </cell>
        </row>
        <row r="427053">
          <cell r="A427053" t="str">
            <v>TOP PDL BA \ SP</v>
          </cell>
        </row>
        <row r="427054">
          <cell r="A427054" t="str">
            <v>TOP PDL BA \ SP</v>
          </cell>
        </row>
        <row r="427055">
          <cell r="A427055" t="str">
            <v>TOP PDL BA \ SP</v>
          </cell>
        </row>
        <row r="427056">
          <cell r="A427056" t="str">
            <v>TOP PDL BA \ SP</v>
          </cell>
        </row>
        <row r="427057">
          <cell r="A427057" t="str">
            <v>TOP PDL BA \ SP</v>
          </cell>
        </row>
        <row r="427058">
          <cell r="A427058" t="str">
            <v>TOP PDL BA \ SP</v>
          </cell>
        </row>
        <row r="427059">
          <cell r="A427059" t="str">
            <v>TOP PDL BA \ SP</v>
          </cell>
        </row>
        <row r="427060">
          <cell r="A427060" t="str">
            <v>TOP PDL BA \ SP</v>
          </cell>
        </row>
        <row r="427061">
          <cell r="A427061" t="str">
            <v>TOP PDL BA \ SP</v>
          </cell>
        </row>
        <row r="427062">
          <cell r="A427062" t="str">
            <v>TOP PDL BA \ SP</v>
          </cell>
        </row>
        <row r="427063">
          <cell r="A427063" t="str">
            <v>TOP PDL BA \ SP</v>
          </cell>
        </row>
        <row r="427064">
          <cell r="A427064" t="str">
            <v>TOP PDL BA \ SP</v>
          </cell>
        </row>
        <row r="427065">
          <cell r="A427065" t="str">
            <v>TOP PDL BA \ SP</v>
          </cell>
        </row>
        <row r="427066">
          <cell r="A427066" t="str">
            <v>TOP PDL BA \ SP</v>
          </cell>
        </row>
        <row r="427067">
          <cell r="A427067" t="str">
            <v>TOP PDL BA \ SP</v>
          </cell>
        </row>
        <row r="427068">
          <cell r="A427068" t="str">
            <v>TOP PDL BA \ SP</v>
          </cell>
        </row>
        <row r="427069">
          <cell r="A427069" t="str">
            <v>TOP PDL BA \ SP</v>
          </cell>
        </row>
        <row r="427070">
          <cell r="A427070" t="str">
            <v>TOP PDL BA \ SP</v>
          </cell>
        </row>
        <row r="427071">
          <cell r="A427071" t="str">
            <v>TOP PDL BA \ SP</v>
          </cell>
        </row>
        <row r="427072">
          <cell r="A427072" t="str">
            <v>TOP PDL BA \ SP</v>
          </cell>
        </row>
        <row r="427073">
          <cell r="A427073" t="str">
            <v xml:space="preserve">GPS RJ         </v>
          </cell>
        </row>
        <row r="427074">
          <cell r="A427074" t="str">
            <v xml:space="preserve">GPS RJ         </v>
          </cell>
        </row>
        <row r="427075">
          <cell r="A427075" t="str">
            <v xml:space="preserve">GPS RJ         </v>
          </cell>
        </row>
        <row r="427076">
          <cell r="A427076" t="str">
            <v xml:space="preserve">GPS RJ         </v>
          </cell>
        </row>
        <row r="427077">
          <cell r="A427077" t="str">
            <v xml:space="preserve">GPS RJ         </v>
          </cell>
        </row>
        <row r="427078">
          <cell r="A427078" t="str">
            <v xml:space="preserve">GPS RJ         </v>
          </cell>
        </row>
        <row r="427079">
          <cell r="A427079" t="str">
            <v xml:space="preserve">GPS RJ         </v>
          </cell>
        </row>
        <row r="427080">
          <cell r="A427080" t="str">
            <v xml:space="preserve">GPS RJ         </v>
          </cell>
        </row>
        <row r="427081">
          <cell r="A427081" t="str">
            <v xml:space="preserve">GPS RJ         </v>
          </cell>
        </row>
        <row r="427082">
          <cell r="A427082" t="str">
            <v xml:space="preserve">GPS RJ         </v>
          </cell>
        </row>
        <row r="427083">
          <cell r="A427083" t="str">
            <v xml:space="preserve">GPS RJ         </v>
          </cell>
        </row>
        <row r="427084">
          <cell r="A427084" t="str">
            <v xml:space="preserve">GPS RJ         </v>
          </cell>
        </row>
        <row r="427085">
          <cell r="A427085" t="str">
            <v xml:space="preserve">GPS RJ         </v>
          </cell>
        </row>
        <row r="427086">
          <cell r="A427086" t="str">
            <v xml:space="preserve">GPS RJ         </v>
          </cell>
        </row>
        <row r="427087">
          <cell r="A427087" t="str">
            <v xml:space="preserve">GPS RJ         </v>
          </cell>
        </row>
        <row r="427088">
          <cell r="A427088" t="str">
            <v xml:space="preserve">GPS RJ         </v>
          </cell>
        </row>
        <row r="427089">
          <cell r="A427089" t="str">
            <v xml:space="preserve">GPS RJ         </v>
          </cell>
        </row>
        <row r="427090">
          <cell r="A427090" t="str">
            <v xml:space="preserve">GPS RJ         </v>
          </cell>
        </row>
        <row r="427091">
          <cell r="A427091" t="str">
            <v xml:space="preserve">GPS RJ         </v>
          </cell>
        </row>
        <row r="427092">
          <cell r="A427092" t="str">
            <v xml:space="preserve">GPS RJ         </v>
          </cell>
        </row>
        <row r="427093">
          <cell r="A427093" t="str">
            <v xml:space="preserve">GPS RJ         </v>
          </cell>
        </row>
        <row r="427094">
          <cell r="A427094" t="str">
            <v xml:space="preserve">GPS RJ         </v>
          </cell>
        </row>
        <row r="427095">
          <cell r="A427095" t="str">
            <v xml:space="preserve">GPS RJ         </v>
          </cell>
        </row>
        <row r="427096">
          <cell r="A427096" t="str">
            <v xml:space="preserve">GPS RJ         </v>
          </cell>
        </row>
        <row r="427097">
          <cell r="A427097" t="str">
            <v xml:space="preserve">GPS RJ         </v>
          </cell>
        </row>
        <row r="427098">
          <cell r="A427098" t="str">
            <v xml:space="preserve">GPS RJ         </v>
          </cell>
        </row>
        <row r="427099">
          <cell r="A427099" t="str">
            <v xml:space="preserve">GPS RJ         </v>
          </cell>
        </row>
        <row r="427100">
          <cell r="A427100" t="str">
            <v xml:space="preserve">GPS RJ         </v>
          </cell>
        </row>
        <row r="427101">
          <cell r="A427101" t="str">
            <v xml:space="preserve">GPS RJ         </v>
          </cell>
        </row>
        <row r="427102">
          <cell r="A427102" t="str">
            <v xml:space="preserve">GPS RJ         </v>
          </cell>
        </row>
        <row r="427103">
          <cell r="A427103" t="str">
            <v xml:space="preserve">GPS RJ         </v>
          </cell>
        </row>
        <row r="427104">
          <cell r="A427104" t="str">
            <v xml:space="preserve">GPS RJ         </v>
          </cell>
        </row>
        <row r="427105">
          <cell r="A427105" t="str">
            <v xml:space="preserve">GPS RJ         </v>
          </cell>
        </row>
        <row r="427106">
          <cell r="A427106" t="str">
            <v xml:space="preserve">GPS RJ         </v>
          </cell>
        </row>
        <row r="427107">
          <cell r="A427107" t="str">
            <v xml:space="preserve">GPS RJ         </v>
          </cell>
        </row>
        <row r="427108">
          <cell r="A427108" t="str">
            <v xml:space="preserve">GPS RJ         </v>
          </cell>
        </row>
        <row r="427109">
          <cell r="A427109" t="str">
            <v>TOP PDL BA \ SP</v>
          </cell>
        </row>
        <row r="427110">
          <cell r="A427110" t="str">
            <v>TOP PDL BA \ SP</v>
          </cell>
        </row>
        <row r="427111">
          <cell r="A427111" t="str">
            <v>TOP PDL BA \ SP</v>
          </cell>
        </row>
        <row r="427112">
          <cell r="A427112" t="str">
            <v>TOP PDL BA \ SP</v>
          </cell>
        </row>
        <row r="427113">
          <cell r="A427113" t="str">
            <v>TOP PDL BA \ SP</v>
          </cell>
        </row>
        <row r="427114">
          <cell r="A427114" t="str">
            <v>TOP PDL BA \ SP</v>
          </cell>
        </row>
        <row r="427115">
          <cell r="A427115" t="str">
            <v>TOP PDL BA \ SP</v>
          </cell>
        </row>
        <row r="427116">
          <cell r="A427116" t="str">
            <v>TOP PDL BA \ SP</v>
          </cell>
        </row>
        <row r="427117">
          <cell r="A427117" t="str">
            <v>TOP PDL BA \ SP</v>
          </cell>
        </row>
        <row r="427118">
          <cell r="A427118" t="str">
            <v>TOP PDL BA \ SP</v>
          </cell>
        </row>
        <row r="427119">
          <cell r="A427119" t="str">
            <v>TOP PDL BA \ SP</v>
          </cell>
        </row>
        <row r="427120">
          <cell r="A427120" t="str">
            <v>TOP PDL BA \ SP</v>
          </cell>
        </row>
        <row r="427121">
          <cell r="A427121" t="str">
            <v>TOP PDL BA \ SP</v>
          </cell>
        </row>
        <row r="427122">
          <cell r="A427122" t="str">
            <v>TOP PDL BA \ SP</v>
          </cell>
        </row>
        <row r="427123">
          <cell r="A427123" t="str">
            <v>TOP PDL BA \ SP</v>
          </cell>
        </row>
        <row r="427124">
          <cell r="A427124" t="str">
            <v>TOP PDL BA \ SP</v>
          </cell>
        </row>
        <row r="427125">
          <cell r="A427125" t="str">
            <v>TOP PDL BA \ SP</v>
          </cell>
        </row>
        <row r="427126">
          <cell r="A427126" t="str">
            <v>TOP PDL BA \ SP</v>
          </cell>
        </row>
        <row r="427127">
          <cell r="A427127" t="str">
            <v>TOP PDL BA \ SP</v>
          </cell>
        </row>
        <row r="427128">
          <cell r="A427128" t="str">
            <v>TOP PDL BA \ SP</v>
          </cell>
        </row>
        <row r="427129">
          <cell r="A427129" t="str">
            <v>TOP PDL BA \ SP</v>
          </cell>
        </row>
        <row r="427130">
          <cell r="A427130" t="str">
            <v>TOP PDL BA \ SP</v>
          </cell>
        </row>
        <row r="427131">
          <cell r="A427131" t="str">
            <v>TOP PDL BA \ SP</v>
          </cell>
        </row>
        <row r="427132">
          <cell r="A427132" t="str">
            <v>TOP PDL BA \ SP</v>
          </cell>
        </row>
        <row r="427133">
          <cell r="A427133" t="str">
            <v>TOP PDL BA \ SP</v>
          </cell>
        </row>
        <row r="427134">
          <cell r="A427134" t="str">
            <v>TOP PDL BA \ SP</v>
          </cell>
        </row>
        <row r="427135">
          <cell r="A427135" t="str">
            <v>TOP PDL BA \ SP</v>
          </cell>
        </row>
        <row r="427136">
          <cell r="A427136" t="str">
            <v>TOP PDL BA \ SP</v>
          </cell>
        </row>
        <row r="427137">
          <cell r="A427137" t="str">
            <v>TOP PDL BA \ SP</v>
          </cell>
        </row>
        <row r="427138">
          <cell r="A427138" t="str">
            <v>TOP PDL BA \ SP</v>
          </cell>
        </row>
        <row r="427139">
          <cell r="A427139" t="str">
            <v>TOP PDL BA \ SP</v>
          </cell>
        </row>
        <row r="427140">
          <cell r="A427140" t="str">
            <v>TOP PDL BA \ SP</v>
          </cell>
        </row>
        <row r="427141">
          <cell r="A427141" t="str">
            <v>TOP PDL BA \ SP</v>
          </cell>
        </row>
        <row r="427142">
          <cell r="A427142" t="str">
            <v>TOP PDL BA \ SP</v>
          </cell>
        </row>
        <row r="427143">
          <cell r="A427143" t="str">
            <v>TOP PDL BA \ SP</v>
          </cell>
        </row>
        <row r="427144">
          <cell r="A427144" t="str">
            <v>TOP PDL BA \ SP</v>
          </cell>
        </row>
        <row r="427145">
          <cell r="A427145" t="str">
            <v>TOP PDL BA \ SP</v>
          </cell>
        </row>
        <row r="427146">
          <cell r="A427146" t="str">
            <v>TOP PDL BA \ SP</v>
          </cell>
        </row>
        <row r="427147">
          <cell r="A427147" t="str">
            <v>TOP PDL BA \ SP</v>
          </cell>
        </row>
        <row r="427148">
          <cell r="A427148" t="str">
            <v>TOP PDL BA \ SP</v>
          </cell>
        </row>
        <row r="427149">
          <cell r="A427149" t="str">
            <v>TOP PDL BA \ SP</v>
          </cell>
        </row>
        <row r="427150">
          <cell r="A427150" t="str">
            <v>TOP PDL BA \ SP</v>
          </cell>
        </row>
        <row r="427151">
          <cell r="A427151" t="str">
            <v>TOP PDL BA \ SP</v>
          </cell>
        </row>
        <row r="427152">
          <cell r="A427152" t="str">
            <v>TOP PDL BA \ SP</v>
          </cell>
        </row>
        <row r="427153">
          <cell r="A427153" t="str">
            <v>TOP PDL BA \ SP</v>
          </cell>
        </row>
        <row r="427154">
          <cell r="A427154" t="str">
            <v>TOP PDL BA \ SP</v>
          </cell>
        </row>
        <row r="427155">
          <cell r="A427155" t="str">
            <v>TOP PDL BA \ SP</v>
          </cell>
        </row>
        <row r="427156">
          <cell r="A427156" t="str">
            <v>TOP PDL BA \ SP</v>
          </cell>
        </row>
        <row r="427157">
          <cell r="A427157" t="str">
            <v>TOP PDL BA \ SP</v>
          </cell>
        </row>
        <row r="427158">
          <cell r="A427158" t="str">
            <v>TOP PDL BA \ SP</v>
          </cell>
        </row>
        <row r="427159">
          <cell r="A427159" t="str">
            <v>TOP PDL BA \ SP</v>
          </cell>
        </row>
        <row r="427160">
          <cell r="A427160" t="str">
            <v>TOP PDL BA \ SP</v>
          </cell>
        </row>
        <row r="427161">
          <cell r="A427161" t="str">
            <v>TOP PDL BA \ SP</v>
          </cell>
        </row>
        <row r="427162">
          <cell r="A427162" t="str">
            <v>TOP PDL BA \ SP</v>
          </cell>
        </row>
        <row r="427163">
          <cell r="A427163" t="str">
            <v>TOP PDL BA \ SP</v>
          </cell>
        </row>
        <row r="427164">
          <cell r="A427164" t="str">
            <v>TOP PDL BA \ SP</v>
          </cell>
        </row>
        <row r="427165">
          <cell r="A427165" t="str">
            <v>TOP PDL BA \ SP</v>
          </cell>
        </row>
        <row r="427166">
          <cell r="A427166" t="str">
            <v>TOP PDL BA \ SP</v>
          </cell>
        </row>
        <row r="427167">
          <cell r="A427167" t="str">
            <v>TOP PDL BA \ SP</v>
          </cell>
        </row>
        <row r="427168">
          <cell r="A427168" t="str">
            <v>TOP PDL BA \ SP</v>
          </cell>
        </row>
        <row r="427169">
          <cell r="A427169" t="str">
            <v>TOP PDL BA \ SP</v>
          </cell>
        </row>
        <row r="427170">
          <cell r="A427170" t="str">
            <v>TOP PDL BA \ SP</v>
          </cell>
        </row>
        <row r="427171">
          <cell r="A427171" t="str">
            <v>TOP PDL BA \ SP</v>
          </cell>
        </row>
        <row r="427172">
          <cell r="A427172" t="str">
            <v>TOP PDL BA \ SP</v>
          </cell>
        </row>
        <row r="427173">
          <cell r="A427173" t="str">
            <v>TOP PDL BA \ SP</v>
          </cell>
        </row>
        <row r="427174">
          <cell r="A427174" t="str">
            <v>TOP PDL BA \ SP</v>
          </cell>
        </row>
        <row r="427175">
          <cell r="A427175" t="str">
            <v>TOP PDL BA \ SP</v>
          </cell>
        </row>
        <row r="427176">
          <cell r="A427176" t="str">
            <v>TOP PDL BA \ SP</v>
          </cell>
        </row>
        <row r="427177">
          <cell r="A427177" t="str">
            <v>TOP PDL BA \ SP</v>
          </cell>
        </row>
        <row r="427178">
          <cell r="A427178" t="str">
            <v>TOP PDL BA \ SP</v>
          </cell>
        </row>
        <row r="427179">
          <cell r="A427179" t="str">
            <v>TOP PDL BA \ SP</v>
          </cell>
        </row>
        <row r="427180">
          <cell r="A427180" t="str">
            <v>TOP PDL BA \ SP</v>
          </cell>
        </row>
        <row r="427181">
          <cell r="A427181" t="str">
            <v>TOP PDL BA \ SP</v>
          </cell>
        </row>
        <row r="427182">
          <cell r="A427182" t="str">
            <v>TOP PDL BA \ SP</v>
          </cell>
        </row>
        <row r="427183">
          <cell r="A427183" t="str">
            <v>TOP PDL BA \ SP</v>
          </cell>
        </row>
        <row r="427184">
          <cell r="A427184" t="str">
            <v>TOP PDL BA \ SP</v>
          </cell>
        </row>
        <row r="427185">
          <cell r="A427185" t="str">
            <v>TOP PDL BA \ SP</v>
          </cell>
        </row>
        <row r="427186">
          <cell r="A427186" t="str">
            <v>TOP PDL BA \ SP</v>
          </cell>
        </row>
        <row r="427187">
          <cell r="A427187" t="str">
            <v>TOP PDL BA \ SP</v>
          </cell>
        </row>
        <row r="427188">
          <cell r="A427188" t="str">
            <v>TOP PDL BA \ SP</v>
          </cell>
        </row>
        <row r="427189">
          <cell r="A427189" t="str">
            <v>TOP PDL BA \ SP</v>
          </cell>
        </row>
        <row r="427190">
          <cell r="A427190" t="str">
            <v>TOP PDL BA \ SP</v>
          </cell>
        </row>
        <row r="427191">
          <cell r="A427191" t="str">
            <v>TOP PDL BA \ SP</v>
          </cell>
        </row>
        <row r="427192">
          <cell r="A427192" t="str">
            <v>TOP PDL BA \ SP</v>
          </cell>
        </row>
        <row r="427193">
          <cell r="A427193" t="str">
            <v>TOP PDL BA \ SP</v>
          </cell>
        </row>
        <row r="427194">
          <cell r="A427194" t="str">
            <v>TOP PDL BA \ SP</v>
          </cell>
        </row>
        <row r="427195">
          <cell r="A427195" t="str">
            <v>TOP PDL BA \ SP</v>
          </cell>
        </row>
        <row r="427196">
          <cell r="A427196" t="str">
            <v>TOP PDL BA \ SP</v>
          </cell>
        </row>
        <row r="427197">
          <cell r="A427197" t="str">
            <v>TOP PDL BA \ SP</v>
          </cell>
        </row>
        <row r="427198">
          <cell r="A427198" t="str">
            <v>TOP PDL BA \ SP</v>
          </cell>
        </row>
        <row r="427199">
          <cell r="A427199" t="str">
            <v>TOP PDL BA \ SP</v>
          </cell>
        </row>
        <row r="427200">
          <cell r="A427200" t="str">
            <v>TOP PDL BA \ SP</v>
          </cell>
        </row>
        <row r="427201">
          <cell r="A427201" t="str">
            <v>TOP PDL BA \ SP</v>
          </cell>
        </row>
        <row r="427202">
          <cell r="A427202" t="str">
            <v>TOP PDL BA \ SP</v>
          </cell>
        </row>
        <row r="427203">
          <cell r="A427203" t="str">
            <v>TOP PDL BA \ SP</v>
          </cell>
        </row>
        <row r="427204">
          <cell r="A427204" t="str">
            <v>TOP PDL BA \ SP</v>
          </cell>
        </row>
        <row r="427205">
          <cell r="A427205" t="str">
            <v>TOP PDL BA \ SP</v>
          </cell>
        </row>
        <row r="427206">
          <cell r="A427206" t="str">
            <v>TOP PDL BA \ SP</v>
          </cell>
        </row>
        <row r="427207">
          <cell r="A427207" t="str">
            <v>TOP PDL BA \ SP</v>
          </cell>
        </row>
        <row r="427208">
          <cell r="A427208" t="str">
            <v>TOP PDL BA \ SP</v>
          </cell>
        </row>
        <row r="427209">
          <cell r="A427209" t="str">
            <v>TOP PDL BA \ SP</v>
          </cell>
        </row>
        <row r="427210">
          <cell r="A427210" t="str">
            <v>TOP PDL BA \ SP</v>
          </cell>
        </row>
        <row r="427211">
          <cell r="A427211" t="str">
            <v>TOP PDL BA \ SP</v>
          </cell>
        </row>
        <row r="427212">
          <cell r="A427212" t="str">
            <v>TOP PDL BA \ SP</v>
          </cell>
        </row>
        <row r="427213">
          <cell r="A427213" t="str">
            <v>TOP PDL BA \ SP</v>
          </cell>
        </row>
        <row r="427214">
          <cell r="A427214" t="str">
            <v>TOP PDL BA \ SP</v>
          </cell>
        </row>
        <row r="427215">
          <cell r="A427215" t="str">
            <v>TOP PDL BA \ SP</v>
          </cell>
        </row>
        <row r="427216">
          <cell r="A427216" t="str">
            <v>TOP PDL BA \ SP</v>
          </cell>
        </row>
        <row r="427217">
          <cell r="A427217" t="str">
            <v>TOP PDL BA \ SP</v>
          </cell>
        </row>
        <row r="427218">
          <cell r="A427218" t="str">
            <v>TOP PDL BA \ SP</v>
          </cell>
        </row>
        <row r="427219">
          <cell r="A427219" t="str">
            <v>TOP PDL BA \ SP</v>
          </cell>
        </row>
        <row r="427220">
          <cell r="A427220" t="str">
            <v>TOP PDL BA \ SP</v>
          </cell>
        </row>
        <row r="427221">
          <cell r="A427221" t="str">
            <v>TOP PDL BA \ SP</v>
          </cell>
        </row>
        <row r="427222">
          <cell r="A427222" t="str">
            <v>TOP PDL BA \ SP</v>
          </cell>
        </row>
        <row r="427223">
          <cell r="A427223" t="str">
            <v>TOP PDL BA \ SP</v>
          </cell>
        </row>
        <row r="427224">
          <cell r="A427224" t="str">
            <v>TOP PDL BA \ SP</v>
          </cell>
        </row>
        <row r="427225">
          <cell r="A427225" t="str">
            <v>TOP PDL BA \ SP</v>
          </cell>
        </row>
        <row r="427226">
          <cell r="A427226" t="str">
            <v>TOP PDL BA \ SP</v>
          </cell>
        </row>
        <row r="427227">
          <cell r="A427227" t="str">
            <v>TOP PDL BA \ SP</v>
          </cell>
        </row>
        <row r="427228">
          <cell r="A427228" t="str">
            <v>TOP PDL BA \ SP</v>
          </cell>
        </row>
        <row r="427229">
          <cell r="A427229" t="str">
            <v>TOP PDL BA \ SP</v>
          </cell>
        </row>
        <row r="427230">
          <cell r="A427230" t="str">
            <v>TOP PDL BA \ SP</v>
          </cell>
        </row>
        <row r="427231">
          <cell r="A427231" t="str">
            <v>TOP PDL BA \ SP</v>
          </cell>
        </row>
        <row r="427232">
          <cell r="A427232" t="str">
            <v>TOP PDL BA \ SP</v>
          </cell>
        </row>
        <row r="427233">
          <cell r="A427233" t="str">
            <v>TOP PDL BA \ SP</v>
          </cell>
        </row>
        <row r="427234">
          <cell r="A427234" t="str">
            <v>TOP PDL BA \ SP</v>
          </cell>
        </row>
        <row r="427235">
          <cell r="A427235" t="str">
            <v>TOP PDL BA \ SP</v>
          </cell>
        </row>
        <row r="427236">
          <cell r="A427236" t="str">
            <v>TOP PDL BA \ SP</v>
          </cell>
        </row>
        <row r="427237">
          <cell r="A427237" t="str">
            <v>TOP PDL BA \ SP</v>
          </cell>
        </row>
        <row r="427238">
          <cell r="A427238" t="str">
            <v>TOP PDL BA \ SP</v>
          </cell>
        </row>
        <row r="427239">
          <cell r="A427239" t="str">
            <v>TOP PDL BA \ SP</v>
          </cell>
        </row>
        <row r="427240">
          <cell r="A427240" t="str">
            <v>TOP PDL BA \ SP</v>
          </cell>
        </row>
        <row r="427241">
          <cell r="A427241" t="str">
            <v>TOP PDL BA \ SP</v>
          </cell>
        </row>
        <row r="427242">
          <cell r="A427242" t="str">
            <v>TOP PDL BA \ SP</v>
          </cell>
        </row>
        <row r="427243">
          <cell r="A427243" t="str">
            <v>TOP PDL BA \ SP</v>
          </cell>
        </row>
        <row r="427244">
          <cell r="A427244" t="str">
            <v>TOP PDL BA \ SP</v>
          </cell>
        </row>
        <row r="427245">
          <cell r="A427245" t="str">
            <v>TOP PDL BA \ SP</v>
          </cell>
        </row>
        <row r="427246">
          <cell r="A427246" t="str">
            <v>TOP PDL BA \ SP</v>
          </cell>
        </row>
        <row r="427247">
          <cell r="A427247" t="str">
            <v>TOP PDL BA \ SP</v>
          </cell>
        </row>
        <row r="427248">
          <cell r="A427248" t="str">
            <v>TOP PDL BA \ SP</v>
          </cell>
        </row>
        <row r="427249">
          <cell r="A427249" t="str">
            <v>TOP PDL BA \ SP</v>
          </cell>
        </row>
        <row r="427250">
          <cell r="A427250" t="str">
            <v>TOP PDL BA \ SP</v>
          </cell>
        </row>
        <row r="427251">
          <cell r="A427251" t="str">
            <v>TOP PDL BA \ SP</v>
          </cell>
        </row>
        <row r="427252">
          <cell r="A427252" t="str">
            <v>TOP PDL BA \ SP</v>
          </cell>
        </row>
        <row r="427253">
          <cell r="A427253" t="str">
            <v>TOP PDL BA \ SP</v>
          </cell>
        </row>
        <row r="427254">
          <cell r="A427254" t="str">
            <v>TOP PDL BA \ SP</v>
          </cell>
        </row>
        <row r="427255">
          <cell r="A427255" t="str">
            <v>TOP PDL BA \ SP</v>
          </cell>
        </row>
        <row r="427256">
          <cell r="A427256" t="str">
            <v>TOP PDL BA \ SP</v>
          </cell>
        </row>
        <row r="427257">
          <cell r="A427257" t="str">
            <v>TOP PDL BA \ SP</v>
          </cell>
        </row>
        <row r="427258">
          <cell r="A427258" t="str">
            <v>TOP PDL BA \ SP</v>
          </cell>
        </row>
        <row r="427259">
          <cell r="A427259" t="str">
            <v>TOP PDL BA \ SP</v>
          </cell>
        </row>
        <row r="427260">
          <cell r="A427260" t="str">
            <v>TOP PDL BA \ SP</v>
          </cell>
        </row>
        <row r="427261">
          <cell r="A427261" t="str">
            <v>TOP PDL BA \ SP</v>
          </cell>
        </row>
        <row r="427262">
          <cell r="A427262" t="str">
            <v>TOP PDL BA \ SP</v>
          </cell>
        </row>
        <row r="427263">
          <cell r="A427263" t="str">
            <v>TOP PDL BA \ SP</v>
          </cell>
        </row>
        <row r="427264">
          <cell r="A427264" t="str">
            <v>TOP PDL BA \ SP</v>
          </cell>
        </row>
        <row r="427265">
          <cell r="A427265" t="str">
            <v>TOP PDL BA \ SP</v>
          </cell>
        </row>
        <row r="427266">
          <cell r="A427266" t="str">
            <v>TOP PDL BA \ SP</v>
          </cell>
        </row>
        <row r="427267">
          <cell r="A427267" t="str">
            <v>TOP PDL BA \ SP</v>
          </cell>
        </row>
        <row r="427268">
          <cell r="A427268" t="str">
            <v>TOP PDL BA \ SP</v>
          </cell>
        </row>
        <row r="427269">
          <cell r="A427269" t="str">
            <v>TOP PDL BA \ SP</v>
          </cell>
        </row>
        <row r="427270">
          <cell r="A427270" t="str">
            <v>TOP PDL BA \ SP</v>
          </cell>
        </row>
        <row r="427271">
          <cell r="A427271" t="str">
            <v>TOP PDL BA \ SP</v>
          </cell>
        </row>
        <row r="427272">
          <cell r="A427272" t="str">
            <v>TOP PDL BA \ SP</v>
          </cell>
        </row>
        <row r="427273">
          <cell r="A427273" t="str">
            <v>TOP PDL BA \ SP</v>
          </cell>
        </row>
        <row r="427274">
          <cell r="A427274" t="str">
            <v>TOP PDL BA \ SP</v>
          </cell>
        </row>
        <row r="427275">
          <cell r="A427275" t="str">
            <v>TOP PDL BA \ SP</v>
          </cell>
        </row>
        <row r="427276">
          <cell r="A427276" t="str">
            <v>TOP PDL BA \ SP</v>
          </cell>
        </row>
        <row r="427277">
          <cell r="A427277" t="str">
            <v>TOP PDL BA \ SP</v>
          </cell>
        </row>
        <row r="427278">
          <cell r="A427278" t="str">
            <v>TOP PDL BA \ SP</v>
          </cell>
        </row>
        <row r="427279">
          <cell r="A427279" t="str">
            <v>TOP PDL BA \ SP</v>
          </cell>
        </row>
        <row r="427280">
          <cell r="A427280" t="str">
            <v>TOP PDL BA \ SP</v>
          </cell>
        </row>
        <row r="427281">
          <cell r="A427281" t="str">
            <v>TOP PDL BA \ SP</v>
          </cell>
        </row>
        <row r="427282">
          <cell r="A427282" t="str">
            <v>TOP PDL BA \ SP</v>
          </cell>
        </row>
        <row r="427283">
          <cell r="A427283" t="str">
            <v>TOP PDL BA \ SP</v>
          </cell>
        </row>
        <row r="427284">
          <cell r="A427284" t="str">
            <v>TOP PDL BA \ SP</v>
          </cell>
        </row>
        <row r="427285">
          <cell r="A427285" t="str">
            <v>TOP PDL BA \ SP</v>
          </cell>
        </row>
        <row r="427286">
          <cell r="A427286" t="str">
            <v>TOP PDL BA \ SP</v>
          </cell>
        </row>
        <row r="427287">
          <cell r="A427287" t="str">
            <v>TOP PDL BA \ SP</v>
          </cell>
        </row>
        <row r="427288">
          <cell r="A427288" t="str">
            <v>TOP PDL BA \ SP</v>
          </cell>
        </row>
        <row r="427289">
          <cell r="A427289" t="str">
            <v>TOP PDL BA \ SP</v>
          </cell>
        </row>
        <row r="427290">
          <cell r="A427290" t="str">
            <v>TOP PDL BA \ SP</v>
          </cell>
        </row>
        <row r="427291">
          <cell r="A427291" t="str">
            <v>TOP PDL BA \ SP</v>
          </cell>
        </row>
        <row r="427292">
          <cell r="A427292" t="str">
            <v>TOP PDL BA \ SP</v>
          </cell>
        </row>
        <row r="427293">
          <cell r="A427293" t="str">
            <v>TOP PDL BA \ SP</v>
          </cell>
        </row>
        <row r="427294">
          <cell r="A427294" t="str">
            <v>TOP PDL BA \ SP</v>
          </cell>
        </row>
        <row r="427295">
          <cell r="A427295" t="str">
            <v>TOP PDL BA \ SP</v>
          </cell>
        </row>
        <row r="427296">
          <cell r="A427296" t="str">
            <v>TOP PDL BA \ SP</v>
          </cell>
        </row>
        <row r="427297">
          <cell r="A427297" t="str">
            <v>TOP PDL BA \ SP</v>
          </cell>
        </row>
        <row r="427298">
          <cell r="A427298" t="str">
            <v>TOP PDL BA \ SP</v>
          </cell>
        </row>
        <row r="427299">
          <cell r="A427299" t="str">
            <v>TOP PDL BA \ SP</v>
          </cell>
        </row>
        <row r="427300">
          <cell r="A427300" t="str">
            <v>TOP PDL BA \ SP</v>
          </cell>
        </row>
        <row r="427301">
          <cell r="A427301" t="str">
            <v>TOP PDL BA \ SP</v>
          </cell>
        </row>
        <row r="427302">
          <cell r="A427302" t="str">
            <v>TOP PDL BA \ SP</v>
          </cell>
        </row>
        <row r="427303">
          <cell r="A427303" t="str">
            <v>TOP PDL BA \ SP</v>
          </cell>
        </row>
        <row r="427304">
          <cell r="A427304" t="str">
            <v>TOP PDL BA \ SP</v>
          </cell>
        </row>
        <row r="427305">
          <cell r="A427305" t="str">
            <v>TOP PDL BA \ SP</v>
          </cell>
        </row>
        <row r="427306">
          <cell r="A427306" t="str">
            <v xml:space="preserve">GPS TEC        </v>
          </cell>
        </row>
        <row r="427307">
          <cell r="A427307" t="str">
            <v xml:space="preserve">GPS TEC        </v>
          </cell>
        </row>
        <row r="427308">
          <cell r="A427308" t="str">
            <v xml:space="preserve">GPS TEC        </v>
          </cell>
        </row>
        <row r="427309">
          <cell r="A427309" t="str">
            <v xml:space="preserve">GPS TEC        </v>
          </cell>
        </row>
        <row r="427310">
          <cell r="A427310" t="str">
            <v xml:space="preserve">GPS TEC        </v>
          </cell>
        </row>
        <row r="427311">
          <cell r="A427311" t="str">
            <v xml:space="preserve">GPS TEC        </v>
          </cell>
        </row>
        <row r="427312">
          <cell r="A427312" t="str">
            <v xml:space="preserve">GPS TEC        </v>
          </cell>
        </row>
        <row r="427313">
          <cell r="A427313" t="str">
            <v xml:space="preserve">GPS TEC        </v>
          </cell>
        </row>
        <row r="427314">
          <cell r="A427314" t="str">
            <v xml:space="preserve">GPS TEC        </v>
          </cell>
        </row>
        <row r="427315">
          <cell r="A427315" t="str">
            <v xml:space="preserve">GPS TEC        </v>
          </cell>
        </row>
        <row r="427316">
          <cell r="A427316" t="str">
            <v xml:space="preserve">GPS TEC        </v>
          </cell>
        </row>
        <row r="427317">
          <cell r="A427317" t="str">
            <v xml:space="preserve">GPS TEC        </v>
          </cell>
        </row>
        <row r="427318">
          <cell r="A427318" t="str">
            <v xml:space="preserve">GPS TEC        </v>
          </cell>
        </row>
        <row r="427319">
          <cell r="A427319" t="str">
            <v xml:space="preserve">GPS TEC        </v>
          </cell>
        </row>
        <row r="427320">
          <cell r="A427320" t="str">
            <v xml:space="preserve">GPS TEC        </v>
          </cell>
        </row>
        <row r="427321">
          <cell r="A427321" t="str">
            <v xml:space="preserve">GPS TEC        </v>
          </cell>
        </row>
        <row r="427322">
          <cell r="A427322" t="str">
            <v xml:space="preserve">GPS TEC        </v>
          </cell>
        </row>
        <row r="427323">
          <cell r="A427323" t="str">
            <v xml:space="preserve">GPS TEC        </v>
          </cell>
        </row>
        <row r="427324">
          <cell r="A427324" t="str">
            <v>TOP PDL BA \ SP</v>
          </cell>
        </row>
        <row r="427325">
          <cell r="A427325" t="str">
            <v>TOP PDL BA \ SP</v>
          </cell>
        </row>
        <row r="427326">
          <cell r="A427326" t="str">
            <v>TOP PDL BA \ SP</v>
          </cell>
        </row>
        <row r="427327">
          <cell r="A427327" t="str">
            <v>TOP PDL BA \ SP</v>
          </cell>
        </row>
        <row r="427328">
          <cell r="A427328" t="str">
            <v>TOP PDL BA \ SP</v>
          </cell>
        </row>
        <row r="427329">
          <cell r="A427329" t="str">
            <v>TOP PDL BA \ SP</v>
          </cell>
        </row>
        <row r="427330">
          <cell r="A427330" t="str">
            <v>TOP PDL BA \ SP</v>
          </cell>
        </row>
        <row r="427331">
          <cell r="A427331" t="str">
            <v>TOP PDL BA \ SP</v>
          </cell>
        </row>
        <row r="427332">
          <cell r="A427332" t="str">
            <v>TOP PDL BA \ SP</v>
          </cell>
        </row>
        <row r="427333">
          <cell r="A427333" t="str">
            <v xml:space="preserve">GPS TEC        </v>
          </cell>
        </row>
        <row r="427334">
          <cell r="A427334" t="str">
            <v xml:space="preserve">GPS TEC        </v>
          </cell>
        </row>
        <row r="427335">
          <cell r="A427335" t="str">
            <v xml:space="preserve">GPS TEC        </v>
          </cell>
        </row>
        <row r="427336">
          <cell r="A427336" t="str">
            <v xml:space="preserve">GPS TEC        </v>
          </cell>
        </row>
        <row r="427337">
          <cell r="A427337" t="str">
            <v xml:space="preserve">GPS TEC        </v>
          </cell>
        </row>
        <row r="427338">
          <cell r="A427338" t="str">
            <v xml:space="preserve">GPS TEC        </v>
          </cell>
        </row>
        <row r="427339">
          <cell r="A427339" t="str">
            <v xml:space="preserve">GPS TEC        </v>
          </cell>
        </row>
        <row r="427340">
          <cell r="A427340" t="str">
            <v xml:space="preserve">GPS TEC        </v>
          </cell>
        </row>
        <row r="427341">
          <cell r="A427341" t="str">
            <v xml:space="preserve">GPS TEC        </v>
          </cell>
        </row>
        <row r="427342">
          <cell r="A427342" t="str">
            <v>TOP PDL BA \ SP</v>
          </cell>
        </row>
        <row r="427343">
          <cell r="A427343" t="str">
            <v>TOP PDL BA \ SP</v>
          </cell>
        </row>
        <row r="427344">
          <cell r="A427344" t="str">
            <v>TOP PDL BA \ SP</v>
          </cell>
        </row>
        <row r="427345">
          <cell r="A427345" t="str">
            <v>TOP PDL BA \ SP</v>
          </cell>
        </row>
        <row r="427346">
          <cell r="A427346" t="str">
            <v>TOP PDL BA \ SP</v>
          </cell>
        </row>
        <row r="427347">
          <cell r="A427347" t="str">
            <v>TOP PDL BA \ SP</v>
          </cell>
        </row>
        <row r="427348">
          <cell r="A427348" t="str">
            <v>TOP PDL BA \ SP</v>
          </cell>
        </row>
        <row r="427349">
          <cell r="A427349" t="str">
            <v>TOP PDL BA \ SP</v>
          </cell>
        </row>
        <row r="427350">
          <cell r="A427350" t="str">
            <v>TOP PDL BA \ SP</v>
          </cell>
        </row>
        <row r="427351">
          <cell r="A427351" t="str">
            <v>TOP PDL BA \ SP</v>
          </cell>
        </row>
        <row r="427352">
          <cell r="A427352" t="str">
            <v>TOP PDL BA \ SP</v>
          </cell>
        </row>
        <row r="427353">
          <cell r="A427353" t="str">
            <v>TOP PDL BA \ SP</v>
          </cell>
        </row>
        <row r="427354">
          <cell r="A427354" t="str">
            <v>TOP PDL BA \ SP</v>
          </cell>
        </row>
        <row r="427355">
          <cell r="A427355" t="str">
            <v>TOP PDL BA \ SP</v>
          </cell>
        </row>
        <row r="427356">
          <cell r="A427356" t="str">
            <v>TOP PDL BA \ SP</v>
          </cell>
        </row>
        <row r="427357">
          <cell r="A427357" t="str">
            <v>TOP PDL BA \ SP</v>
          </cell>
        </row>
        <row r="427358">
          <cell r="A427358" t="str">
            <v>TOP PDL BA \ SP</v>
          </cell>
        </row>
        <row r="427359">
          <cell r="A427359" t="str">
            <v>TOP PDL BA \ SP</v>
          </cell>
        </row>
        <row r="427360">
          <cell r="A427360" t="str">
            <v>TOP PDL BA \ SP</v>
          </cell>
        </row>
        <row r="427361">
          <cell r="A427361" t="str">
            <v>TOP PDL BA \ SP</v>
          </cell>
        </row>
        <row r="427362">
          <cell r="A427362" t="str">
            <v>TOP PDL BA \ SP</v>
          </cell>
        </row>
        <row r="427363">
          <cell r="A427363" t="str">
            <v>TOP PDL BA \ SP</v>
          </cell>
        </row>
        <row r="427364">
          <cell r="A427364" t="str">
            <v>TOP PDL BA \ SP</v>
          </cell>
        </row>
        <row r="427365">
          <cell r="A427365" t="str">
            <v>TOP PDL BA \ SP</v>
          </cell>
        </row>
        <row r="427366">
          <cell r="A427366" t="str">
            <v>TOP PDL BA \ SP</v>
          </cell>
        </row>
        <row r="427367">
          <cell r="A427367" t="str">
            <v>TOP PDL BA \ SP</v>
          </cell>
        </row>
        <row r="427368">
          <cell r="A427368" t="str">
            <v>TOP PDL BA \ SP</v>
          </cell>
        </row>
        <row r="427369">
          <cell r="A427369" t="str">
            <v xml:space="preserve">SIM MATRIZ     </v>
          </cell>
        </row>
        <row r="427370">
          <cell r="A427370" t="str">
            <v xml:space="preserve">SIM MATRIZ     </v>
          </cell>
        </row>
        <row r="427371">
          <cell r="A427371" t="str">
            <v xml:space="preserve">SIM MATRIZ     </v>
          </cell>
        </row>
        <row r="427372">
          <cell r="A427372" t="str">
            <v xml:space="preserve">SIM MATRIZ     </v>
          </cell>
        </row>
        <row r="427373">
          <cell r="A427373" t="str">
            <v xml:space="preserve">SIM MATRIZ     </v>
          </cell>
        </row>
        <row r="427374">
          <cell r="A427374" t="str">
            <v xml:space="preserve">SIM MATRIZ     </v>
          </cell>
        </row>
        <row r="427375">
          <cell r="A427375" t="str">
            <v xml:space="preserve">SIM MATRIZ     </v>
          </cell>
        </row>
        <row r="427376">
          <cell r="A427376" t="str">
            <v xml:space="preserve">SIM MATRIZ     </v>
          </cell>
        </row>
        <row r="427377">
          <cell r="A427377" t="str">
            <v xml:space="preserve">SIM MATRIZ     </v>
          </cell>
        </row>
        <row r="427378">
          <cell r="A427378" t="str">
            <v>TOP PDL BA \ SP</v>
          </cell>
        </row>
        <row r="427379">
          <cell r="A427379" t="str">
            <v>TOP PDL BA \ SP</v>
          </cell>
        </row>
        <row r="427380">
          <cell r="A427380" t="str">
            <v>TOP PDL BA \ SP</v>
          </cell>
        </row>
        <row r="427381">
          <cell r="A427381" t="str">
            <v>TOP PDL BA \ SP</v>
          </cell>
        </row>
        <row r="427382">
          <cell r="A427382" t="str">
            <v>TOP PDL BA \ SP</v>
          </cell>
        </row>
        <row r="427383">
          <cell r="A427383" t="str">
            <v>TOP PDL BA \ SP</v>
          </cell>
        </row>
        <row r="427384">
          <cell r="A427384" t="str">
            <v>TOP PDL BA \ SP</v>
          </cell>
        </row>
        <row r="427385">
          <cell r="A427385" t="str">
            <v>TOP PDL BA \ SP</v>
          </cell>
        </row>
        <row r="427386">
          <cell r="A427386" t="str">
            <v>TOP PDL BA \ SP</v>
          </cell>
        </row>
        <row r="427387">
          <cell r="A427387" t="str">
            <v xml:space="preserve">SIM MATRIZ     </v>
          </cell>
        </row>
        <row r="427388">
          <cell r="A427388" t="str">
            <v xml:space="preserve">SIM MATRIZ     </v>
          </cell>
        </row>
        <row r="427389">
          <cell r="A427389" t="str">
            <v xml:space="preserve">SIM MATRIZ     </v>
          </cell>
        </row>
        <row r="427390">
          <cell r="A427390" t="str">
            <v xml:space="preserve">SIM MATRIZ     </v>
          </cell>
        </row>
        <row r="427391">
          <cell r="A427391" t="str">
            <v xml:space="preserve">SIM MATRIZ     </v>
          </cell>
        </row>
        <row r="427392">
          <cell r="A427392" t="str">
            <v xml:space="preserve">SIM MATRIZ     </v>
          </cell>
        </row>
        <row r="427393">
          <cell r="A427393" t="str">
            <v xml:space="preserve">SIM MATRIZ     </v>
          </cell>
        </row>
        <row r="427394">
          <cell r="A427394" t="str">
            <v xml:space="preserve">SIM MATRIZ     </v>
          </cell>
        </row>
        <row r="427395">
          <cell r="A427395" t="str">
            <v xml:space="preserve">SIM MATRIZ     </v>
          </cell>
        </row>
        <row r="427396">
          <cell r="A427396" t="str">
            <v>TOP PDL BA \ SP</v>
          </cell>
        </row>
        <row r="427397">
          <cell r="A427397" t="str">
            <v>TOP PDL BA \ SP</v>
          </cell>
        </row>
        <row r="427398">
          <cell r="A427398" t="str">
            <v>TOP PDL BA \ SP</v>
          </cell>
        </row>
        <row r="427399">
          <cell r="A427399" t="str">
            <v>TOP PDL BA \ SP</v>
          </cell>
        </row>
        <row r="427400">
          <cell r="A427400" t="str">
            <v>TOP PDL BA \ SP</v>
          </cell>
        </row>
        <row r="427401">
          <cell r="A427401" t="str">
            <v>TOP PDL BA \ SP</v>
          </cell>
        </row>
        <row r="427402">
          <cell r="A427402" t="str">
            <v>TOP PDL BA \ SP</v>
          </cell>
        </row>
        <row r="427403">
          <cell r="A427403" t="str">
            <v>TOP PDL BA \ SP</v>
          </cell>
        </row>
        <row r="427404">
          <cell r="A427404" t="str">
            <v>TOP PDL BA \ SP</v>
          </cell>
        </row>
        <row r="427405">
          <cell r="A427405" t="str">
            <v>TOP PDL BA \ SP</v>
          </cell>
        </row>
        <row r="427406">
          <cell r="A427406" t="str">
            <v>TOP PDL BA \ SP</v>
          </cell>
        </row>
        <row r="427407">
          <cell r="A427407" t="str">
            <v>TOP PDL BA \ SP</v>
          </cell>
        </row>
        <row r="427408">
          <cell r="A427408" t="str">
            <v>TOP PDL BA \ SP</v>
          </cell>
        </row>
        <row r="427409">
          <cell r="A427409" t="str">
            <v>TOP PDL BA \ SP</v>
          </cell>
        </row>
        <row r="427410">
          <cell r="A427410" t="str">
            <v>TOP PDL BA \ SP</v>
          </cell>
        </row>
        <row r="427411">
          <cell r="A427411" t="str">
            <v>TOP PDL BA \ SP</v>
          </cell>
        </row>
        <row r="427412">
          <cell r="A427412" t="str">
            <v>TOP PDL BA \ SP</v>
          </cell>
        </row>
        <row r="427413">
          <cell r="A427413" t="str">
            <v>TOP PDL BA \ SP</v>
          </cell>
        </row>
        <row r="427414">
          <cell r="A427414" t="str">
            <v>TOP PDL BA \ SP</v>
          </cell>
        </row>
        <row r="427415">
          <cell r="A427415" t="str">
            <v>TOP PDL BA \ SP</v>
          </cell>
        </row>
        <row r="427416">
          <cell r="A427416" t="str">
            <v>TOP PDL BA \ SP</v>
          </cell>
        </row>
        <row r="427417">
          <cell r="A427417" t="str">
            <v>TOP PDL BA \ SP</v>
          </cell>
        </row>
        <row r="427418">
          <cell r="A427418" t="str">
            <v>TOP PDL BA \ SP</v>
          </cell>
        </row>
        <row r="427419">
          <cell r="A427419" t="str">
            <v>TOP PDL BA \ SP</v>
          </cell>
        </row>
        <row r="427420">
          <cell r="A427420" t="str">
            <v>TOP PDL BA \ SP</v>
          </cell>
        </row>
        <row r="427421">
          <cell r="A427421" t="str">
            <v>TOP PDL BA \ SP</v>
          </cell>
        </row>
        <row r="427422">
          <cell r="A427422" t="str">
            <v>TOP PDL BA \ SP</v>
          </cell>
        </row>
        <row r="427423">
          <cell r="A427423" t="str">
            <v>TOP PDL BA \ SP</v>
          </cell>
        </row>
        <row r="427424">
          <cell r="A427424" t="str">
            <v>TOP PDL BA \ SP</v>
          </cell>
        </row>
        <row r="427425">
          <cell r="A427425" t="str">
            <v>TOP PDL BA \ SP</v>
          </cell>
        </row>
        <row r="427426">
          <cell r="A427426" t="str">
            <v>TOP PDL BA \ SP</v>
          </cell>
        </row>
        <row r="427427">
          <cell r="A427427" t="str">
            <v>TOP PDL BA \ SP</v>
          </cell>
        </row>
        <row r="427428">
          <cell r="A427428" t="str">
            <v>TOP PDL BA \ SP</v>
          </cell>
        </row>
        <row r="427429">
          <cell r="A427429" t="str">
            <v>TOP PDL BA \ SP</v>
          </cell>
        </row>
        <row r="427430">
          <cell r="A427430" t="str">
            <v>TOP PDL BA \ SP</v>
          </cell>
        </row>
        <row r="427431">
          <cell r="A427431" t="str">
            <v>TOP PDL BA \ SP</v>
          </cell>
        </row>
        <row r="427432">
          <cell r="A427432" t="str">
            <v>TOP PDL BA \ SP</v>
          </cell>
        </row>
        <row r="427433">
          <cell r="A427433" t="str">
            <v>TOP PDL BA \ SP</v>
          </cell>
        </row>
        <row r="427434">
          <cell r="A427434" t="str">
            <v>TOP PDL BA \ SP</v>
          </cell>
        </row>
        <row r="427435">
          <cell r="A427435" t="str">
            <v>TOP PDL BA \ SP</v>
          </cell>
        </row>
        <row r="427436">
          <cell r="A427436" t="str">
            <v>TOP PDL BA \ SP</v>
          </cell>
        </row>
        <row r="427437">
          <cell r="A427437" t="str">
            <v>TOP PDL BA \ SP</v>
          </cell>
        </row>
        <row r="427438">
          <cell r="A427438" t="str">
            <v>TOP PDL BA \ SP</v>
          </cell>
        </row>
        <row r="427439">
          <cell r="A427439" t="str">
            <v>TOP PDL BA \ SP</v>
          </cell>
        </row>
        <row r="427440">
          <cell r="A427440" t="str">
            <v>TOP PDL BA \ SP</v>
          </cell>
        </row>
        <row r="427441">
          <cell r="A427441" t="str">
            <v>TOP PDL BA \ SP</v>
          </cell>
        </row>
        <row r="427442">
          <cell r="A427442" t="str">
            <v>TOP PDL BA \ SP</v>
          </cell>
        </row>
        <row r="427443">
          <cell r="A427443" t="str">
            <v>TOP PDL BA \ SP</v>
          </cell>
        </row>
        <row r="427444">
          <cell r="A427444" t="str">
            <v>TOP PDL BA \ SP</v>
          </cell>
        </row>
        <row r="427445">
          <cell r="A427445" t="str">
            <v>TOP PDL BA \ SP</v>
          </cell>
        </row>
        <row r="427446">
          <cell r="A427446" t="str">
            <v>TOP PDL BA \ SP</v>
          </cell>
        </row>
        <row r="427447">
          <cell r="A427447" t="str">
            <v>TOP PDL BA \ SP</v>
          </cell>
        </row>
        <row r="427448">
          <cell r="A427448" t="str">
            <v>TOP PDL BA \ SP</v>
          </cell>
        </row>
        <row r="427449">
          <cell r="A427449" t="str">
            <v>TOP PDL BA \ SP</v>
          </cell>
        </row>
        <row r="427450">
          <cell r="A427450" t="str">
            <v>TOP PDL BA \ SP</v>
          </cell>
        </row>
        <row r="427451">
          <cell r="A427451" t="str">
            <v>TOP PDL BA \ SP</v>
          </cell>
        </row>
        <row r="427452">
          <cell r="A427452" t="str">
            <v>TOP PDL BA \ SP</v>
          </cell>
        </row>
        <row r="427453">
          <cell r="A427453" t="str">
            <v>TOP PDL BA \ SP</v>
          </cell>
        </row>
        <row r="427454">
          <cell r="A427454" t="str">
            <v>TOP PDL BA \ SP</v>
          </cell>
        </row>
        <row r="427455">
          <cell r="A427455" t="str">
            <v>TOP PDL BA \ SP</v>
          </cell>
        </row>
        <row r="427456">
          <cell r="A427456" t="str">
            <v>TOP PDL BA \ SP</v>
          </cell>
        </row>
        <row r="427457">
          <cell r="A427457" t="str">
            <v>TOP PDL BA \ SP</v>
          </cell>
        </row>
        <row r="427458">
          <cell r="A427458" t="str">
            <v>TOP PDL BA \ SP</v>
          </cell>
        </row>
        <row r="427459">
          <cell r="A427459" t="str">
            <v>TOP PDL BA \ SP</v>
          </cell>
        </row>
        <row r="427460">
          <cell r="A427460" t="str">
            <v>TOP PDL BA \ SP</v>
          </cell>
        </row>
        <row r="427461">
          <cell r="A427461" t="str">
            <v>TOP PDL BA \ SP</v>
          </cell>
        </row>
        <row r="427462">
          <cell r="A427462" t="str">
            <v>TOP PDL BA \ SP</v>
          </cell>
        </row>
        <row r="427463">
          <cell r="A427463" t="str">
            <v>TOP PDL BA \ SP</v>
          </cell>
        </row>
        <row r="427464">
          <cell r="A427464" t="str">
            <v>TOP PDL BA \ SP</v>
          </cell>
        </row>
        <row r="427465">
          <cell r="A427465" t="str">
            <v>TOP PDL BA \ SP</v>
          </cell>
        </row>
        <row r="427466">
          <cell r="A427466" t="str">
            <v>TOP PDL BA \ SP</v>
          </cell>
        </row>
        <row r="427467">
          <cell r="A427467" t="str">
            <v>TOP PDL BA \ SP</v>
          </cell>
        </row>
        <row r="427468">
          <cell r="A427468" t="str">
            <v>TOP PDL BA \ SP</v>
          </cell>
        </row>
        <row r="427469">
          <cell r="A427469" t="str">
            <v>TOP PDL BA \ SP</v>
          </cell>
        </row>
        <row r="427470">
          <cell r="A427470" t="str">
            <v>TOP PDL BA \ SP</v>
          </cell>
        </row>
        <row r="427471">
          <cell r="A427471" t="str">
            <v>TOP PDL BA \ SP</v>
          </cell>
        </row>
        <row r="427472">
          <cell r="A427472" t="str">
            <v>TOP PDL BA \ SP</v>
          </cell>
        </row>
        <row r="427473">
          <cell r="A427473" t="str">
            <v>TOP PDL BA \ SP</v>
          </cell>
        </row>
        <row r="427474">
          <cell r="A427474" t="str">
            <v>TOP PDL BA \ SP</v>
          </cell>
        </row>
        <row r="427475">
          <cell r="A427475" t="str">
            <v>TOP PDL BA \ SP</v>
          </cell>
        </row>
        <row r="427476">
          <cell r="A427476" t="str">
            <v>TOP PDL BA \ SP</v>
          </cell>
        </row>
        <row r="427477">
          <cell r="A427477" t="str">
            <v>TOP PDL BA \ SP</v>
          </cell>
        </row>
        <row r="427478">
          <cell r="A427478" t="str">
            <v>TOP PDL BA \ SP</v>
          </cell>
        </row>
        <row r="427479">
          <cell r="A427479" t="str">
            <v>TOP PDL BA \ SP</v>
          </cell>
        </row>
        <row r="427480">
          <cell r="A427480" t="str">
            <v>TOP PDL BA \ SP</v>
          </cell>
        </row>
        <row r="427481">
          <cell r="A427481" t="str">
            <v>TOP PDL BA \ SP</v>
          </cell>
        </row>
        <row r="427482">
          <cell r="A427482" t="str">
            <v>TOP PDL BA \ SP</v>
          </cell>
        </row>
        <row r="427483">
          <cell r="A427483" t="str">
            <v>TOP PDL BA \ SP</v>
          </cell>
        </row>
        <row r="427484">
          <cell r="A427484" t="str">
            <v>TOP PDL BA \ SP</v>
          </cell>
        </row>
        <row r="427485">
          <cell r="A427485" t="str">
            <v>TOP PDL BA \ SP</v>
          </cell>
        </row>
        <row r="427486">
          <cell r="A427486" t="str">
            <v xml:space="preserve">SIM MATRIZ     </v>
          </cell>
        </row>
        <row r="427487">
          <cell r="A427487" t="str">
            <v xml:space="preserve">SIM MATRIZ     </v>
          </cell>
        </row>
        <row r="427488">
          <cell r="A427488" t="str">
            <v xml:space="preserve">SIM MATRIZ     </v>
          </cell>
        </row>
        <row r="427489">
          <cell r="A427489" t="str">
            <v xml:space="preserve">SIM MATRIZ     </v>
          </cell>
        </row>
        <row r="427490">
          <cell r="A427490" t="str">
            <v xml:space="preserve">SIM MATRIZ     </v>
          </cell>
        </row>
        <row r="427491">
          <cell r="A427491" t="str">
            <v xml:space="preserve">SIM MATRIZ     </v>
          </cell>
        </row>
        <row r="427492">
          <cell r="A427492" t="str">
            <v xml:space="preserve">SIM MATRIZ     </v>
          </cell>
        </row>
        <row r="427493">
          <cell r="A427493" t="str">
            <v xml:space="preserve">SIM MATRIZ     </v>
          </cell>
        </row>
        <row r="427494">
          <cell r="A427494" t="str">
            <v>TOP PDL BA \ SP</v>
          </cell>
        </row>
        <row r="427495">
          <cell r="A427495" t="str">
            <v>TOP PDL BA \ SP</v>
          </cell>
        </row>
        <row r="427496">
          <cell r="A427496" t="str">
            <v>TOP PDL BA \ SP</v>
          </cell>
        </row>
        <row r="427497">
          <cell r="A427497" t="str">
            <v>TOP PDL BA \ SP</v>
          </cell>
        </row>
        <row r="427498">
          <cell r="A427498" t="str">
            <v>TOP PDL BA \ SP</v>
          </cell>
        </row>
        <row r="427499">
          <cell r="A427499" t="str">
            <v>TOP PDL BA \ SP</v>
          </cell>
        </row>
        <row r="427500">
          <cell r="A427500" t="str">
            <v>TOP PDL BA \ SP</v>
          </cell>
        </row>
        <row r="427501">
          <cell r="A427501" t="str">
            <v>TOP PDL BA \ SP</v>
          </cell>
        </row>
        <row r="427502">
          <cell r="A427502" t="str">
            <v>TOP PDL BA \ SP</v>
          </cell>
        </row>
        <row r="427503">
          <cell r="A427503" t="str">
            <v xml:space="preserve">SIM MATRIZ     </v>
          </cell>
        </row>
        <row r="427504">
          <cell r="A427504" t="str">
            <v xml:space="preserve">SIM MATRIZ     </v>
          </cell>
        </row>
        <row r="427505">
          <cell r="A427505" t="str">
            <v xml:space="preserve">SIM MATRIZ     </v>
          </cell>
        </row>
        <row r="427506">
          <cell r="A427506" t="str">
            <v xml:space="preserve">SIM MATRIZ     </v>
          </cell>
        </row>
        <row r="427507">
          <cell r="A427507" t="str">
            <v xml:space="preserve">SIM MATRIZ     </v>
          </cell>
        </row>
        <row r="427508">
          <cell r="A427508" t="str">
            <v xml:space="preserve">SIM MATRIZ     </v>
          </cell>
        </row>
        <row r="427509">
          <cell r="A427509" t="str">
            <v xml:space="preserve">SIM MATRIZ     </v>
          </cell>
        </row>
        <row r="427510">
          <cell r="A427510" t="str">
            <v xml:space="preserve">SIM MATRIZ     </v>
          </cell>
        </row>
        <row r="427511">
          <cell r="A427511" t="str">
            <v xml:space="preserve">SIM MATRIZ     </v>
          </cell>
        </row>
        <row r="427512">
          <cell r="A427512" t="str">
            <v>TOP PDL BA \ SP</v>
          </cell>
        </row>
        <row r="427513">
          <cell r="A427513" t="str">
            <v>TOP PDL BA \ SP</v>
          </cell>
        </row>
        <row r="427514">
          <cell r="A427514" t="str">
            <v>TOP PDL BA \ SP</v>
          </cell>
        </row>
        <row r="427515">
          <cell r="A427515" t="str">
            <v>TOP PDL BA \ SP</v>
          </cell>
        </row>
        <row r="427516">
          <cell r="A427516" t="str">
            <v>TOP PDL BA \ SP</v>
          </cell>
        </row>
        <row r="427517">
          <cell r="A427517" t="str">
            <v>TOP PDL BA \ SP</v>
          </cell>
        </row>
        <row r="427518">
          <cell r="A427518" t="str">
            <v>TOP PDL BA \ SP</v>
          </cell>
        </row>
        <row r="427519">
          <cell r="A427519" t="str">
            <v>TOP PDL BA \ SP</v>
          </cell>
        </row>
        <row r="427520">
          <cell r="A427520" t="str">
            <v>TOP PDL BA \ SP</v>
          </cell>
        </row>
        <row r="427521">
          <cell r="A427521" t="str">
            <v xml:space="preserve">SIM MATRIZ     </v>
          </cell>
        </row>
        <row r="427522">
          <cell r="A427522" t="str">
            <v xml:space="preserve">SIM MATRIZ     </v>
          </cell>
        </row>
        <row r="427523">
          <cell r="A427523" t="str">
            <v xml:space="preserve">SIM MATRIZ     </v>
          </cell>
        </row>
        <row r="427524">
          <cell r="A427524" t="str">
            <v xml:space="preserve">SIM MATRIZ     </v>
          </cell>
        </row>
        <row r="427525">
          <cell r="A427525" t="str">
            <v xml:space="preserve">SIM MATRIZ     </v>
          </cell>
        </row>
        <row r="427526">
          <cell r="A427526" t="str">
            <v xml:space="preserve">SIM MATRIZ     </v>
          </cell>
        </row>
        <row r="427527">
          <cell r="A427527" t="str">
            <v xml:space="preserve">SIM MATRIZ     </v>
          </cell>
        </row>
        <row r="427528">
          <cell r="A427528" t="str">
            <v xml:space="preserve">SIM MATRIZ     </v>
          </cell>
        </row>
        <row r="427529">
          <cell r="A427529" t="str">
            <v xml:space="preserve">SIM MATRIZ     </v>
          </cell>
        </row>
        <row r="427530">
          <cell r="A427530" t="str">
            <v>TOP PDL BA \ SP</v>
          </cell>
        </row>
        <row r="427531">
          <cell r="A427531" t="str">
            <v>TOP PDL BA \ SP</v>
          </cell>
        </row>
        <row r="427532">
          <cell r="A427532" t="str">
            <v>TOP PDL BA \ SP</v>
          </cell>
        </row>
        <row r="427533">
          <cell r="A427533" t="str">
            <v>TOP PDL BA \ SP</v>
          </cell>
        </row>
        <row r="427534">
          <cell r="A427534" t="str">
            <v>TOP PDL BA \ SP</v>
          </cell>
        </row>
        <row r="427535">
          <cell r="A427535" t="str">
            <v>TOP PDL BA \ SP</v>
          </cell>
        </row>
        <row r="427536">
          <cell r="A427536" t="str">
            <v>TOP PDL BA \ SP</v>
          </cell>
        </row>
        <row r="427537">
          <cell r="A427537" t="str">
            <v>TOP PDL BA \ SP</v>
          </cell>
        </row>
        <row r="427538">
          <cell r="A427538" t="str">
            <v>TOP PDL BA \ SP</v>
          </cell>
        </row>
        <row r="427539">
          <cell r="A427539" t="str">
            <v>TOP PDL BA \ SP</v>
          </cell>
        </row>
        <row r="427540">
          <cell r="A427540" t="str">
            <v>TOP PDL BA \ SP</v>
          </cell>
        </row>
        <row r="427541">
          <cell r="A427541" t="str">
            <v>TOP PDL BA \ SP</v>
          </cell>
        </row>
        <row r="427542">
          <cell r="A427542" t="str">
            <v>TOP PDL BA \ SP</v>
          </cell>
        </row>
        <row r="427543">
          <cell r="A427543" t="str">
            <v>TOP PDL BA \ SP</v>
          </cell>
        </row>
        <row r="427544">
          <cell r="A427544" t="str">
            <v>TOP PDL BA \ SP</v>
          </cell>
        </row>
        <row r="427545">
          <cell r="A427545" t="str">
            <v>TOP PDL BA \ SP</v>
          </cell>
        </row>
        <row r="427546">
          <cell r="A427546" t="str">
            <v>TOP PDL BA \ SP</v>
          </cell>
        </row>
        <row r="427547">
          <cell r="A427547" t="str">
            <v>TOP PDL BA \ SP</v>
          </cell>
        </row>
        <row r="427548">
          <cell r="A427548" t="str">
            <v>TOP PDL BA \ SP</v>
          </cell>
        </row>
        <row r="427549">
          <cell r="A427549" t="str">
            <v>TOP PDL BA \ SP</v>
          </cell>
        </row>
        <row r="427550">
          <cell r="A427550" t="str">
            <v>TOP PDL BA \ SP</v>
          </cell>
        </row>
        <row r="427551">
          <cell r="A427551" t="str">
            <v>TOP PDL BA \ SP</v>
          </cell>
        </row>
        <row r="427552">
          <cell r="A427552" t="str">
            <v>TOP PDL BA \ SP</v>
          </cell>
        </row>
        <row r="427553">
          <cell r="A427553" t="str">
            <v>TOP PDL BA \ SP</v>
          </cell>
        </row>
        <row r="427554">
          <cell r="A427554" t="str">
            <v>TOP PDL BA \ SP</v>
          </cell>
        </row>
        <row r="427555">
          <cell r="A427555" t="str">
            <v>TOP PDL BA \ SP</v>
          </cell>
        </row>
        <row r="427556">
          <cell r="A427556" t="str">
            <v>TOP PDL BA \ SP</v>
          </cell>
        </row>
        <row r="427557">
          <cell r="A427557" t="str">
            <v>TOP PDL BA \ SP</v>
          </cell>
        </row>
        <row r="427558">
          <cell r="A427558" t="str">
            <v>TOP PDL BA \ SP</v>
          </cell>
        </row>
        <row r="427559">
          <cell r="A427559" t="str">
            <v>TOP PDL BA \ SP</v>
          </cell>
        </row>
        <row r="427560">
          <cell r="A427560" t="str">
            <v>TOP PDL BA \ SP</v>
          </cell>
        </row>
        <row r="427561">
          <cell r="A427561" t="str">
            <v>TOP PDL BA \ SP</v>
          </cell>
        </row>
        <row r="427562">
          <cell r="A427562" t="str">
            <v>TOP PDL BA \ SP</v>
          </cell>
        </row>
        <row r="427563">
          <cell r="A427563" t="str">
            <v>TOP PDL BA \ SP</v>
          </cell>
        </row>
        <row r="427564">
          <cell r="A427564" t="str">
            <v>TOP PDL BA \ SP</v>
          </cell>
        </row>
        <row r="427565">
          <cell r="A427565" t="str">
            <v>TOP PDL BA \ SP</v>
          </cell>
        </row>
        <row r="427566">
          <cell r="A427566" t="str">
            <v>TOP PDL BA \ SP</v>
          </cell>
        </row>
        <row r="427567">
          <cell r="A427567" t="str">
            <v>TOP PDL BA \ SP</v>
          </cell>
        </row>
        <row r="427568">
          <cell r="A427568" t="str">
            <v>TOP PDL BA \ SP</v>
          </cell>
        </row>
        <row r="427569">
          <cell r="A427569" t="str">
            <v>TOP PDL BA \ SP</v>
          </cell>
        </row>
        <row r="427570">
          <cell r="A427570" t="str">
            <v>TOP PDL BA \ SP</v>
          </cell>
        </row>
        <row r="427571">
          <cell r="A427571" t="str">
            <v>TOP PDL BA \ SP</v>
          </cell>
        </row>
        <row r="427572">
          <cell r="A427572" t="str">
            <v>TOP PDL BA \ SP</v>
          </cell>
        </row>
        <row r="427573">
          <cell r="A427573" t="str">
            <v>TOP PDL BA \ SP</v>
          </cell>
        </row>
        <row r="427574">
          <cell r="A427574" t="str">
            <v>TOP PDL BA \ SP</v>
          </cell>
        </row>
        <row r="427575">
          <cell r="A427575" t="str">
            <v>TOP PDL BA \ SP</v>
          </cell>
        </row>
        <row r="427576">
          <cell r="A427576" t="str">
            <v>TOP PDL BA \ SP</v>
          </cell>
        </row>
        <row r="427577">
          <cell r="A427577" t="str">
            <v>TOP PDL BA \ SP</v>
          </cell>
        </row>
        <row r="427578">
          <cell r="A427578" t="str">
            <v>TOP PDL BA \ SP</v>
          </cell>
        </row>
        <row r="427579">
          <cell r="A427579" t="str">
            <v>TOP PDL BA \ SP</v>
          </cell>
        </row>
        <row r="427580">
          <cell r="A427580" t="str">
            <v>TOP PDL BA \ SP</v>
          </cell>
        </row>
        <row r="427581">
          <cell r="A427581" t="str">
            <v>TOP PDL BA \ SP</v>
          </cell>
        </row>
        <row r="427582">
          <cell r="A427582" t="str">
            <v>TOP PDL BA \ SP</v>
          </cell>
        </row>
        <row r="427583">
          <cell r="A427583" t="str">
            <v>TOP PDL BA \ SP</v>
          </cell>
        </row>
        <row r="427584">
          <cell r="A427584" t="str">
            <v>TOP PDL BA \ SP</v>
          </cell>
        </row>
        <row r="427585">
          <cell r="A427585" t="str">
            <v>TOP PDL BA \ SP</v>
          </cell>
        </row>
        <row r="427586">
          <cell r="A427586" t="str">
            <v>TOP PDL BA \ SP</v>
          </cell>
        </row>
        <row r="427587">
          <cell r="A427587" t="str">
            <v>TOP PDL BA \ SP</v>
          </cell>
        </row>
        <row r="427588">
          <cell r="A427588" t="str">
            <v>TOP PDL BA \ SP</v>
          </cell>
        </row>
        <row r="427589">
          <cell r="A427589" t="str">
            <v>TOP PDL BA \ SP</v>
          </cell>
        </row>
        <row r="427590">
          <cell r="A427590" t="str">
            <v>TOP PDL BA \ SP</v>
          </cell>
        </row>
        <row r="427591">
          <cell r="A427591" t="str">
            <v>TOP PDL BA \ SP</v>
          </cell>
        </row>
        <row r="427592">
          <cell r="A427592" t="str">
            <v>TOP PDL BA \ SP</v>
          </cell>
        </row>
        <row r="427593">
          <cell r="A427593" t="str">
            <v>TOP PDL BA \ SP</v>
          </cell>
        </row>
        <row r="427594">
          <cell r="A427594" t="str">
            <v>TOP PDL BA \ SP</v>
          </cell>
        </row>
        <row r="427595">
          <cell r="A427595" t="str">
            <v>TOP PDL BA \ SP</v>
          </cell>
        </row>
        <row r="427596">
          <cell r="A427596" t="str">
            <v>TOP PDL BA \ SP</v>
          </cell>
        </row>
        <row r="427597">
          <cell r="A427597" t="str">
            <v>TOP PDL BA \ SP</v>
          </cell>
        </row>
        <row r="427598">
          <cell r="A427598" t="str">
            <v>TOP PDL BA \ SP</v>
          </cell>
        </row>
        <row r="427599">
          <cell r="A427599" t="str">
            <v>TOP PDL BA \ SP</v>
          </cell>
        </row>
        <row r="427600">
          <cell r="A427600" t="str">
            <v>TOP PDL BA \ SP</v>
          </cell>
        </row>
        <row r="427601">
          <cell r="A427601" t="str">
            <v>TOP PDL BA \ SP</v>
          </cell>
        </row>
        <row r="427602">
          <cell r="A427602" t="str">
            <v>TOP PDL BA \ SP</v>
          </cell>
        </row>
        <row r="427603">
          <cell r="A427603" t="str">
            <v>TOP PDL BA \ SP</v>
          </cell>
        </row>
        <row r="427604">
          <cell r="A427604" t="str">
            <v>TOP PDL BA \ SP</v>
          </cell>
        </row>
        <row r="427605">
          <cell r="A427605" t="str">
            <v>TOP PDL BA \ SP</v>
          </cell>
        </row>
        <row r="427606">
          <cell r="A427606" t="str">
            <v>TOP PDL BA \ SP</v>
          </cell>
        </row>
        <row r="427607">
          <cell r="A427607" t="str">
            <v>TOP PDL BA \ SP</v>
          </cell>
        </row>
        <row r="427608">
          <cell r="A427608" t="str">
            <v>TOP PDL BA \ SP</v>
          </cell>
        </row>
        <row r="427609">
          <cell r="A427609" t="str">
            <v>TOP PDL BA \ SP</v>
          </cell>
        </row>
        <row r="427610">
          <cell r="A427610" t="str">
            <v>TOP PDL BA \ SP</v>
          </cell>
        </row>
        <row r="427611">
          <cell r="A427611" t="str">
            <v>TOP PDL BA \ SP</v>
          </cell>
        </row>
        <row r="427612">
          <cell r="A427612" t="str">
            <v>TOP PDL BA \ SP</v>
          </cell>
        </row>
        <row r="427613">
          <cell r="A427613" t="str">
            <v>TOP PDL BA \ SP</v>
          </cell>
        </row>
        <row r="427614">
          <cell r="A427614" t="str">
            <v>TOP PDL BA \ SP</v>
          </cell>
        </row>
        <row r="427615">
          <cell r="A427615" t="str">
            <v>TOP PDL BA \ SP</v>
          </cell>
        </row>
        <row r="427616">
          <cell r="A427616" t="str">
            <v>TOP PDL BA \ SP</v>
          </cell>
        </row>
        <row r="427617">
          <cell r="A427617" t="str">
            <v>TOP PDL BA \ SP</v>
          </cell>
        </row>
        <row r="427618">
          <cell r="A427618" t="str">
            <v>TOP PDL BA \ SP</v>
          </cell>
        </row>
        <row r="427619">
          <cell r="A427619" t="str">
            <v>TOP PDL BA \ SP</v>
          </cell>
        </row>
        <row r="427620">
          <cell r="A427620" t="str">
            <v xml:space="preserve">SIM MATRIZ     </v>
          </cell>
        </row>
        <row r="427621">
          <cell r="A427621" t="str">
            <v xml:space="preserve">SIM MATRIZ     </v>
          </cell>
        </row>
        <row r="427622">
          <cell r="A427622" t="str">
            <v xml:space="preserve">SIM MATRIZ     </v>
          </cell>
        </row>
        <row r="427623">
          <cell r="A427623" t="str">
            <v xml:space="preserve">SIM MATRIZ     </v>
          </cell>
        </row>
        <row r="427624">
          <cell r="A427624" t="str">
            <v xml:space="preserve">SIM MATRIZ     </v>
          </cell>
        </row>
        <row r="427625">
          <cell r="A427625" t="str">
            <v xml:space="preserve">SIM MATRIZ     </v>
          </cell>
        </row>
        <row r="427626">
          <cell r="A427626" t="str">
            <v xml:space="preserve">SIM MATRIZ     </v>
          </cell>
        </row>
        <row r="427627">
          <cell r="A427627" t="str">
            <v xml:space="preserve">SIM MATRIZ     </v>
          </cell>
        </row>
        <row r="427628">
          <cell r="A427628" t="str">
            <v xml:space="preserve">SIM MATRIZ     </v>
          </cell>
        </row>
        <row r="427629">
          <cell r="A427629" t="str">
            <v xml:space="preserve">SIM MATRIZ     </v>
          </cell>
        </row>
        <row r="427630">
          <cell r="A427630" t="str">
            <v xml:space="preserve">SIM MATRIZ     </v>
          </cell>
        </row>
        <row r="427631">
          <cell r="A427631" t="str">
            <v xml:space="preserve">SIM MATRIZ     </v>
          </cell>
        </row>
        <row r="427632">
          <cell r="A427632" t="str">
            <v xml:space="preserve">SIM MATRIZ     </v>
          </cell>
        </row>
        <row r="427633">
          <cell r="A427633" t="str">
            <v xml:space="preserve">SIM MATRIZ     </v>
          </cell>
        </row>
        <row r="427634">
          <cell r="A427634" t="str">
            <v xml:space="preserve">SIM MATRIZ     </v>
          </cell>
        </row>
        <row r="427635">
          <cell r="A427635" t="str">
            <v xml:space="preserve">SIM MATRIZ     </v>
          </cell>
        </row>
        <row r="427636">
          <cell r="A427636" t="str">
            <v xml:space="preserve">SIM MATRIZ     </v>
          </cell>
        </row>
        <row r="427637">
          <cell r="A427637" t="str">
            <v xml:space="preserve">SIM MATRIZ     </v>
          </cell>
        </row>
        <row r="427638">
          <cell r="A427638" t="str">
            <v xml:space="preserve">SIM MATRIZ     </v>
          </cell>
        </row>
        <row r="427639">
          <cell r="A427639" t="str">
            <v xml:space="preserve">SIM MATRIZ     </v>
          </cell>
        </row>
        <row r="427640">
          <cell r="A427640" t="str">
            <v xml:space="preserve">SIM MATRIZ     </v>
          </cell>
        </row>
        <row r="427641">
          <cell r="A427641" t="str">
            <v xml:space="preserve">SIM MATRIZ     </v>
          </cell>
        </row>
        <row r="427642">
          <cell r="A427642" t="str">
            <v xml:space="preserve">SIM MATRIZ     </v>
          </cell>
        </row>
        <row r="427643">
          <cell r="A427643" t="str">
            <v xml:space="preserve">SIM MATRIZ     </v>
          </cell>
        </row>
        <row r="427644">
          <cell r="A427644" t="str">
            <v xml:space="preserve">SIM MATRIZ     </v>
          </cell>
        </row>
        <row r="427645">
          <cell r="A427645" t="str">
            <v xml:space="preserve">SIM MATRIZ     </v>
          </cell>
        </row>
        <row r="427646">
          <cell r="A427646" t="str">
            <v xml:space="preserve">SIM MATRIZ     </v>
          </cell>
        </row>
        <row r="427647">
          <cell r="A427647" t="str">
            <v xml:space="preserve">SIM MATRIZ     </v>
          </cell>
        </row>
        <row r="427648">
          <cell r="A427648" t="str">
            <v xml:space="preserve">SIM MATRIZ     </v>
          </cell>
        </row>
        <row r="427649">
          <cell r="A427649" t="str">
            <v xml:space="preserve">SIM MATRIZ     </v>
          </cell>
        </row>
        <row r="427650">
          <cell r="A427650" t="str">
            <v xml:space="preserve">SIM MATRIZ     </v>
          </cell>
        </row>
        <row r="427651">
          <cell r="A427651" t="str">
            <v xml:space="preserve">SIM MATRIZ     </v>
          </cell>
        </row>
        <row r="427652">
          <cell r="A427652" t="str">
            <v xml:space="preserve">SIM MATRIZ     </v>
          </cell>
        </row>
        <row r="427653">
          <cell r="A427653" t="str">
            <v xml:space="preserve">SIM MATRIZ     </v>
          </cell>
        </row>
        <row r="427654">
          <cell r="A427654" t="str">
            <v xml:space="preserve">SIM MATRIZ     </v>
          </cell>
        </row>
        <row r="427655">
          <cell r="A427655" t="str">
            <v xml:space="preserve">SIM MATRIZ     </v>
          </cell>
        </row>
        <row r="427656">
          <cell r="A427656" t="str">
            <v xml:space="preserve">SIM MATRIZ     </v>
          </cell>
        </row>
        <row r="427657">
          <cell r="A427657" t="str">
            <v xml:space="preserve">SIM MATRIZ     </v>
          </cell>
        </row>
        <row r="427658">
          <cell r="A427658" t="str">
            <v xml:space="preserve">SIM MATRIZ     </v>
          </cell>
        </row>
        <row r="427659">
          <cell r="A427659" t="str">
            <v xml:space="preserve">SIM MATRIZ     </v>
          </cell>
        </row>
        <row r="427660">
          <cell r="A427660" t="str">
            <v xml:space="preserve">SIM MATRIZ     </v>
          </cell>
        </row>
        <row r="427661">
          <cell r="A427661" t="str">
            <v xml:space="preserve">SIM MATRIZ     </v>
          </cell>
        </row>
        <row r="427662">
          <cell r="A427662" t="str">
            <v xml:space="preserve">SIM MATRIZ     </v>
          </cell>
        </row>
        <row r="427663">
          <cell r="A427663" t="str">
            <v xml:space="preserve">SIM MATRIZ     </v>
          </cell>
        </row>
        <row r="427664">
          <cell r="A427664" t="str">
            <v xml:space="preserve">SIM MATRIZ     </v>
          </cell>
        </row>
        <row r="427665">
          <cell r="A427665" t="str">
            <v xml:space="preserve">SIM MATRIZ     </v>
          </cell>
        </row>
        <row r="427666">
          <cell r="A427666" t="str">
            <v xml:space="preserve">SIM MATRIZ     </v>
          </cell>
        </row>
        <row r="427667">
          <cell r="A427667" t="str">
            <v xml:space="preserve">SIM MATRIZ     </v>
          </cell>
        </row>
        <row r="427668">
          <cell r="A427668" t="str">
            <v xml:space="preserve">SIM MATRIZ     </v>
          </cell>
        </row>
        <row r="427669">
          <cell r="A427669" t="str">
            <v xml:space="preserve">SIM MATRIZ     </v>
          </cell>
        </row>
        <row r="427670">
          <cell r="A427670" t="str">
            <v xml:space="preserve">SIM MATRIZ     </v>
          </cell>
        </row>
        <row r="427671">
          <cell r="A427671" t="str">
            <v xml:space="preserve">SIM MATRIZ     </v>
          </cell>
        </row>
        <row r="427672">
          <cell r="A427672" t="str">
            <v xml:space="preserve">SIM MATRIZ     </v>
          </cell>
        </row>
        <row r="427673">
          <cell r="A427673" t="str">
            <v xml:space="preserve">SIM MATRIZ     </v>
          </cell>
        </row>
        <row r="427674">
          <cell r="A427674" t="str">
            <v xml:space="preserve">SIM MATRIZ     </v>
          </cell>
        </row>
        <row r="427675">
          <cell r="A427675" t="str">
            <v xml:space="preserve">SIM MATRIZ     </v>
          </cell>
        </row>
        <row r="427676">
          <cell r="A427676" t="str">
            <v xml:space="preserve">SIM MATRIZ     </v>
          </cell>
        </row>
        <row r="427677">
          <cell r="A427677" t="str">
            <v xml:space="preserve">SIM MATRIZ     </v>
          </cell>
        </row>
        <row r="427678">
          <cell r="A427678" t="str">
            <v xml:space="preserve">SIM MATRIZ     </v>
          </cell>
        </row>
        <row r="427679">
          <cell r="A427679" t="str">
            <v xml:space="preserve">SIM MATRIZ     </v>
          </cell>
        </row>
        <row r="427680">
          <cell r="A427680" t="str">
            <v xml:space="preserve">SIM MATRIZ     </v>
          </cell>
        </row>
        <row r="427681">
          <cell r="A427681" t="str">
            <v xml:space="preserve">SIM MATRIZ     </v>
          </cell>
        </row>
        <row r="427682">
          <cell r="A427682" t="str">
            <v xml:space="preserve">SIM MATRIZ     </v>
          </cell>
        </row>
        <row r="427683">
          <cell r="A427683" t="str">
            <v xml:space="preserve">SIM MATRIZ     </v>
          </cell>
        </row>
        <row r="427684">
          <cell r="A427684" t="str">
            <v xml:space="preserve">SIM MATRIZ     </v>
          </cell>
        </row>
        <row r="427685">
          <cell r="A427685" t="str">
            <v xml:space="preserve">SIM MATRIZ     </v>
          </cell>
        </row>
        <row r="427686">
          <cell r="A427686" t="str">
            <v xml:space="preserve">SIM MATRIZ     </v>
          </cell>
        </row>
        <row r="427687">
          <cell r="A427687" t="str">
            <v xml:space="preserve">SIM MATRIZ     </v>
          </cell>
        </row>
        <row r="427688">
          <cell r="A427688" t="str">
            <v xml:space="preserve">SIM MATRIZ     </v>
          </cell>
        </row>
        <row r="427689">
          <cell r="A427689" t="str">
            <v xml:space="preserve">SIM MATRIZ     </v>
          </cell>
        </row>
        <row r="427690">
          <cell r="A427690" t="str">
            <v xml:space="preserve">SIM MATRIZ     </v>
          </cell>
        </row>
        <row r="427691">
          <cell r="A427691" t="str">
            <v xml:space="preserve">SIM MATRIZ     </v>
          </cell>
        </row>
        <row r="427692">
          <cell r="A427692" t="str">
            <v>TOP PDL BA \ SP</v>
          </cell>
        </row>
        <row r="427693">
          <cell r="A427693" t="str">
            <v>TOP PDL BA \ SP</v>
          </cell>
        </row>
        <row r="427694">
          <cell r="A427694" t="str">
            <v>TOP PDL BA \ SP</v>
          </cell>
        </row>
        <row r="427695">
          <cell r="A427695" t="str">
            <v>TOP PDL BA \ SP</v>
          </cell>
        </row>
        <row r="427696">
          <cell r="A427696" t="str">
            <v>TOP PDL BA \ SP</v>
          </cell>
        </row>
        <row r="427697">
          <cell r="A427697" t="str">
            <v>TOP PDL BA \ SP</v>
          </cell>
        </row>
        <row r="427698">
          <cell r="A427698" t="str">
            <v>TOP PDL BA \ SP</v>
          </cell>
        </row>
        <row r="427699">
          <cell r="A427699" t="str">
            <v>TOP PDL BA \ SP</v>
          </cell>
        </row>
        <row r="427700">
          <cell r="A427700" t="str">
            <v>TOP PDL BA \ SP</v>
          </cell>
        </row>
        <row r="427701">
          <cell r="A427701" t="str">
            <v>TOP PDL BA \ SP</v>
          </cell>
        </row>
        <row r="427702">
          <cell r="A427702" t="str">
            <v>TOP PDL BA \ SP</v>
          </cell>
        </row>
        <row r="427703">
          <cell r="A427703" t="str">
            <v>TOP PDL BA \ SP</v>
          </cell>
        </row>
        <row r="427704">
          <cell r="A427704" t="str">
            <v>TOP PDL BA \ SP</v>
          </cell>
        </row>
        <row r="427705">
          <cell r="A427705" t="str">
            <v>TOP PDL BA \ SP</v>
          </cell>
        </row>
        <row r="427706">
          <cell r="A427706" t="str">
            <v>TOP PDL BA \ SP</v>
          </cell>
        </row>
        <row r="427707">
          <cell r="A427707" t="str">
            <v>TOP PDL BA \ SP</v>
          </cell>
        </row>
        <row r="427708">
          <cell r="A427708" t="str">
            <v>TOP PDL BA \ SP</v>
          </cell>
        </row>
        <row r="427709">
          <cell r="A427709" t="str">
            <v>TOP PDL BA \ SP</v>
          </cell>
        </row>
        <row r="427710">
          <cell r="A427710" t="str">
            <v>TOP PDL BA \ SP</v>
          </cell>
        </row>
        <row r="427711">
          <cell r="A427711" t="str">
            <v>TOP PDL BA \ SP</v>
          </cell>
        </row>
        <row r="427712">
          <cell r="A427712" t="str">
            <v>TOP PDL BA \ SP</v>
          </cell>
        </row>
        <row r="427713">
          <cell r="A427713" t="str">
            <v>TOP PDL BA \ SP</v>
          </cell>
        </row>
        <row r="427714">
          <cell r="A427714" t="str">
            <v>TOP PDL BA \ SP</v>
          </cell>
        </row>
        <row r="427715">
          <cell r="A427715" t="str">
            <v>TOP PDL BA \ SP</v>
          </cell>
        </row>
        <row r="427716">
          <cell r="A427716" t="str">
            <v>TOP PDL BA \ SP</v>
          </cell>
        </row>
        <row r="427717">
          <cell r="A427717" t="str">
            <v>TOP PDL BA \ SP</v>
          </cell>
        </row>
        <row r="427718">
          <cell r="A427718" t="str">
            <v>TOP PDL BA \ SP</v>
          </cell>
        </row>
        <row r="427719">
          <cell r="A427719" t="str">
            <v>TOP PDL BA \ SP</v>
          </cell>
        </row>
        <row r="427720">
          <cell r="A427720" t="str">
            <v>TOP PDL BA \ SP</v>
          </cell>
        </row>
        <row r="427721">
          <cell r="A427721" t="str">
            <v>TOP PDL BA \ SP</v>
          </cell>
        </row>
        <row r="427722">
          <cell r="A427722" t="str">
            <v>TOP PDL BA \ SP</v>
          </cell>
        </row>
        <row r="427723">
          <cell r="A427723" t="str">
            <v>TOP PDL BA \ SP</v>
          </cell>
        </row>
        <row r="427724">
          <cell r="A427724" t="str">
            <v>TOP PDL BA \ SP</v>
          </cell>
        </row>
        <row r="427725">
          <cell r="A427725" t="str">
            <v>TOP PDL BA \ SP</v>
          </cell>
        </row>
        <row r="427726">
          <cell r="A427726" t="str">
            <v>TOP PDL BA \ SP</v>
          </cell>
        </row>
        <row r="427727">
          <cell r="A427727" t="str">
            <v>TOP PDL BA \ SP</v>
          </cell>
        </row>
        <row r="427728">
          <cell r="A427728" t="str">
            <v>TOP PDL BA \ SP</v>
          </cell>
        </row>
        <row r="427729">
          <cell r="A427729" t="str">
            <v>TOP PDL BA \ SP</v>
          </cell>
        </row>
        <row r="427730">
          <cell r="A427730" t="str">
            <v>TOP PDL BA \ SP</v>
          </cell>
        </row>
        <row r="427731">
          <cell r="A427731" t="str">
            <v>TOP PDL BA \ SP</v>
          </cell>
        </row>
        <row r="427732">
          <cell r="A427732" t="str">
            <v>TOP PDL BA \ SP</v>
          </cell>
        </row>
        <row r="427733">
          <cell r="A427733" t="str">
            <v>TOP PDL BA \ SP</v>
          </cell>
        </row>
        <row r="427734">
          <cell r="A427734" t="str">
            <v>TOP PDL BA \ SP</v>
          </cell>
        </row>
        <row r="427735">
          <cell r="A427735" t="str">
            <v>TOP PDL BA \ SP</v>
          </cell>
        </row>
        <row r="427736">
          <cell r="A427736" t="str">
            <v>TOP PDL BA \ SP</v>
          </cell>
        </row>
        <row r="427737">
          <cell r="A427737" t="str">
            <v>TOP PDL BA \ SP</v>
          </cell>
        </row>
        <row r="427738">
          <cell r="A427738" t="str">
            <v>TOP PDL BA \ SP</v>
          </cell>
        </row>
        <row r="427739">
          <cell r="A427739" t="str">
            <v>TOP PDL BA \ SP</v>
          </cell>
        </row>
        <row r="427740">
          <cell r="A427740" t="str">
            <v>TOP PDL BA \ SP</v>
          </cell>
        </row>
        <row r="427741">
          <cell r="A427741" t="str">
            <v>TOP PDL BA \ SP</v>
          </cell>
        </row>
        <row r="427742">
          <cell r="A427742" t="str">
            <v>TOP PDL BA \ SP</v>
          </cell>
        </row>
        <row r="427743">
          <cell r="A427743" t="str">
            <v>TOP PDL BA \ SP</v>
          </cell>
        </row>
        <row r="427744">
          <cell r="A427744" t="str">
            <v>TOP PDL BA \ SP</v>
          </cell>
        </row>
        <row r="427745">
          <cell r="A427745" t="str">
            <v>TOP PDL BA \ SP</v>
          </cell>
        </row>
        <row r="427746">
          <cell r="A427746" t="str">
            <v>TOP PDL BA \ SP</v>
          </cell>
        </row>
        <row r="427747">
          <cell r="A427747" t="str">
            <v>TOP PDL BA \ SP</v>
          </cell>
        </row>
        <row r="427748">
          <cell r="A427748" t="str">
            <v>TOP PDL BA \ SP</v>
          </cell>
        </row>
        <row r="427749">
          <cell r="A427749" t="str">
            <v>TOP PDL BA \ SP</v>
          </cell>
        </row>
        <row r="427750">
          <cell r="A427750" t="str">
            <v>TOP PDL BA \ SP</v>
          </cell>
        </row>
        <row r="427751">
          <cell r="A427751" t="str">
            <v>TOP PDL BA \ SP</v>
          </cell>
        </row>
        <row r="427752">
          <cell r="A427752" t="str">
            <v>TOP PDL BA \ SP</v>
          </cell>
        </row>
        <row r="427753">
          <cell r="A427753" t="str">
            <v>TOP PDL BA \ SP</v>
          </cell>
        </row>
        <row r="427754">
          <cell r="A427754" t="str">
            <v>TOP PDL BA \ SP</v>
          </cell>
        </row>
        <row r="427755">
          <cell r="A427755" t="str">
            <v>TOP PDL BA \ SP</v>
          </cell>
        </row>
        <row r="427756">
          <cell r="A427756" t="str">
            <v>TOP PDL BA \ SP</v>
          </cell>
        </row>
        <row r="427757">
          <cell r="A427757" t="str">
            <v>TOP PDL BA \ SP</v>
          </cell>
        </row>
        <row r="427758">
          <cell r="A427758" t="str">
            <v>TOP PDL BA \ SP</v>
          </cell>
        </row>
        <row r="427759">
          <cell r="A427759" t="str">
            <v>TOP PDL BA \ SP</v>
          </cell>
        </row>
        <row r="427760">
          <cell r="A427760" t="str">
            <v>TOP PDL BA \ SP</v>
          </cell>
        </row>
        <row r="427761">
          <cell r="A427761" t="str">
            <v>TOP PDL BA \ SP</v>
          </cell>
        </row>
        <row r="427762">
          <cell r="A427762" t="str">
            <v>TOP PDL BA \ SP</v>
          </cell>
        </row>
        <row r="427763">
          <cell r="A427763" t="str">
            <v>TOP PDL BA \ SP</v>
          </cell>
        </row>
        <row r="427764">
          <cell r="A427764" t="str">
            <v>TOP PDL BA \ SP</v>
          </cell>
        </row>
        <row r="427765">
          <cell r="A427765" t="str">
            <v>TOP PDL BA \ SP</v>
          </cell>
        </row>
        <row r="427766">
          <cell r="A427766" t="str">
            <v>TOP PDL BA \ SP</v>
          </cell>
        </row>
        <row r="427767">
          <cell r="A427767" t="str">
            <v>TOP PDL BA \ SP</v>
          </cell>
        </row>
        <row r="427768">
          <cell r="A427768" t="str">
            <v>TOP PDL BA \ SP</v>
          </cell>
        </row>
        <row r="427769">
          <cell r="A427769" t="str">
            <v>TOP PDL BA \ SP</v>
          </cell>
        </row>
        <row r="427770">
          <cell r="A427770" t="str">
            <v>TOP PDL BA \ SP</v>
          </cell>
        </row>
        <row r="427771">
          <cell r="A427771" t="str">
            <v>TOP PDL BA \ SP</v>
          </cell>
        </row>
        <row r="427772">
          <cell r="A427772" t="str">
            <v>TOP PDL BA \ SP</v>
          </cell>
        </row>
        <row r="427773">
          <cell r="A427773" t="str">
            <v>TOP PDL BA \ SP</v>
          </cell>
        </row>
        <row r="427774">
          <cell r="A427774" t="str">
            <v>TOP PDL BA \ SP</v>
          </cell>
        </row>
        <row r="427775">
          <cell r="A427775" t="str">
            <v>TOP PDL BA \ SP</v>
          </cell>
        </row>
        <row r="427776">
          <cell r="A427776" t="str">
            <v>TOP PDL BA \ SP</v>
          </cell>
        </row>
        <row r="427777">
          <cell r="A427777" t="str">
            <v>TOP PDL BA \ SP</v>
          </cell>
        </row>
        <row r="427778">
          <cell r="A427778" t="str">
            <v>TOP PDL BA \ SP</v>
          </cell>
        </row>
        <row r="427779">
          <cell r="A427779" t="str">
            <v>TOP PDL BA \ SP</v>
          </cell>
        </row>
        <row r="427780">
          <cell r="A427780" t="str">
            <v>TOP PDL BA \ SP</v>
          </cell>
        </row>
        <row r="427781">
          <cell r="A427781" t="str">
            <v>TOP PDL BA \ SP</v>
          </cell>
        </row>
        <row r="427782">
          <cell r="A427782" t="str">
            <v>TOP PDL BA \ SP</v>
          </cell>
        </row>
        <row r="427783">
          <cell r="A427783" t="str">
            <v>TOP PDL BA \ SP</v>
          </cell>
        </row>
        <row r="427784">
          <cell r="A427784" t="str">
            <v>TOP PDL BA \ SP</v>
          </cell>
        </row>
        <row r="427785">
          <cell r="A427785" t="str">
            <v>TOP PDL BA \ SP</v>
          </cell>
        </row>
        <row r="427786">
          <cell r="A427786" t="str">
            <v>TOP PDL BA \ SP</v>
          </cell>
        </row>
        <row r="427787">
          <cell r="A427787" t="str">
            <v>TOP PDL BA \ SP</v>
          </cell>
        </row>
        <row r="427788">
          <cell r="A427788" t="str">
            <v>TOP PDL BA \ SP</v>
          </cell>
        </row>
        <row r="427789">
          <cell r="A427789" t="str">
            <v>TOP PDL BA \ SP</v>
          </cell>
        </row>
        <row r="427790">
          <cell r="A427790" t="str">
            <v>TOP PDL BA \ SP</v>
          </cell>
        </row>
        <row r="427791">
          <cell r="A427791" t="str">
            <v>TOP PDL BA \ SP</v>
          </cell>
        </row>
        <row r="427792">
          <cell r="A427792" t="str">
            <v>TOP PDL BA \ SP</v>
          </cell>
        </row>
        <row r="427793">
          <cell r="A427793" t="str">
            <v>TOP PDL BA \ SP</v>
          </cell>
        </row>
        <row r="427794">
          <cell r="A427794" t="str">
            <v>TOP PDL BA \ SP</v>
          </cell>
        </row>
        <row r="427795">
          <cell r="A427795" t="str">
            <v>TOP PDL BA \ SP</v>
          </cell>
        </row>
        <row r="427796">
          <cell r="A427796" t="str">
            <v>TOP PDL BA \ SP</v>
          </cell>
        </row>
        <row r="427797">
          <cell r="A427797" t="str">
            <v>TOP PDL BA \ SP</v>
          </cell>
        </row>
        <row r="427798">
          <cell r="A427798" t="str">
            <v>TOP PDL BA \ SP</v>
          </cell>
        </row>
        <row r="427799">
          <cell r="A427799" t="str">
            <v>TOP PDL BA \ SP</v>
          </cell>
        </row>
        <row r="427800">
          <cell r="A427800" t="str">
            <v>TOP PDL BA \ SP</v>
          </cell>
        </row>
        <row r="427801">
          <cell r="A427801" t="str">
            <v>TOP PDL BA \ SP</v>
          </cell>
        </row>
        <row r="427802">
          <cell r="A427802" t="str">
            <v>TOP PDL BA \ SP</v>
          </cell>
        </row>
        <row r="427803">
          <cell r="A427803" t="str">
            <v>TOP PDL BA \ SP</v>
          </cell>
        </row>
        <row r="427804">
          <cell r="A427804" t="str">
            <v>TOP PDL BA \ SP</v>
          </cell>
        </row>
        <row r="427805">
          <cell r="A427805" t="str">
            <v>TOP PDL BA \ SP</v>
          </cell>
        </row>
        <row r="427806">
          <cell r="A427806" t="str">
            <v>TOP PDL BA \ SP</v>
          </cell>
        </row>
        <row r="427807">
          <cell r="A427807" t="str">
            <v>TOP PDL BA \ SP</v>
          </cell>
        </row>
        <row r="427808">
          <cell r="A427808" t="str">
            <v>TOP PDL BA \ SP</v>
          </cell>
        </row>
        <row r="427809">
          <cell r="A427809" t="str">
            <v>TOP PDL BA \ SP</v>
          </cell>
        </row>
        <row r="427810">
          <cell r="A427810" t="str">
            <v>TOP PDL BA \ SP</v>
          </cell>
        </row>
        <row r="427811">
          <cell r="A427811" t="str">
            <v>TOP PDL BA \ SP</v>
          </cell>
        </row>
        <row r="427812">
          <cell r="A427812" t="str">
            <v>TOP PDL BA \ SP</v>
          </cell>
        </row>
        <row r="427813">
          <cell r="A427813" t="str">
            <v>TOP PDL BA \ SP</v>
          </cell>
        </row>
        <row r="427814">
          <cell r="A427814" t="str">
            <v>TOP PDL BA \ SP</v>
          </cell>
        </row>
        <row r="427815">
          <cell r="A427815" t="str">
            <v>TOP PDL BA \ SP</v>
          </cell>
        </row>
        <row r="427816">
          <cell r="A427816" t="str">
            <v>TOP PDL BA \ SP</v>
          </cell>
        </row>
        <row r="427817">
          <cell r="A427817" t="str">
            <v>TOP PDL BA \ SP</v>
          </cell>
        </row>
        <row r="427818">
          <cell r="A427818" t="str">
            <v>TOP PDL BA \ SP</v>
          </cell>
        </row>
        <row r="427819">
          <cell r="A427819" t="str">
            <v>TOP PDL BA \ SP</v>
          </cell>
        </row>
        <row r="427820">
          <cell r="A427820" t="str">
            <v>TOP PDL BA \ SP</v>
          </cell>
        </row>
        <row r="427821">
          <cell r="A427821" t="str">
            <v>TOP PDL BA \ SP</v>
          </cell>
        </row>
        <row r="427822">
          <cell r="A427822" t="str">
            <v>TOP PDL BA \ SP</v>
          </cell>
        </row>
        <row r="427823">
          <cell r="A427823" t="str">
            <v>TOP PDL BA \ SP</v>
          </cell>
        </row>
        <row r="427824">
          <cell r="A427824" t="str">
            <v>TOP PDL BA \ SP</v>
          </cell>
        </row>
        <row r="427825">
          <cell r="A427825" t="str">
            <v>TOP PDL BA \ SP</v>
          </cell>
        </row>
        <row r="427826">
          <cell r="A427826" t="str">
            <v>TOP PDL BA \ SP</v>
          </cell>
        </row>
        <row r="427827">
          <cell r="A427827" t="str">
            <v>TOP PDL BA \ SP</v>
          </cell>
        </row>
        <row r="427828">
          <cell r="A427828" t="str">
            <v>TOP PDL BA \ SP</v>
          </cell>
        </row>
        <row r="427829">
          <cell r="A427829" t="str">
            <v>TOP PDL BA \ SP</v>
          </cell>
        </row>
        <row r="427830">
          <cell r="A427830" t="str">
            <v>TOP PDL BA \ SP</v>
          </cell>
        </row>
        <row r="427831">
          <cell r="A427831" t="str">
            <v>TOP PDL BA \ SP</v>
          </cell>
        </row>
        <row r="427832">
          <cell r="A427832" t="str">
            <v>TOP PDL BA \ SP</v>
          </cell>
        </row>
        <row r="427833">
          <cell r="A427833" t="str">
            <v>TOP PDL BA \ SP</v>
          </cell>
        </row>
        <row r="427834">
          <cell r="A427834" t="str">
            <v>TOP PDL BA \ SP</v>
          </cell>
        </row>
        <row r="427835">
          <cell r="A427835" t="str">
            <v>TOP PDL BA \ SP</v>
          </cell>
        </row>
        <row r="427836">
          <cell r="A427836" t="str">
            <v>TOP PDL BA \ SP</v>
          </cell>
        </row>
        <row r="427837">
          <cell r="A427837" t="str">
            <v>TOP PDL BA \ SP</v>
          </cell>
        </row>
        <row r="427838">
          <cell r="A427838" t="str">
            <v>TOP PDL BA \ SP</v>
          </cell>
        </row>
        <row r="427839">
          <cell r="A427839" t="str">
            <v>TOP PDL BA \ SP</v>
          </cell>
        </row>
        <row r="427840">
          <cell r="A427840" t="str">
            <v>TOP PDL BA \ SP</v>
          </cell>
        </row>
        <row r="427841">
          <cell r="A427841" t="str">
            <v>TOP PDL BA \ SP</v>
          </cell>
        </row>
        <row r="427842">
          <cell r="A427842" t="str">
            <v>TOP PDL BA \ SP</v>
          </cell>
        </row>
        <row r="427843">
          <cell r="A427843" t="str">
            <v>TOP PDL BA \ SP</v>
          </cell>
        </row>
        <row r="427844">
          <cell r="A427844" t="str">
            <v>TOP PDL BA \ SP</v>
          </cell>
        </row>
        <row r="427845">
          <cell r="A427845" t="str">
            <v>TOP PDL BA \ SP</v>
          </cell>
        </row>
        <row r="427846">
          <cell r="A427846" t="str">
            <v>TOP PDL BA \ SP</v>
          </cell>
        </row>
        <row r="427847">
          <cell r="A427847" t="str">
            <v>TOP PDL BA \ SP</v>
          </cell>
        </row>
        <row r="427848">
          <cell r="A427848" t="str">
            <v>TOP PDL BA \ SP</v>
          </cell>
        </row>
        <row r="427849">
          <cell r="A427849" t="str">
            <v>TOP PDL BA \ SP</v>
          </cell>
        </row>
        <row r="427850">
          <cell r="A427850" t="str">
            <v>TOP PDL BA \ SP</v>
          </cell>
        </row>
        <row r="427851">
          <cell r="A427851" t="str">
            <v>TOP PDL BA \ SP</v>
          </cell>
        </row>
        <row r="427852">
          <cell r="A427852" t="str">
            <v>TOP PDL BA \ SP</v>
          </cell>
        </row>
        <row r="427853">
          <cell r="A427853" t="str">
            <v>TOP PDL BA \ SP</v>
          </cell>
        </row>
        <row r="427854">
          <cell r="A427854" t="str">
            <v>TOP PDL BA \ SP</v>
          </cell>
        </row>
        <row r="427855">
          <cell r="A427855" t="str">
            <v>TOP PDL BA \ SP</v>
          </cell>
        </row>
        <row r="427856">
          <cell r="A427856" t="str">
            <v>TOP PDL BA \ SP</v>
          </cell>
        </row>
        <row r="427857">
          <cell r="A427857" t="str">
            <v>TOP PDL BA \ SP</v>
          </cell>
        </row>
        <row r="427858">
          <cell r="A427858" t="str">
            <v>TOP PDL BA \ SP</v>
          </cell>
        </row>
        <row r="427859">
          <cell r="A427859" t="str">
            <v>TOP PDL BA \ SP</v>
          </cell>
        </row>
        <row r="427860">
          <cell r="A427860" t="str">
            <v>TOP PDL BA \ SP</v>
          </cell>
        </row>
        <row r="427861">
          <cell r="A427861" t="str">
            <v>TOP PDL BA \ SP</v>
          </cell>
        </row>
        <row r="427862">
          <cell r="A427862" t="str">
            <v>TOP PDL BA \ SP</v>
          </cell>
        </row>
        <row r="427863">
          <cell r="A427863" t="str">
            <v>TOP PDL BA \ SP</v>
          </cell>
        </row>
        <row r="427864">
          <cell r="A427864" t="str">
            <v>TOP PDL BA \ SP</v>
          </cell>
        </row>
        <row r="427865">
          <cell r="A427865" t="str">
            <v>TOP PDL BA \ SP</v>
          </cell>
        </row>
        <row r="427866">
          <cell r="A427866" t="str">
            <v>TOP PDL BA \ SP</v>
          </cell>
        </row>
        <row r="427867">
          <cell r="A427867" t="str">
            <v>TOP PDL BA \ SP</v>
          </cell>
        </row>
        <row r="427868">
          <cell r="A427868" t="str">
            <v>TOP PDL BA \ SP</v>
          </cell>
        </row>
        <row r="427869">
          <cell r="A427869" t="str">
            <v>TOP PDL BA \ SP</v>
          </cell>
        </row>
        <row r="427870">
          <cell r="A427870" t="str">
            <v>TOP PDL BA \ SP</v>
          </cell>
        </row>
        <row r="427871">
          <cell r="A427871" t="str">
            <v>TOP PDL BA \ SP</v>
          </cell>
        </row>
        <row r="427872">
          <cell r="A427872" t="str">
            <v xml:space="preserve">SIM MATRIZ     </v>
          </cell>
        </row>
        <row r="427873">
          <cell r="A427873" t="str">
            <v xml:space="preserve">SIM MATRIZ     </v>
          </cell>
        </row>
        <row r="427874">
          <cell r="A427874" t="str">
            <v xml:space="preserve">SIM MATRIZ     </v>
          </cell>
        </row>
        <row r="427875">
          <cell r="A427875" t="str">
            <v xml:space="preserve">SIM MATRIZ     </v>
          </cell>
        </row>
        <row r="427876">
          <cell r="A427876" t="str">
            <v xml:space="preserve">SIM MATRIZ     </v>
          </cell>
        </row>
        <row r="427877">
          <cell r="A427877" t="str">
            <v xml:space="preserve">SIM MATRIZ     </v>
          </cell>
        </row>
        <row r="427878">
          <cell r="A427878" t="str">
            <v xml:space="preserve">SIM MATRIZ     </v>
          </cell>
        </row>
        <row r="427879">
          <cell r="A427879" t="str">
            <v xml:space="preserve">SIM MATRIZ     </v>
          </cell>
        </row>
        <row r="427880">
          <cell r="A427880" t="str">
            <v xml:space="preserve">SIM MATRIZ     </v>
          </cell>
        </row>
        <row r="427881">
          <cell r="A427881" t="str">
            <v xml:space="preserve">SIM MATRIZ     </v>
          </cell>
        </row>
        <row r="427882">
          <cell r="A427882" t="str">
            <v xml:space="preserve">SIM MATRIZ     </v>
          </cell>
        </row>
        <row r="427883">
          <cell r="A427883" t="str">
            <v xml:space="preserve">SIM MATRIZ     </v>
          </cell>
        </row>
        <row r="427884">
          <cell r="A427884" t="str">
            <v xml:space="preserve">SIM MATRIZ     </v>
          </cell>
        </row>
        <row r="427885">
          <cell r="A427885" t="str">
            <v xml:space="preserve">SIM MATRIZ     </v>
          </cell>
        </row>
        <row r="427886">
          <cell r="A427886" t="str">
            <v xml:space="preserve">SIM MATRIZ     </v>
          </cell>
        </row>
        <row r="427887">
          <cell r="A427887" t="str">
            <v xml:space="preserve">SIM MATRIZ     </v>
          </cell>
        </row>
        <row r="427888">
          <cell r="A427888" t="str">
            <v xml:space="preserve">SIM MATRIZ     </v>
          </cell>
        </row>
        <row r="427889">
          <cell r="A427889" t="str">
            <v xml:space="preserve">SIM MATRIZ     </v>
          </cell>
        </row>
        <row r="427890">
          <cell r="A427890" t="str">
            <v xml:space="preserve">SIM MATRIZ     </v>
          </cell>
        </row>
        <row r="427891">
          <cell r="A427891" t="str">
            <v xml:space="preserve">SIM MATRIZ     </v>
          </cell>
        </row>
        <row r="427892">
          <cell r="A427892" t="str">
            <v xml:space="preserve">SIM MATRIZ     </v>
          </cell>
        </row>
        <row r="427893">
          <cell r="A427893" t="str">
            <v xml:space="preserve">SIM MATRIZ     </v>
          </cell>
        </row>
        <row r="427894">
          <cell r="A427894" t="str">
            <v xml:space="preserve">SIM MATRIZ     </v>
          </cell>
        </row>
        <row r="427895">
          <cell r="A427895" t="str">
            <v xml:space="preserve">SIM MATRIZ     </v>
          </cell>
        </row>
        <row r="427896">
          <cell r="A427896" t="str">
            <v xml:space="preserve">SIM MATRIZ     </v>
          </cell>
        </row>
        <row r="427897">
          <cell r="A427897" t="str">
            <v xml:space="preserve">SIM MATRIZ     </v>
          </cell>
        </row>
        <row r="427898">
          <cell r="A427898" t="str">
            <v xml:space="preserve">SIM MATRIZ     </v>
          </cell>
        </row>
        <row r="427899">
          <cell r="A427899" t="str">
            <v>TOP PDL BA \ SP</v>
          </cell>
        </row>
        <row r="427900">
          <cell r="A427900" t="str">
            <v>TOP PDL BA \ SP</v>
          </cell>
        </row>
        <row r="427901">
          <cell r="A427901" t="str">
            <v>TOP PDL BA \ SP</v>
          </cell>
        </row>
        <row r="427902">
          <cell r="A427902" t="str">
            <v>TOP PDL BA \ SP</v>
          </cell>
        </row>
        <row r="427903">
          <cell r="A427903" t="str">
            <v>TOP PDL BA \ SP</v>
          </cell>
        </row>
        <row r="427904">
          <cell r="A427904" t="str">
            <v>TOP PDL BA \ SP</v>
          </cell>
        </row>
        <row r="427905">
          <cell r="A427905" t="str">
            <v>TOP PDL BA \ SP</v>
          </cell>
        </row>
        <row r="427906">
          <cell r="A427906" t="str">
            <v>TOP PDL BA \ SP</v>
          </cell>
        </row>
        <row r="427907">
          <cell r="A427907" t="str">
            <v>TOP PDL BA \ SP</v>
          </cell>
        </row>
        <row r="427908">
          <cell r="A427908" t="str">
            <v xml:space="preserve">SIM MATRIZ     </v>
          </cell>
        </row>
        <row r="427909">
          <cell r="A427909" t="str">
            <v xml:space="preserve">SIM MATRIZ     </v>
          </cell>
        </row>
        <row r="427910">
          <cell r="A427910" t="str">
            <v xml:space="preserve">SIM MATRIZ     </v>
          </cell>
        </row>
        <row r="427911">
          <cell r="A427911" t="str">
            <v xml:space="preserve">SIM MATRIZ     </v>
          </cell>
        </row>
        <row r="427912">
          <cell r="A427912" t="str">
            <v xml:space="preserve">SIM MATRIZ     </v>
          </cell>
        </row>
        <row r="427913">
          <cell r="A427913" t="str">
            <v xml:space="preserve">SIM MATRIZ     </v>
          </cell>
        </row>
        <row r="427914">
          <cell r="A427914" t="str">
            <v xml:space="preserve">SIM MATRIZ     </v>
          </cell>
        </row>
        <row r="427915">
          <cell r="A427915" t="str">
            <v xml:space="preserve">SIM MATRIZ     </v>
          </cell>
        </row>
        <row r="427916">
          <cell r="A427916" t="str">
            <v xml:space="preserve">SIM MATRIZ     </v>
          </cell>
        </row>
        <row r="427917">
          <cell r="A427917" t="str">
            <v xml:space="preserve">SIM MATRIZ     </v>
          </cell>
        </row>
        <row r="427918">
          <cell r="A427918" t="str">
            <v xml:space="preserve">SIM MATRIZ     </v>
          </cell>
        </row>
        <row r="427919">
          <cell r="A427919" t="str">
            <v xml:space="preserve">SIM MATRIZ     </v>
          </cell>
        </row>
        <row r="427920">
          <cell r="A427920" t="str">
            <v xml:space="preserve">SIM MATRIZ     </v>
          </cell>
        </row>
        <row r="427921">
          <cell r="A427921" t="str">
            <v xml:space="preserve">SIM MATRIZ     </v>
          </cell>
        </row>
        <row r="427922">
          <cell r="A427922" t="str">
            <v xml:space="preserve">SIM MATRIZ     </v>
          </cell>
        </row>
        <row r="427923">
          <cell r="A427923" t="str">
            <v xml:space="preserve">SIM MATRIZ     </v>
          </cell>
        </row>
        <row r="427924">
          <cell r="A427924" t="str">
            <v xml:space="preserve">SIM MATRIZ     </v>
          </cell>
        </row>
        <row r="427925">
          <cell r="A427925" t="str">
            <v xml:space="preserve">SIM MATRIZ     </v>
          </cell>
        </row>
        <row r="427926">
          <cell r="A427926" t="str">
            <v xml:space="preserve">SIM MATRIZ     </v>
          </cell>
        </row>
        <row r="427927">
          <cell r="A427927" t="str">
            <v xml:space="preserve">SIM MATRIZ     </v>
          </cell>
        </row>
        <row r="427928">
          <cell r="A427928" t="str">
            <v xml:space="preserve">SIM MATRIZ     </v>
          </cell>
        </row>
        <row r="427929">
          <cell r="A427929" t="str">
            <v xml:space="preserve">SIM MATRIZ     </v>
          </cell>
        </row>
        <row r="427930">
          <cell r="A427930" t="str">
            <v xml:space="preserve">SIM MATRIZ     </v>
          </cell>
        </row>
        <row r="427931">
          <cell r="A427931" t="str">
            <v xml:space="preserve">SIM MATRIZ     </v>
          </cell>
        </row>
        <row r="427932">
          <cell r="A427932" t="str">
            <v xml:space="preserve">SIM MATRIZ     </v>
          </cell>
        </row>
        <row r="427933">
          <cell r="A427933" t="str">
            <v xml:space="preserve">SIM MATRIZ     </v>
          </cell>
        </row>
        <row r="427934">
          <cell r="A427934" t="str">
            <v xml:space="preserve">SIM MATRIZ     </v>
          </cell>
        </row>
        <row r="427935">
          <cell r="A427935" t="str">
            <v xml:space="preserve">SIM MATRIZ     </v>
          </cell>
        </row>
        <row r="427936">
          <cell r="A427936" t="str">
            <v xml:space="preserve">SIM MATRIZ     </v>
          </cell>
        </row>
        <row r="427937">
          <cell r="A427937" t="str">
            <v xml:space="preserve">SIM MATRIZ     </v>
          </cell>
        </row>
        <row r="427938">
          <cell r="A427938" t="str">
            <v xml:space="preserve">SIM MATRIZ     </v>
          </cell>
        </row>
        <row r="427939">
          <cell r="A427939" t="str">
            <v xml:space="preserve">SIM MATRIZ     </v>
          </cell>
        </row>
        <row r="427940">
          <cell r="A427940" t="str">
            <v xml:space="preserve">SIM MATRIZ     </v>
          </cell>
        </row>
        <row r="427941">
          <cell r="A427941" t="str">
            <v xml:space="preserve">SIM MATRIZ     </v>
          </cell>
        </row>
        <row r="427942">
          <cell r="A427942" t="str">
            <v xml:space="preserve">SIM MATRIZ     </v>
          </cell>
        </row>
        <row r="427943">
          <cell r="A427943" t="str">
            <v xml:space="preserve">SIM MATRIZ     </v>
          </cell>
        </row>
        <row r="427944">
          <cell r="A427944" t="str">
            <v xml:space="preserve">SIM MATRIZ     </v>
          </cell>
        </row>
        <row r="427945">
          <cell r="A427945" t="str">
            <v xml:space="preserve">SIM MATRIZ     </v>
          </cell>
        </row>
        <row r="427946">
          <cell r="A427946" t="str">
            <v xml:space="preserve">SIM MATRIZ     </v>
          </cell>
        </row>
        <row r="427947">
          <cell r="A427947" t="str">
            <v xml:space="preserve">SIM MATRIZ     </v>
          </cell>
        </row>
        <row r="427948">
          <cell r="A427948" t="str">
            <v xml:space="preserve">SIM MATRIZ     </v>
          </cell>
        </row>
        <row r="427949">
          <cell r="A427949" t="str">
            <v xml:space="preserve">SIM MATRIZ     </v>
          </cell>
        </row>
        <row r="427950">
          <cell r="A427950" t="str">
            <v xml:space="preserve">SIM MATRIZ     </v>
          </cell>
        </row>
        <row r="427951">
          <cell r="A427951" t="str">
            <v xml:space="preserve">SIM MATRIZ     </v>
          </cell>
        </row>
        <row r="427952">
          <cell r="A427952" t="str">
            <v xml:space="preserve">SIM MATRIZ     </v>
          </cell>
        </row>
        <row r="427953">
          <cell r="A427953" t="str">
            <v xml:space="preserve">SIM MATRIZ     </v>
          </cell>
        </row>
        <row r="427954">
          <cell r="A427954" t="str">
            <v xml:space="preserve">SIM MATRIZ     </v>
          </cell>
        </row>
        <row r="427955">
          <cell r="A427955" t="str">
            <v xml:space="preserve">SIM MATRIZ     </v>
          </cell>
        </row>
        <row r="427956">
          <cell r="A427956" t="str">
            <v xml:space="preserve">SIM MATRIZ     </v>
          </cell>
        </row>
        <row r="427957">
          <cell r="A427957" t="str">
            <v xml:space="preserve">SIM MATRIZ     </v>
          </cell>
        </row>
        <row r="427958">
          <cell r="A427958" t="str">
            <v xml:space="preserve">SIM MATRIZ     </v>
          </cell>
        </row>
        <row r="427959">
          <cell r="A427959" t="str">
            <v xml:space="preserve">SIM MATRIZ     </v>
          </cell>
        </row>
        <row r="427960">
          <cell r="A427960" t="str">
            <v xml:space="preserve">SIM MATRIZ     </v>
          </cell>
        </row>
        <row r="427961">
          <cell r="A427961" t="str">
            <v xml:space="preserve">SIM MATRIZ     </v>
          </cell>
        </row>
        <row r="427962">
          <cell r="A427962" t="str">
            <v xml:space="preserve">SIM MATRIZ     </v>
          </cell>
        </row>
        <row r="427963">
          <cell r="A427963" t="str">
            <v xml:space="preserve">SIM MATRIZ     </v>
          </cell>
        </row>
        <row r="427964">
          <cell r="A427964" t="str">
            <v xml:space="preserve">SIM MATRIZ     </v>
          </cell>
        </row>
        <row r="427965">
          <cell r="A427965" t="str">
            <v xml:space="preserve">SIM MATRIZ     </v>
          </cell>
        </row>
        <row r="427966">
          <cell r="A427966" t="str">
            <v xml:space="preserve">SIM MATRIZ     </v>
          </cell>
        </row>
        <row r="427967">
          <cell r="A427967" t="str">
            <v xml:space="preserve">SIM MATRIZ     </v>
          </cell>
        </row>
        <row r="427968">
          <cell r="A427968" t="str">
            <v xml:space="preserve">SIM MATRIZ     </v>
          </cell>
        </row>
        <row r="427969">
          <cell r="A427969" t="str">
            <v xml:space="preserve">SIM MATRIZ     </v>
          </cell>
        </row>
        <row r="427970">
          <cell r="A427970" t="str">
            <v xml:space="preserve">SIM MATRIZ     </v>
          </cell>
        </row>
        <row r="427971">
          <cell r="A427971" t="str">
            <v xml:space="preserve">SIM MATRIZ     </v>
          </cell>
        </row>
        <row r="427972">
          <cell r="A427972" t="str">
            <v xml:space="preserve">SIM MATRIZ     </v>
          </cell>
        </row>
        <row r="427973">
          <cell r="A427973" t="str">
            <v xml:space="preserve">SIM MATRIZ     </v>
          </cell>
        </row>
        <row r="427974">
          <cell r="A427974" t="str">
            <v xml:space="preserve">SIM MATRIZ     </v>
          </cell>
        </row>
        <row r="427975">
          <cell r="A427975" t="str">
            <v xml:space="preserve">SIM MATRIZ     </v>
          </cell>
        </row>
        <row r="427976">
          <cell r="A427976" t="str">
            <v xml:space="preserve">SIM MATRIZ     </v>
          </cell>
        </row>
        <row r="427977">
          <cell r="A427977" t="str">
            <v xml:space="preserve">SIM MATRIZ     </v>
          </cell>
        </row>
        <row r="427978">
          <cell r="A427978" t="str">
            <v xml:space="preserve">SIM MATRIZ     </v>
          </cell>
        </row>
        <row r="427979">
          <cell r="A427979" t="str">
            <v xml:space="preserve">SIM MATRIZ     </v>
          </cell>
        </row>
        <row r="427980">
          <cell r="A427980" t="str">
            <v xml:space="preserve">SIM MATRIZ     </v>
          </cell>
        </row>
        <row r="427981">
          <cell r="A427981" t="str">
            <v xml:space="preserve">SIM MATRIZ     </v>
          </cell>
        </row>
        <row r="427982">
          <cell r="A427982" t="str">
            <v xml:space="preserve">SIM MATRIZ     </v>
          </cell>
        </row>
        <row r="427983">
          <cell r="A427983" t="str">
            <v xml:space="preserve">SIM MATRIZ     </v>
          </cell>
        </row>
        <row r="427984">
          <cell r="A427984" t="str">
            <v xml:space="preserve">SIM MATRIZ     </v>
          </cell>
        </row>
        <row r="427985">
          <cell r="A427985" t="str">
            <v xml:space="preserve">SIM MATRIZ     </v>
          </cell>
        </row>
        <row r="427986">
          <cell r="A427986" t="str">
            <v xml:space="preserve">SIM MATRIZ     </v>
          </cell>
        </row>
        <row r="427987">
          <cell r="A427987" t="str">
            <v xml:space="preserve">SIM MATRIZ     </v>
          </cell>
        </row>
        <row r="427988">
          <cell r="A427988" t="str">
            <v xml:space="preserve">SIM MATRIZ     </v>
          </cell>
        </row>
        <row r="427989">
          <cell r="A427989" t="str">
            <v xml:space="preserve">SIM MATRIZ     </v>
          </cell>
        </row>
        <row r="427990">
          <cell r="A427990" t="str">
            <v xml:space="preserve">SIM MATRIZ     </v>
          </cell>
        </row>
        <row r="427991">
          <cell r="A427991" t="str">
            <v xml:space="preserve">SIM MATRIZ     </v>
          </cell>
        </row>
        <row r="427992">
          <cell r="A427992" t="str">
            <v xml:space="preserve">SIM MATRIZ     </v>
          </cell>
        </row>
        <row r="427993">
          <cell r="A427993" t="str">
            <v xml:space="preserve">SIM MATRIZ     </v>
          </cell>
        </row>
        <row r="427994">
          <cell r="A427994" t="str">
            <v xml:space="preserve">SIM MATRIZ     </v>
          </cell>
        </row>
        <row r="427995">
          <cell r="A427995" t="str">
            <v xml:space="preserve">SIM MATRIZ     </v>
          </cell>
        </row>
        <row r="427996">
          <cell r="A427996" t="str">
            <v xml:space="preserve">SIM MATRIZ     </v>
          </cell>
        </row>
        <row r="427997">
          <cell r="A427997" t="str">
            <v xml:space="preserve">SIM MATRIZ     </v>
          </cell>
        </row>
        <row r="427998">
          <cell r="A427998" t="str">
            <v xml:space="preserve">SIM MATRIZ     </v>
          </cell>
        </row>
        <row r="427999">
          <cell r="A427999" t="str">
            <v xml:space="preserve">SIM MATRIZ     </v>
          </cell>
        </row>
        <row r="428000">
          <cell r="A428000" t="str">
            <v xml:space="preserve">SIM MATRIZ     </v>
          </cell>
        </row>
        <row r="428001">
          <cell r="A428001" t="str">
            <v xml:space="preserve">SIM MATRIZ     </v>
          </cell>
        </row>
        <row r="428002">
          <cell r="A428002" t="str">
            <v xml:space="preserve">SIM MATRIZ     </v>
          </cell>
        </row>
        <row r="428003">
          <cell r="A428003" t="str">
            <v xml:space="preserve">SIM MATRIZ     </v>
          </cell>
        </row>
        <row r="428004">
          <cell r="A428004" t="str">
            <v xml:space="preserve">SIM MATRIZ     </v>
          </cell>
        </row>
        <row r="428005">
          <cell r="A428005" t="str">
            <v xml:space="preserve">SIM MATRIZ     </v>
          </cell>
        </row>
        <row r="428006">
          <cell r="A428006" t="str">
            <v xml:space="preserve">SIM MATRIZ     </v>
          </cell>
        </row>
        <row r="428007">
          <cell r="A428007" t="str">
            <v xml:space="preserve">SIM MATRIZ     </v>
          </cell>
        </row>
        <row r="428008">
          <cell r="A428008" t="str">
            <v xml:space="preserve">SIM MATRIZ     </v>
          </cell>
        </row>
        <row r="428009">
          <cell r="A428009" t="str">
            <v xml:space="preserve">SIM MATRIZ     </v>
          </cell>
        </row>
        <row r="428010">
          <cell r="A428010" t="str">
            <v xml:space="preserve">SIM MATRIZ     </v>
          </cell>
        </row>
        <row r="428011">
          <cell r="A428011" t="str">
            <v xml:space="preserve">SIM MATRIZ     </v>
          </cell>
        </row>
        <row r="428012">
          <cell r="A428012" t="str">
            <v xml:space="preserve">SIM MATRIZ     </v>
          </cell>
        </row>
        <row r="428013">
          <cell r="A428013" t="str">
            <v xml:space="preserve">SIM MATRIZ     </v>
          </cell>
        </row>
        <row r="428014">
          <cell r="A428014" t="str">
            <v xml:space="preserve">SIM MATRIZ     </v>
          </cell>
        </row>
        <row r="428015">
          <cell r="A428015" t="str">
            <v xml:space="preserve">SIM MATRIZ     </v>
          </cell>
        </row>
        <row r="428016">
          <cell r="A428016" t="str">
            <v xml:space="preserve">SIM MATRIZ     </v>
          </cell>
        </row>
        <row r="428017">
          <cell r="A428017" t="str">
            <v xml:space="preserve">SIM MATRIZ     </v>
          </cell>
        </row>
        <row r="428018">
          <cell r="A428018" t="str">
            <v xml:space="preserve">SIM MATRIZ     </v>
          </cell>
        </row>
        <row r="428019">
          <cell r="A428019" t="str">
            <v xml:space="preserve">SIM MATRIZ     </v>
          </cell>
        </row>
        <row r="428020">
          <cell r="A428020" t="str">
            <v xml:space="preserve">SIM MATRIZ     </v>
          </cell>
        </row>
        <row r="428021">
          <cell r="A428021" t="str">
            <v xml:space="preserve">SIM MATRIZ     </v>
          </cell>
        </row>
        <row r="428022">
          <cell r="A428022" t="str">
            <v xml:space="preserve">SIM MATRIZ     </v>
          </cell>
        </row>
        <row r="428023">
          <cell r="A428023" t="str">
            <v xml:space="preserve">SIM MATRIZ     </v>
          </cell>
        </row>
        <row r="428024">
          <cell r="A428024" t="str">
            <v xml:space="preserve">SIM MATRIZ     </v>
          </cell>
        </row>
        <row r="428025">
          <cell r="A428025" t="str">
            <v xml:space="preserve">SIM MATRIZ     </v>
          </cell>
        </row>
        <row r="428026">
          <cell r="A428026" t="str">
            <v xml:space="preserve">SIM MATRIZ     </v>
          </cell>
        </row>
        <row r="428027">
          <cell r="A428027" t="str">
            <v xml:space="preserve">SIM MATRIZ     </v>
          </cell>
        </row>
        <row r="428028">
          <cell r="A428028" t="str">
            <v xml:space="preserve">SIM MATRIZ     </v>
          </cell>
        </row>
        <row r="428029">
          <cell r="A428029" t="str">
            <v xml:space="preserve">SIM MATRIZ     </v>
          </cell>
        </row>
        <row r="428030">
          <cell r="A428030" t="str">
            <v xml:space="preserve">SIM MATRIZ     </v>
          </cell>
        </row>
        <row r="428031">
          <cell r="A428031" t="str">
            <v xml:space="preserve">SIM MATRIZ     </v>
          </cell>
        </row>
        <row r="428032">
          <cell r="A428032" t="str">
            <v xml:space="preserve">SIM MATRIZ     </v>
          </cell>
        </row>
        <row r="428033">
          <cell r="A428033" t="str">
            <v xml:space="preserve">SIM MATRIZ     </v>
          </cell>
        </row>
        <row r="428034">
          <cell r="A428034" t="str">
            <v xml:space="preserve">SIM MATRIZ     </v>
          </cell>
        </row>
        <row r="428035">
          <cell r="A428035" t="str">
            <v xml:space="preserve">SIM MATRIZ     </v>
          </cell>
        </row>
        <row r="428036">
          <cell r="A428036" t="str">
            <v xml:space="preserve">SIM MATRIZ     </v>
          </cell>
        </row>
        <row r="428037">
          <cell r="A428037" t="str">
            <v xml:space="preserve">SIM MATRIZ     </v>
          </cell>
        </row>
        <row r="428038">
          <cell r="A428038" t="str">
            <v xml:space="preserve">SIM MATRIZ     </v>
          </cell>
        </row>
        <row r="428039">
          <cell r="A428039" t="str">
            <v xml:space="preserve">SIM MATRIZ     </v>
          </cell>
        </row>
        <row r="428040">
          <cell r="A428040" t="str">
            <v xml:space="preserve">SIM MATRIZ     </v>
          </cell>
        </row>
        <row r="428041">
          <cell r="A428041" t="str">
            <v xml:space="preserve">SIM MATRIZ     </v>
          </cell>
        </row>
        <row r="428042">
          <cell r="A428042" t="str">
            <v xml:space="preserve">SIM MATRIZ     </v>
          </cell>
        </row>
        <row r="428043">
          <cell r="A428043" t="str">
            <v xml:space="preserve">SIM MATRIZ     </v>
          </cell>
        </row>
        <row r="428044">
          <cell r="A428044" t="str">
            <v xml:space="preserve">SIM MATRIZ     </v>
          </cell>
        </row>
        <row r="428045">
          <cell r="A428045" t="str">
            <v xml:space="preserve">SIM MATRIZ     </v>
          </cell>
        </row>
        <row r="428046">
          <cell r="A428046" t="str">
            <v xml:space="preserve">SIM MATRIZ     </v>
          </cell>
        </row>
        <row r="428047">
          <cell r="A428047" t="str">
            <v xml:space="preserve">SIM MATRIZ     </v>
          </cell>
        </row>
        <row r="428048">
          <cell r="A428048" t="str">
            <v xml:space="preserve">SIM MATRIZ     </v>
          </cell>
        </row>
        <row r="428049">
          <cell r="A428049" t="str">
            <v xml:space="preserve">SIM MATRIZ     </v>
          </cell>
        </row>
        <row r="428050">
          <cell r="A428050" t="str">
            <v xml:space="preserve">SIM MATRIZ     </v>
          </cell>
        </row>
        <row r="428051">
          <cell r="A428051" t="str">
            <v xml:space="preserve">SIM MATRIZ     </v>
          </cell>
        </row>
        <row r="428052">
          <cell r="A428052" t="str">
            <v xml:space="preserve">SIM MATRIZ     </v>
          </cell>
        </row>
        <row r="428053">
          <cell r="A428053" t="str">
            <v xml:space="preserve">SIM MATRIZ     </v>
          </cell>
        </row>
        <row r="428054">
          <cell r="A428054" t="str">
            <v xml:space="preserve">SIM MATRIZ     </v>
          </cell>
        </row>
        <row r="428055">
          <cell r="A428055" t="str">
            <v xml:space="preserve">SIM MATRIZ     </v>
          </cell>
        </row>
        <row r="428056">
          <cell r="A428056" t="str">
            <v xml:space="preserve">SIM MATRIZ     </v>
          </cell>
        </row>
        <row r="428057">
          <cell r="A428057" t="str">
            <v xml:space="preserve">SIM MATRIZ     </v>
          </cell>
        </row>
        <row r="428058">
          <cell r="A428058" t="str">
            <v xml:space="preserve">SIM MATRIZ     </v>
          </cell>
        </row>
        <row r="428059">
          <cell r="A428059" t="str">
            <v xml:space="preserve">SIM MATRIZ     </v>
          </cell>
        </row>
        <row r="428060">
          <cell r="A428060" t="str">
            <v xml:space="preserve">SIM MATRIZ     </v>
          </cell>
        </row>
        <row r="428061">
          <cell r="A428061" t="str">
            <v xml:space="preserve">SIM MATRIZ     </v>
          </cell>
        </row>
        <row r="428062">
          <cell r="A428062" t="str">
            <v xml:space="preserve">SIM MATRIZ     </v>
          </cell>
        </row>
        <row r="428063">
          <cell r="A428063" t="str">
            <v xml:space="preserve">SIM MATRIZ     </v>
          </cell>
        </row>
        <row r="428064">
          <cell r="A428064" t="str">
            <v xml:space="preserve">SIM MATRIZ     </v>
          </cell>
        </row>
        <row r="428065">
          <cell r="A428065" t="str">
            <v xml:space="preserve">SIM MATRIZ     </v>
          </cell>
        </row>
        <row r="428066">
          <cell r="A428066" t="str">
            <v xml:space="preserve">SIM MATRIZ     </v>
          </cell>
        </row>
        <row r="428067">
          <cell r="A428067" t="str">
            <v xml:space="preserve">SIM MATRIZ     </v>
          </cell>
        </row>
        <row r="428068">
          <cell r="A428068" t="str">
            <v xml:space="preserve">SIM MATRIZ     </v>
          </cell>
        </row>
        <row r="428069">
          <cell r="A428069" t="str">
            <v xml:space="preserve">SIM MATRIZ     </v>
          </cell>
        </row>
        <row r="428070">
          <cell r="A428070" t="str">
            <v xml:space="preserve">SIM MATRIZ     </v>
          </cell>
        </row>
        <row r="428071">
          <cell r="A428071" t="str">
            <v xml:space="preserve">SIM MATRIZ     </v>
          </cell>
        </row>
        <row r="428072">
          <cell r="A428072" t="str">
            <v xml:space="preserve">SIM MATRIZ     </v>
          </cell>
        </row>
        <row r="428073">
          <cell r="A428073" t="str">
            <v xml:space="preserve">SIM MATRIZ     </v>
          </cell>
        </row>
        <row r="428074">
          <cell r="A428074" t="str">
            <v xml:space="preserve">SIM MATRIZ     </v>
          </cell>
        </row>
        <row r="428075">
          <cell r="A428075" t="str">
            <v xml:space="preserve">SIM MATRIZ     </v>
          </cell>
        </row>
        <row r="428076">
          <cell r="A428076" t="str">
            <v xml:space="preserve">SIM MATRIZ     </v>
          </cell>
        </row>
        <row r="428077">
          <cell r="A428077" t="str">
            <v xml:space="preserve">SIM MATRIZ     </v>
          </cell>
        </row>
        <row r="428078">
          <cell r="A428078" t="str">
            <v xml:space="preserve">SIM MATRIZ     </v>
          </cell>
        </row>
        <row r="428079">
          <cell r="A428079" t="str">
            <v xml:space="preserve">SIM MATRIZ     </v>
          </cell>
        </row>
        <row r="428080">
          <cell r="A428080" t="str">
            <v xml:space="preserve">SIM MATRIZ     </v>
          </cell>
        </row>
        <row r="428081">
          <cell r="A428081" t="str">
            <v xml:space="preserve">SIM MATRIZ     </v>
          </cell>
        </row>
        <row r="428082">
          <cell r="A428082" t="str">
            <v xml:space="preserve">SIM MATRIZ     </v>
          </cell>
        </row>
        <row r="428083">
          <cell r="A428083" t="str">
            <v xml:space="preserve">SIM MATRIZ     </v>
          </cell>
        </row>
        <row r="428084">
          <cell r="A428084" t="str">
            <v xml:space="preserve">SIM MATRIZ     </v>
          </cell>
        </row>
        <row r="428085">
          <cell r="A428085" t="str">
            <v xml:space="preserve">SIM MATRIZ     </v>
          </cell>
        </row>
        <row r="428086">
          <cell r="A428086" t="str">
            <v xml:space="preserve">SIM MATRIZ     </v>
          </cell>
        </row>
        <row r="428087">
          <cell r="A428087" t="str">
            <v xml:space="preserve">SIM MATRIZ     </v>
          </cell>
        </row>
        <row r="428088">
          <cell r="A428088" t="str">
            <v xml:space="preserve">SIM MATRIZ     </v>
          </cell>
        </row>
        <row r="428089">
          <cell r="A428089" t="str">
            <v xml:space="preserve">SIM MATRIZ     </v>
          </cell>
        </row>
        <row r="428090">
          <cell r="A428090" t="str">
            <v xml:space="preserve">SIM MATRIZ     </v>
          </cell>
        </row>
        <row r="428091">
          <cell r="A428091" t="str">
            <v xml:space="preserve">SIM MATRIZ     </v>
          </cell>
        </row>
        <row r="428092">
          <cell r="A428092" t="str">
            <v xml:space="preserve">SIM MATRIZ     </v>
          </cell>
        </row>
        <row r="428093">
          <cell r="A428093" t="str">
            <v xml:space="preserve">SIM MATRIZ     </v>
          </cell>
        </row>
        <row r="428094">
          <cell r="A428094" t="str">
            <v xml:space="preserve">SIM MATRIZ     </v>
          </cell>
        </row>
        <row r="428095">
          <cell r="A428095" t="str">
            <v xml:space="preserve">SIM MATRIZ     </v>
          </cell>
        </row>
        <row r="428096">
          <cell r="A428096" t="str">
            <v xml:space="preserve">SIM MATRIZ     </v>
          </cell>
        </row>
        <row r="428097">
          <cell r="A428097" t="str">
            <v xml:space="preserve">SIM MATRIZ     </v>
          </cell>
        </row>
        <row r="428098">
          <cell r="A428098" t="str">
            <v xml:space="preserve">SIM MATRIZ     </v>
          </cell>
        </row>
        <row r="428099">
          <cell r="A428099" t="str">
            <v xml:space="preserve">SIM MATRIZ     </v>
          </cell>
        </row>
        <row r="428100">
          <cell r="A428100" t="str">
            <v xml:space="preserve">SIM MATRIZ     </v>
          </cell>
        </row>
        <row r="428101">
          <cell r="A428101" t="str">
            <v xml:space="preserve">SIM MATRIZ     </v>
          </cell>
        </row>
        <row r="428102">
          <cell r="A428102" t="str">
            <v xml:space="preserve">SIM MATRIZ     </v>
          </cell>
        </row>
        <row r="428103">
          <cell r="A428103" t="str">
            <v xml:space="preserve">SIM MATRIZ     </v>
          </cell>
        </row>
        <row r="428104">
          <cell r="A428104" t="str">
            <v xml:space="preserve">SIM MATRIZ     </v>
          </cell>
        </row>
        <row r="428105">
          <cell r="A428105" t="str">
            <v xml:space="preserve">SIM MATRIZ     </v>
          </cell>
        </row>
        <row r="428106">
          <cell r="A428106" t="str">
            <v xml:space="preserve">SIM MATRIZ     </v>
          </cell>
        </row>
        <row r="428107">
          <cell r="A428107" t="str">
            <v xml:space="preserve">SIM MATRIZ     </v>
          </cell>
        </row>
        <row r="428108">
          <cell r="A428108" t="str">
            <v xml:space="preserve">SIM MATRIZ     </v>
          </cell>
        </row>
        <row r="428109">
          <cell r="A428109" t="str">
            <v>TOP PDL BA \ SP</v>
          </cell>
        </row>
        <row r="428110">
          <cell r="A428110" t="str">
            <v>TOP PDL BA \ SP</v>
          </cell>
        </row>
        <row r="428111">
          <cell r="A428111" t="str">
            <v>TOP PDL BA \ SP</v>
          </cell>
        </row>
        <row r="428112">
          <cell r="A428112" t="str">
            <v>TOP PDL BA \ SP</v>
          </cell>
        </row>
        <row r="428113">
          <cell r="A428113" t="str">
            <v>TOP PDL BA \ SP</v>
          </cell>
        </row>
        <row r="428114">
          <cell r="A428114" t="str">
            <v>TOP PDL BA \ SP</v>
          </cell>
        </row>
        <row r="428115">
          <cell r="A428115" t="str">
            <v>TOP PDL BA \ SP</v>
          </cell>
        </row>
        <row r="428116">
          <cell r="A428116" t="str">
            <v>TOP PDL BA \ SP</v>
          </cell>
        </row>
        <row r="428117">
          <cell r="A428117" t="str">
            <v>TOP PDL BA \ SP</v>
          </cell>
        </row>
        <row r="428118">
          <cell r="A428118" t="str">
            <v xml:space="preserve">SIM MATRIZ     </v>
          </cell>
        </row>
        <row r="428119">
          <cell r="A428119" t="str">
            <v xml:space="preserve">SIM MATRIZ     </v>
          </cell>
        </row>
        <row r="428120">
          <cell r="A428120" t="str">
            <v xml:space="preserve">SIM MATRIZ     </v>
          </cell>
        </row>
        <row r="428121">
          <cell r="A428121" t="str">
            <v xml:space="preserve">SIM MATRIZ     </v>
          </cell>
        </row>
        <row r="428122">
          <cell r="A428122" t="str">
            <v xml:space="preserve">SIM MATRIZ     </v>
          </cell>
        </row>
        <row r="428123">
          <cell r="A428123" t="str">
            <v xml:space="preserve">SIM MATRIZ     </v>
          </cell>
        </row>
        <row r="428124">
          <cell r="A428124" t="str">
            <v xml:space="preserve">SIM MATRIZ     </v>
          </cell>
        </row>
        <row r="428125">
          <cell r="A428125" t="str">
            <v xml:space="preserve">SIM MATRIZ     </v>
          </cell>
        </row>
        <row r="428126">
          <cell r="A428126" t="str">
            <v xml:space="preserve">SIM MATRIZ     </v>
          </cell>
        </row>
        <row r="428127">
          <cell r="A428127" t="str">
            <v xml:space="preserve">GPS TEC        </v>
          </cell>
        </row>
        <row r="428128">
          <cell r="A428128" t="str">
            <v xml:space="preserve">GPS TEC        </v>
          </cell>
        </row>
        <row r="428129">
          <cell r="A428129" t="str">
            <v xml:space="preserve">GPS TEC        </v>
          </cell>
        </row>
        <row r="428130">
          <cell r="A428130" t="str">
            <v xml:space="preserve">GPS TEC        </v>
          </cell>
        </row>
        <row r="428131">
          <cell r="A428131" t="str">
            <v xml:space="preserve">GPS TEC        </v>
          </cell>
        </row>
        <row r="428132">
          <cell r="A428132" t="str">
            <v xml:space="preserve">GPS TEC        </v>
          </cell>
        </row>
        <row r="428133">
          <cell r="A428133" t="str">
            <v xml:space="preserve">GPS TEC        </v>
          </cell>
        </row>
        <row r="428134">
          <cell r="A428134" t="str">
            <v xml:space="preserve">GPS TEC        </v>
          </cell>
        </row>
        <row r="428135">
          <cell r="A428135" t="str">
            <v xml:space="preserve">GPS TEC        </v>
          </cell>
        </row>
        <row r="428136">
          <cell r="A428136" t="str">
            <v xml:space="preserve">SIM MATRIZ     </v>
          </cell>
        </row>
        <row r="428137">
          <cell r="A428137" t="str">
            <v xml:space="preserve">SIM MATRIZ     </v>
          </cell>
        </row>
        <row r="428138">
          <cell r="A428138" t="str">
            <v xml:space="preserve">SIM MATRIZ     </v>
          </cell>
        </row>
        <row r="428139">
          <cell r="A428139" t="str">
            <v xml:space="preserve">SIM MATRIZ     </v>
          </cell>
        </row>
        <row r="428140">
          <cell r="A428140" t="str">
            <v xml:space="preserve">SIM MATRIZ     </v>
          </cell>
        </row>
        <row r="428141">
          <cell r="A428141" t="str">
            <v xml:space="preserve">SIM MATRIZ     </v>
          </cell>
        </row>
        <row r="428142">
          <cell r="A428142" t="str">
            <v xml:space="preserve">SIM MATRIZ     </v>
          </cell>
        </row>
        <row r="428143">
          <cell r="A428143" t="str">
            <v xml:space="preserve">SIM MATRIZ     </v>
          </cell>
        </row>
        <row r="428144">
          <cell r="A428144" t="str">
            <v xml:space="preserve">SIM MATRIZ     </v>
          </cell>
        </row>
        <row r="428145">
          <cell r="A428145" t="str">
            <v xml:space="preserve">SIM MATRIZ     </v>
          </cell>
        </row>
        <row r="428146">
          <cell r="A428146" t="str">
            <v xml:space="preserve">SIM MATRIZ     </v>
          </cell>
        </row>
        <row r="428147">
          <cell r="A428147" t="str">
            <v xml:space="preserve">SIM MATRIZ     </v>
          </cell>
        </row>
        <row r="428148">
          <cell r="A428148" t="str">
            <v xml:space="preserve">SIM MATRIZ     </v>
          </cell>
        </row>
        <row r="428149">
          <cell r="A428149" t="str">
            <v xml:space="preserve">SIM MATRIZ     </v>
          </cell>
        </row>
        <row r="428150">
          <cell r="A428150" t="str">
            <v xml:space="preserve">SIM MATRIZ     </v>
          </cell>
        </row>
        <row r="428151">
          <cell r="A428151" t="str">
            <v xml:space="preserve">SIM MATRIZ     </v>
          </cell>
        </row>
        <row r="428152">
          <cell r="A428152" t="str">
            <v xml:space="preserve">SIM MATRIZ     </v>
          </cell>
        </row>
        <row r="428153">
          <cell r="A428153" t="str">
            <v xml:space="preserve">SIM MATRIZ     </v>
          </cell>
        </row>
        <row r="428154">
          <cell r="A428154" t="str">
            <v xml:space="preserve">SIM MATRIZ     </v>
          </cell>
        </row>
        <row r="428155">
          <cell r="A428155" t="str">
            <v xml:space="preserve">SIM MATRIZ     </v>
          </cell>
        </row>
        <row r="428156">
          <cell r="A428156" t="str">
            <v xml:space="preserve">SIM MATRIZ     </v>
          </cell>
        </row>
        <row r="428157">
          <cell r="A428157" t="str">
            <v xml:space="preserve">SIM MATRIZ     </v>
          </cell>
        </row>
        <row r="428158">
          <cell r="A428158" t="str">
            <v xml:space="preserve">SIM MATRIZ     </v>
          </cell>
        </row>
        <row r="428159">
          <cell r="A428159" t="str">
            <v xml:space="preserve">SIM MATRIZ     </v>
          </cell>
        </row>
        <row r="428160">
          <cell r="A428160" t="str">
            <v xml:space="preserve">SIM MATRIZ     </v>
          </cell>
        </row>
        <row r="428161">
          <cell r="A428161" t="str">
            <v xml:space="preserve">SIM MATRIZ     </v>
          </cell>
        </row>
        <row r="428162">
          <cell r="A428162" t="str">
            <v xml:space="preserve">SIM MATRIZ     </v>
          </cell>
        </row>
        <row r="428163">
          <cell r="A428163" t="str">
            <v xml:space="preserve">SIM MATRIZ     </v>
          </cell>
        </row>
        <row r="428164">
          <cell r="A428164" t="str">
            <v xml:space="preserve">SIM MATRIZ     </v>
          </cell>
        </row>
        <row r="428165">
          <cell r="A428165" t="str">
            <v xml:space="preserve">SIM MATRIZ     </v>
          </cell>
        </row>
        <row r="428166">
          <cell r="A428166" t="str">
            <v xml:space="preserve">SIM MATRIZ     </v>
          </cell>
        </row>
        <row r="428167">
          <cell r="A428167" t="str">
            <v xml:space="preserve">SIM MATRIZ     </v>
          </cell>
        </row>
        <row r="428168">
          <cell r="A428168" t="str">
            <v xml:space="preserve">SIM MATRIZ     </v>
          </cell>
        </row>
        <row r="428169">
          <cell r="A428169" t="str">
            <v xml:space="preserve">SIM MATRIZ     </v>
          </cell>
        </row>
        <row r="428170">
          <cell r="A428170" t="str">
            <v xml:space="preserve">SIM MATRIZ     </v>
          </cell>
        </row>
        <row r="428171">
          <cell r="A428171" t="str">
            <v xml:space="preserve">SIM MATRIZ     </v>
          </cell>
        </row>
        <row r="428172">
          <cell r="A428172" t="str">
            <v xml:space="preserve">SIM MATRIZ     </v>
          </cell>
        </row>
        <row r="428173">
          <cell r="A428173" t="str">
            <v xml:space="preserve">SIM MATRIZ     </v>
          </cell>
        </row>
        <row r="428174">
          <cell r="A428174" t="str">
            <v xml:space="preserve">SIM MATRIZ     </v>
          </cell>
        </row>
        <row r="428175">
          <cell r="A428175" t="str">
            <v xml:space="preserve">SIM MATRIZ     </v>
          </cell>
        </row>
        <row r="428176">
          <cell r="A428176" t="str">
            <v xml:space="preserve">SIM MATRIZ     </v>
          </cell>
        </row>
        <row r="428177">
          <cell r="A428177" t="str">
            <v xml:space="preserve">SIM MATRIZ     </v>
          </cell>
        </row>
        <row r="428178">
          <cell r="A428178" t="str">
            <v xml:space="preserve">SIM MATRIZ     </v>
          </cell>
        </row>
        <row r="428179">
          <cell r="A428179" t="str">
            <v xml:space="preserve">SIM MATRIZ     </v>
          </cell>
        </row>
        <row r="428180">
          <cell r="A428180" t="str">
            <v xml:space="preserve">SIM MATRIZ     </v>
          </cell>
        </row>
        <row r="428181">
          <cell r="A428181" t="str">
            <v xml:space="preserve">SIM MATRIZ     </v>
          </cell>
        </row>
        <row r="428182">
          <cell r="A428182" t="str">
            <v xml:space="preserve">SIM MATRIZ     </v>
          </cell>
        </row>
        <row r="428183">
          <cell r="A428183" t="str">
            <v xml:space="preserve">SIM MATRIZ     </v>
          </cell>
        </row>
        <row r="428184">
          <cell r="A428184" t="str">
            <v xml:space="preserve">SIM MATRIZ     </v>
          </cell>
        </row>
        <row r="428185">
          <cell r="A428185" t="str">
            <v xml:space="preserve">SIM MATRIZ     </v>
          </cell>
        </row>
        <row r="428186">
          <cell r="A428186" t="str">
            <v xml:space="preserve">SIM MATRIZ     </v>
          </cell>
        </row>
        <row r="428187">
          <cell r="A428187" t="str">
            <v xml:space="preserve">SIM MATRIZ     </v>
          </cell>
        </row>
        <row r="428188">
          <cell r="A428188" t="str">
            <v xml:space="preserve">SIM MATRIZ     </v>
          </cell>
        </row>
        <row r="428189">
          <cell r="A428189" t="str">
            <v xml:space="preserve">SIM MATRIZ     </v>
          </cell>
        </row>
        <row r="428190">
          <cell r="A428190" t="str">
            <v xml:space="preserve">SIM MATRIZ     </v>
          </cell>
        </row>
        <row r="428191">
          <cell r="A428191" t="str">
            <v xml:space="preserve">SIM MATRIZ     </v>
          </cell>
        </row>
        <row r="428192">
          <cell r="A428192" t="str">
            <v xml:space="preserve">SIM MATRIZ     </v>
          </cell>
        </row>
        <row r="428193">
          <cell r="A428193" t="str">
            <v xml:space="preserve">SIM MATRIZ     </v>
          </cell>
        </row>
        <row r="428194">
          <cell r="A428194" t="str">
            <v xml:space="preserve">SIM MATRIZ     </v>
          </cell>
        </row>
        <row r="428195">
          <cell r="A428195" t="str">
            <v xml:space="preserve">SIM MATRIZ     </v>
          </cell>
        </row>
        <row r="428196">
          <cell r="A428196" t="str">
            <v xml:space="preserve">SIM MATRIZ     </v>
          </cell>
        </row>
        <row r="428197">
          <cell r="A428197" t="str">
            <v xml:space="preserve">SIM MATRIZ     </v>
          </cell>
        </row>
        <row r="428198">
          <cell r="A428198" t="str">
            <v xml:space="preserve">SIM MATRIZ     </v>
          </cell>
        </row>
        <row r="428199">
          <cell r="A428199" t="str">
            <v xml:space="preserve">SIM MATRIZ     </v>
          </cell>
        </row>
        <row r="428200">
          <cell r="A428200" t="str">
            <v xml:space="preserve">SIM MATRIZ     </v>
          </cell>
        </row>
        <row r="428201">
          <cell r="A428201" t="str">
            <v xml:space="preserve">SIM MATRIZ     </v>
          </cell>
        </row>
        <row r="428202">
          <cell r="A428202" t="str">
            <v xml:space="preserve">SIM MATRIZ     </v>
          </cell>
        </row>
        <row r="428203">
          <cell r="A428203" t="str">
            <v xml:space="preserve">SIM MATRIZ     </v>
          </cell>
        </row>
        <row r="428204">
          <cell r="A428204" t="str">
            <v xml:space="preserve">SIM MATRIZ     </v>
          </cell>
        </row>
        <row r="428205">
          <cell r="A428205" t="str">
            <v xml:space="preserve">SIM MATRIZ     </v>
          </cell>
        </row>
        <row r="428206">
          <cell r="A428206" t="str">
            <v xml:space="preserve">SIM MATRIZ     </v>
          </cell>
        </row>
        <row r="428207">
          <cell r="A428207" t="str">
            <v xml:space="preserve">SIM MATRIZ     </v>
          </cell>
        </row>
        <row r="428208">
          <cell r="A428208" t="str">
            <v xml:space="preserve">SIM MATRIZ     </v>
          </cell>
        </row>
        <row r="428209">
          <cell r="A428209" t="str">
            <v xml:space="preserve">SIM MATRIZ     </v>
          </cell>
        </row>
        <row r="428210">
          <cell r="A428210" t="str">
            <v xml:space="preserve">SIM MATRIZ     </v>
          </cell>
        </row>
        <row r="428211">
          <cell r="A428211" t="str">
            <v xml:space="preserve">SIM MATRIZ     </v>
          </cell>
        </row>
        <row r="428212">
          <cell r="A428212" t="str">
            <v xml:space="preserve">SIM MATRIZ     </v>
          </cell>
        </row>
        <row r="428213">
          <cell r="A428213" t="str">
            <v xml:space="preserve">SIM MATRIZ     </v>
          </cell>
        </row>
        <row r="428214">
          <cell r="A428214" t="str">
            <v xml:space="preserve">SIM MATRIZ     </v>
          </cell>
        </row>
        <row r="428215">
          <cell r="A428215" t="str">
            <v xml:space="preserve">SIM MATRIZ     </v>
          </cell>
        </row>
        <row r="428216">
          <cell r="A428216" t="str">
            <v xml:space="preserve">SIM MATRIZ     </v>
          </cell>
        </row>
        <row r="428217">
          <cell r="A428217" t="str">
            <v xml:space="preserve">SIM MATRIZ     </v>
          </cell>
        </row>
        <row r="428218">
          <cell r="A428218" t="str">
            <v xml:space="preserve">SIM MATRIZ     </v>
          </cell>
        </row>
        <row r="428219">
          <cell r="A428219" t="str">
            <v xml:space="preserve">SIM MATRIZ     </v>
          </cell>
        </row>
        <row r="428220">
          <cell r="A428220" t="str">
            <v xml:space="preserve">SIM MATRIZ     </v>
          </cell>
        </row>
        <row r="428221">
          <cell r="A428221" t="str">
            <v xml:space="preserve">SIM MATRIZ     </v>
          </cell>
        </row>
        <row r="428222">
          <cell r="A428222" t="str">
            <v xml:space="preserve">SIM MATRIZ     </v>
          </cell>
        </row>
        <row r="428223">
          <cell r="A428223" t="str">
            <v xml:space="preserve">SIM MATRIZ     </v>
          </cell>
        </row>
        <row r="428224">
          <cell r="A428224" t="str">
            <v xml:space="preserve">SIM MATRIZ     </v>
          </cell>
        </row>
        <row r="428225">
          <cell r="A428225" t="str">
            <v xml:space="preserve">SIM MATRIZ     </v>
          </cell>
        </row>
        <row r="428226">
          <cell r="A428226" t="str">
            <v xml:space="preserve">SIM MATRIZ     </v>
          </cell>
        </row>
        <row r="428227">
          <cell r="A428227" t="str">
            <v xml:space="preserve">SIM MATRIZ     </v>
          </cell>
        </row>
        <row r="428228">
          <cell r="A428228" t="str">
            <v xml:space="preserve">SIM MATRIZ     </v>
          </cell>
        </row>
        <row r="428229">
          <cell r="A428229" t="str">
            <v xml:space="preserve">SIM MATRIZ     </v>
          </cell>
        </row>
        <row r="428230">
          <cell r="A428230" t="str">
            <v xml:space="preserve">SIM MATRIZ     </v>
          </cell>
        </row>
        <row r="428231">
          <cell r="A428231" t="str">
            <v xml:space="preserve">SIM MATRIZ     </v>
          </cell>
        </row>
        <row r="428232">
          <cell r="A428232" t="str">
            <v xml:space="preserve">SIM MATRIZ     </v>
          </cell>
        </row>
        <row r="428233">
          <cell r="A428233" t="str">
            <v xml:space="preserve">SIM MATRIZ     </v>
          </cell>
        </row>
        <row r="428234">
          <cell r="A428234" t="str">
            <v xml:space="preserve">SIM MATRIZ     </v>
          </cell>
        </row>
        <row r="428235">
          <cell r="A428235" t="str">
            <v xml:space="preserve">SIM MATRIZ     </v>
          </cell>
        </row>
        <row r="428236">
          <cell r="A428236" t="str">
            <v xml:space="preserve">SIM MATRIZ     </v>
          </cell>
        </row>
        <row r="428237">
          <cell r="A428237" t="str">
            <v xml:space="preserve">SIM MATRIZ     </v>
          </cell>
        </row>
        <row r="428238">
          <cell r="A428238" t="str">
            <v xml:space="preserve">SIM MATRIZ     </v>
          </cell>
        </row>
        <row r="428239">
          <cell r="A428239" t="str">
            <v xml:space="preserve">SIM MATRIZ     </v>
          </cell>
        </row>
        <row r="428240">
          <cell r="A428240" t="str">
            <v xml:space="preserve">SIM MATRIZ     </v>
          </cell>
        </row>
        <row r="428241">
          <cell r="A428241" t="str">
            <v xml:space="preserve">SIM MATRIZ     </v>
          </cell>
        </row>
        <row r="428242">
          <cell r="A428242" t="str">
            <v xml:space="preserve">SIM MATRIZ     </v>
          </cell>
        </row>
        <row r="428243">
          <cell r="A428243" t="str">
            <v xml:space="preserve">SIM MATRIZ     </v>
          </cell>
        </row>
        <row r="428244">
          <cell r="A428244" t="str">
            <v xml:space="preserve">SIM MATRIZ     </v>
          </cell>
        </row>
        <row r="428245">
          <cell r="A428245" t="str">
            <v xml:space="preserve">SIM MATRIZ     </v>
          </cell>
        </row>
        <row r="428246">
          <cell r="A428246" t="str">
            <v xml:space="preserve">SIM MATRIZ     </v>
          </cell>
        </row>
        <row r="428247">
          <cell r="A428247" t="str">
            <v xml:space="preserve">SIM MATRIZ     </v>
          </cell>
        </row>
        <row r="428248">
          <cell r="A428248" t="str">
            <v xml:space="preserve">SIM MATRIZ     </v>
          </cell>
        </row>
        <row r="428249">
          <cell r="A428249" t="str">
            <v xml:space="preserve">SIM MATRIZ     </v>
          </cell>
        </row>
        <row r="428250">
          <cell r="A428250" t="str">
            <v xml:space="preserve">SIM MATRIZ     </v>
          </cell>
        </row>
        <row r="428251">
          <cell r="A428251" t="str">
            <v xml:space="preserve">SIM MATRIZ     </v>
          </cell>
        </row>
        <row r="428252">
          <cell r="A428252" t="str">
            <v xml:space="preserve">SIM MATRIZ     </v>
          </cell>
        </row>
        <row r="428253">
          <cell r="A428253" t="str">
            <v xml:space="preserve">SIM MATRIZ     </v>
          </cell>
        </row>
        <row r="428254">
          <cell r="A428254" t="str">
            <v xml:space="preserve">SIM MATRIZ     </v>
          </cell>
        </row>
        <row r="428255">
          <cell r="A428255" t="str">
            <v xml:space="preserve">SIM MATRIZ     </v>
          </cell>
        </row>
        <row r="428256">
          <cell r="A428256" t="str">
            <v xml:space="preserve">SIM MATRIZ     </v>
          </cell>
        </row>
        <row r="428257">
          <cell r="A428257" t="str">
            <v xml:space="preserve">SIM MATRIZ     </v>
          </cell>
        </row>
        <row r="428258">
          <cell r="A428258" t="str">
            <v xml:space="preserve">SIM MATRIZ     </v>
          </cell>
        </row>
        <row r="428259">
          <cell r="A428259" t="str">
            <v xml:space="preserve">SIM MATRIZ     </v>
          </cell>
        </row>
        <row r="428260">
          <cell r="A428260" t="str">
            <v xml:space="preserve">SIM MATRIZ     </v>
          </cell>
        </row>
        <row r="428261">
          <cell r="A428261" t="str">
            <v xml:space="preserve">SIM MATRIZ     </v>
          </cell>
        </row>
        <row r="428262">
          <cell r="A428262" t="str">
            <v xml:space="preserve">SIM MATRIZ     </v>
          </cell>
        </row>
        <row r="428263">
          <cell r="A428263" t="str">
            <v xml:space="preserve">SIM MATRIZ     </v>
          </cell>
        </row>
        <row r="428264">
          <cell r="A428264" t="str">
            <v xml:space="preserve">SIM MATRIZ     </v>
          </cell>
        </row>
        <row r="428265">
          <cell r="A428265" t="str">
            <v xml:space="preserve">SIM MATRIZ     </v>
          </cell>
        </row>
        <row r="428266">
          <cell r="A428266" t="str">
            <v xml:space="preserve">SIM MATRIZ     </v>
          </cell>
        </row>
        <row r="428267">
          <cell r="A428267" t="str">
            <v xml:space="preserve">SIM MATRIZ     </v>
          </cell>
        </row>
        <row r="428268">
          <cell r="A428268" t="str">
            <v xml:space="preserve">SIM MATRIZ     </v>
          </cell>
        </row>
        <row r="428269">
          <cell r="A428269" t="str">
            <v xml:space="preserve">SIM MATRIZ     </v>
          </cell>
        </row>
        <row r="428270">
          <cell r="A428270" t="str">
            <v xml:space="preserve">SIM MATRIZ     </v>
          </cell>
        </row>
        <row r="428271">
          <cell r="A428271" t="str">
            <v xml:space="preserve">SIM MATRIZ     </v>
          </cell>
        </row>
        <row r="428272">
          <cell r="A428272" t="str">
            <v xml:space="preserve">SIM MATRIZ     </v>
          </cell>
        </row>
        <row r="428273">
          <cell r="A428273" t="str">
            <v xml:space="preserve">SIM MATRIZ     </v>
          </cell>
        </row>
        <row r="428274">
          <cell r="A428274" t="str">
            <v xml:space="preserve">SIM MATRIZ     </v>
          </cell>
        </row>
        <row r="428275">
          <cell r="A428275" t="str">
            <v xml:space="preserve">SIM MATRIZ     </v>
          </cell>
        </row>
        <row r="428276">
          <cell r="A428276" t="str">
            <v xml:space="preserve">SIM MATRIZ     </v>
          </cell>
        </row>
        <row r="428277">
          <cell r="A428277" t="str">
            <v xml:space="preserve">SIM MATRIZ     </v>
          </cell>
        </row>
        <row r="428278">
          <cell r="A428278" t="str">
            <v xml:space="preserve">SIM MATRIZ     </v>
          </cell>
        </row>
        <row r="428279">
          <cell r="A428279" t="str">
            <v xml:space="preserve">SIM MATRIZ     </v>
          </cell>
        </row>
        <row r="428280">
          <cell r="A428280" t="str">
            <v xml:space="preserve">SIM MATRIZ     </v>
          </cell>
        </row>
        <row r="428281">
          <cell r="A428281" t="str">
            <v xml:space="preserve">SIM MATRIZ     </v>
          </cell>
        </row>
        <row r="428282">
          <cell r="A428282" t="str">
            <v xml:space="preserve">SIM MATRIZ     </v>
          </cell>
        </row>
        <row r="428283">
          <cell r="A428283" t="str">
            <v xml:space="preserve">SIM MATRIZ     </v>
          </cell>
        </row>
        <row r="428284">
          <cell r="A428284" t="str">
            <v xml:space="preserve">SIM MATRIZ     </v>
          </cell>
        </row>
        <row r="428285">
          <cell r="A428285" t="str">
            <v xml:space="preserve">SIM MATRIZ     </v>
          </cell>
        </row>
        <row r="428286">
          <cell r="A428286" t="str">
            <v xml:space="preserve">SIM MATRIZ     </v>
          </cell>
        </row>
        <row r="428287">
          <cell r="A428287" t="str">
            <v xml:space="preserve">SIM MATRIZ     </v>
          </cell>
        </row>
        <row r="428288">
          <cell r="A428288" t="str">
            <v xml:space="preserve">SIM MATRIZ     </v>
          </cell>
        </row>
        <row r="428289">
          <cell r="A428289" t="str">
            <v xml:space="preserve">SIM MATRIZ     </v>
          </cell>
        </row>
        <row r="428290">
          <cell r="A428290" t="str">
            <v xml:space="preserve">SIM MATRIZ     </v>
          </cell>
        </row>
        <row r="428291">
          <cell r="A428291" t="str">
            <v xml:space="preserve">SIM MATRIZ     </v>
          </cell>
        </row>
        <row r="428292">
          <cell r="A428292" t="str">
            <v xml:space="preserve">SIM MATRIZ     </v>
          </cell>
        </row>
        <row r="428293">
          <cell r="A428293" t="str">
            <v xml:space="preserve">SIM MATRIZ     </v>
          </cell>
        </row>
        <row r="428294">
          <cell r="A428294" t="str">
            <v xml:space="preserve">SIM MATRIZ     </v>
          </cell>
        </row>
        <row r="428295">
          <cell r="A428295" t="str">
            <v xml:space="preserve">SIM MATRIZ     </v>
          </cell>
        </row>
        <row r="428296">
          <cell r="A428296" t="str">
            <v xml:space="preserve">SIM MATRIZ     </v>
          </cell>
        </row>
        <row r="428297">
          <cell r="A428297" t="str">
            <v xml:space="preserve">SIM MATRIZ     </v>
          </cell>
        </row>
        <row r="428298">
          <cell r="A428298" t="str">
            <v xml:space="preserve">SIM MATRIZ     </v>
          </cell>
        </row>
        <row r="428299">
          <cell r="A428299" t="str">
            <v xml:space="preserve">SIM MATRIZ     </v>
          </cell>
        </row>
        <row r="428300">
          <cell r="A428300" t="str">
            <v xml:space="preserve">SIM MATRIZ     </v>
          </cell>
        </row>
        <row r="428301">
          <cell r="A428301" t="str">
            <v xml:space="preserve">SIM MATRIZ     </v>
          </cell>
        </row>
        <row r="428302">
          <cell r="A428302" t="str">
            <v xml:space="preserve">SIM MATRIZ     </v>
          </cell>
        </row>
        <row r="428303">
          <cell r="A428303" t="str">
            <v xml:space="preserve">SIM MATRIZ     </v>
          </cell>
        </row>
        <row r="428304">
          <cell r="A428304" t="str">
            <v xml:space="preserve">SIM MATRIZ     </v>
          </cell>
        </row>
        <row r="428305">
          <cell r="A428305" t="str">
            <v xml:space="preserve">SIM MATRIZ     </v>
          </cell>
        </row>
        <row r="428306">
          <cell r="A428306" t="str">
            <v xml:space="preserve">SIM MATRIZ     </v>
          </cell>
        </row>
        <row r="428307">
          <cell r="A428307" t="str">
            <v xml:space="preserve">SIM MATRIZ     </v>
          </cell>
        </row>
        <row r="428308">
          <cell r="A428308" t="str">
            <v xml:space="preserve">SIM MATRIZ     </v>
          </cell>
        </row>
        <row r="428309">
          <cell r="A428309" t="str">
            <v xml:space="preserve">SIM MATRIZ     </v>
          </cell>
        </row>
        <row r="428310">
          <cell r="A428310" t="str">
            <v xml:space="preserve">SIM MATRIZ     </v>
          </cell>
        </row>
        <row r="428311">
          <cell r="A428311" t="str">
            <v xml:space="preserve">SIM MATRIZ     </v>
          </cell>
        </row>
        <row r="428312">
          <cell r="A428312" t="str">
            <v xml:space="preserve">SIM MATRIZ     </v>
          </cell>
        </row>
        <row r="428313">
          <cell r="A428313" t="str">
            <v xml:space="preserve">SIM MATRIZ     </v>
          </cell>
        </row>
        <row r="428314">
          <cell r="A428314" t="str">
            <v xml:space="preserve">SIM MATRIZ     </v>
          </cell>
        </row>
        <row r="428315">
          <cell r="A428315" t="str">
            <v xml:space="preserve">SIM MATRIZ     </v>
          </cell>
        </row>
        <row r="428316">
          <cell r="A428316" t="str">
            <v xml:space="preserve">SIM MATRIZ     </v>
          </cell>
        </row>
        <row r="428317">
          <cell r="A428317" t="str">
            <v xml:space="preserve">SIM MATRIZ     </v>
          </cell>
        </row>
        <row r="428318">
          <cell r="A428318" t="str">
            <v xml:space="preserve">SIM MATRIZ     </v>
          </cell>
        </row>
        <row r="428319">
          <cell r="A428319" t="str">
            <v xml:space="preserve">SIM MATRIZ     </v>
          </cell>
        </row>
        <row r="428320">
          <cell r="A428320" t="str">
            <v xml:space="preserve">SIM MATRIZ     </v>
          </cell>
        </row>
        <row r="428321">
          <cell r="A428321" t="str">
            <v xml:space="preserve">SIM MATRIZ     </v>
          </cell>
        </row>
        <row r="428322">
          <cell r="A428322" t="str">
            <v xml:space="preserve">SIM MATRIZ     </v>
          </cell>
        </row>
        <row r="428323">
          <cell r="A428323" t="str">
            <v>TOP PDL BA \ SP</v>
          </cell>
        </row>
        <row r="428324">
          <cell r="A428324" t="str">
            <v>TOP PDL BA \ SP</v>
          </cell>
        </row>
        <row r="428325">
          <cell r="A428325" t="str">
            <v>TOP PDL BA \ SP</v>
          </cell>
        </row>
        <row r="428326">
          <cell r="A428326" t="str">
            <v>TOP PDL BA \ SP</v>
          </cell>
        </row>
        <row r="428327">
          <cell r="A428327" t="str">
            <v>TOP PDL BA \ SP</v>
          </cell>
        </row>
        <row r="428328">
          <cell r="A428328" t="str">
            <v>TOP PDL BA \ SP</v>
          </cell>
        </row>
        <row r="428329">
          <cell r="A428329" t="str">
            <v>TOP PDL BA \ SP</v>
          </cell>
        </row>
        <row r="428330">
          <cell r="A428330" t="str">
            <v>TOP PDL BA \ SP</v>
          </cell>
        </row>
        <row r="428331">
          <cell r="A428331" t="str">
            <v>TOP PDL BA \ SP</v>
          </cell>
        </row>
        <row r="428332">
          <cell r="A428332" t="str">
            <v>TOP PDL BA \ SP</v>
          </cell>
        </row>
        <row r="428333">
          <cell r="A428333" t="str">
            <v>TOP PDL BA \ SP</v>
          </cell>
        </row>
        <row r="428334">
          <cell r="A428334" t="str">
            <v>TOP PDL BA \ SP</v>
          </cell>
        </row>
        <row r="428335">
          <cell r="A428335" t="str">
            <v>TOP PDL BA \ SP</v>
          </cell>
        </row>
        <row r="428336">
          <cell r="A428336" t="str">
            <v>TOP PDL BA \ SP</v>
          </cell>
        </row>
        <row r="428337">
          <cell r="A428337" t="str">
            <v>TOP PDL BA \ SP</v>
          </cell>
        </row>
        <row r="428338">
          <cell r="A428338" t="str">
            <v>TOP PDL BA \ SP</v>
          </cell>
        </row>
        <row r="428339">
          <cell r="A428339" t="str">
            <v>TOP PDL BA \ SP</v>
          </cell>
        </row>
        <row r="428340">
          <cell r="A428340" t="str">
            <v>TOP PDL BA \ SP</v>
          </cell>
        </row>
        <row r="428341">
          <cell r="A428341" t="str">
            <v xml:space="preserve">SIM MATRIZ     </v>
          </cell>
        </row>
        <row r="428342">
          <cell r="A428342" t="str">
            <v xml:space="preserve">SIM MATRIZ     </v>
          </cell>
        </row>
        <row r="428343">
          <cell r="A428343" t="str">
            <v xml:space="preserve">SIM MATRIZ     </v>
          </cell>
        </row>
        <row r="428344">
          <cell r="A428344" t="str">
            <v xml:space="preserve">SIM MATRIZ     </v>
          </cell>
        </row>
        <row r="428345">
          <cell r="A428345" t="str">
            <v xml:space="preserve">SIM MATRIZ     </v>
          </cell>
        </row>
        <row r="428346">
          <cell r="A428346" t="str">
            <v xml:space="preserve">SIM MATRIZ     </v>
          </cell>
        </row>
        <row r="428347">
          <cell r="A428347" t="str">
            <v xml:space="preserve">SIM MATRIZ     </v>
          </cell>
        </row>
        <row r="428348">
          <cell r="A428348" t="str">
            <v xml:space="preserve">SIM MATRIZ     </v>
          </cell>
        </row>
        <row r="428349">
          <cell r="A428349" t="str">
            <v xml:space="preserve">SIM MATRIZ     </v>
          </cell>
        </row>
        <row r="428350">
          <cell r="A428350" t="str">
            <v xml:space="preserve">SIM MATRIZ     </v>
          </cell>
        </row>
        <row r="428351">
          <cell r="A428351" t="str">
            <v xml:space="preserve">SIM MATRIZ     </v>
          </cell>
        </row>
        <row r="428352">
          <cell r="A428352" t="str">
            <v xml:space="preserve">SIM MATRIZ     </v>
          </cell>
        </row>
        <row r="428353">
          <cell r="A428353" t="str">
            <v xml:space="preserve">SIM MATRIZ     </v>
          </cell>
        </row>
        <row r="428354">
          <cell r="A428354" t="str">
            <v xml:space="preserve">SIM MATRIZ     </v>
          </cell>
        </row>
        <row r="428355">
          <cell r="A428355" t="str">
            <v xml:space="preserve">SIM MATRIZ     </v>
          </cell>
        </row>
        <row r="428356">
          <cell r="A428356" t="str">
            <v xml:space="preserve">SIM MATRIZ     </v>
          </cell>
        </row>
        <row r="428357">
          <cell r="A428357" t="str">
            <v xml:space="preserve">SIM MATRIZ     </v>
          </cell>
        </row>
        <row r="428358">
          <cell r="A428358" t="str">
            <v xml:space="preserve">SIM MATRIZ     </v>
          </cell>
        </row>
        <row r="428359">
          <cell r="A428359" t="str">
            <v xml:space="preserve">SIM MATRIZ     </v>
          </cell>
        </row>
        <row r="428360">
          <cell r="A428360" t="str">
            <v xml:space="preserve">SIM MATRIZ     </v>
          </cell>
        </row>
        <row r="428361">
          <cell r="A428361" t="str">
            <v xml:space="preserve">SIM MATRIZ     </v>
          </cell>
        </row>
        <row r="428362">
          <cell r="A428362" t="str">
            <v xml:space="preserve">SIM MATRIZ     </v>
          </cell>
        </row>
        <row r="428363">
          <cell r="A428363" t="str">
            <v xml:space="preserve">SIM MATRIZ     </v>
          </cell>
        </row>
        <row r="428364">
          <cell r="A428364" t="str">
            <v xml:space="preserve">SIM MATRIZ     </v>
          </cell>
        </row>
        <row r="428365">
          <cell r="A428365" t="str">
            <v xml:space="preserve">SIM MATRIZ     </v>
          </cell>
        </row>
        <row r="428366">
          <cell r="A428366" t="str">
            <v xml:space="preserve">SIM MATRIZ     </v>
          </cell>
        </row>
        <row r="428367">
          <cell r="A428367" t="str">
            <v>TOP PDL BA \ SP</v>
          </cell>
        </row>
        <row r="428368">
          <cell r="A428368" t="str">
            <v>TOP PDL BA \ SP</v>
          </cell>
        </row>
        <row r="428369">
          <cell r="A428369" t="str">
            <v>TOP PDL BA \ SP</v>
          </cell>
        </row>
        <row r="428370">
          <cell r="A428370" t="str">
            <v>TOP PDL BA \ SP</v>
          </cell>
        </row>
        <row r="428371">
          <cell r="A428371" t="str">
            <v>TOP PDL BA \ SP</v>
          </cell>
        </row>
        <row r="428372">
          <cell r="A428372" t="str">
            <v>TOP PDL BA \ SP</v>
          </cell>
        </row>
        <row r="428373">
          <cell r="A428373" t="str">
            <v>TOP PDL BA \ SP</v>
          </cell>
        </row>
        <row r="428374">
          <cell r="A428374" t="str">
            <v>TOP PDL BA \ SP</v>
          </cell>
        </row>
        <row r="428375">
          <cell r="A428375" t="str">
            <v>TOP PDL BA \ SP</v>
          </cell>
        </row>
        <row r="428376">
          <cell r="A428376" t="str">
            <v>TOP PDL BA \ SP</v>
          </cell>
        </row>
        <row r="428377">
          <cell r="A428377" t="str">
            <v>TOP PDL BA \ SP</v>
          </cell>
        </row>
        <row r="428378">
          <cell r="A428378" t="str">
            <v>TOP PDL BA \ SP</v>
          </cell>
        </row>
        <row r="428379">
          <cell r="A428379" t="str">
            <v>TOP PDL BA \ SP</v>
          </cell>
        </row>
        <row r="428380">
          <cell r="A428380" t="str">
            <v>TOP PDL BA \ SP</v>
          </cell>
        </row>
        <row r="428381">
          <cell r="A428381" t="str">
            <v>TOP PDL BA \ SP</v>
          </cell>
        </row>
        <row r="428382">
          <cell r="A428382" t="str">
            <v>TOP PDL BA \ SP</v>
          </cell>
        </row>
        <row r="428383">
          <cell r="A428383" t="str">
            <v>TOP PDL BA \ SP</v>
          </cell>
        </row>
        <row r="428384">
          <cell r="A428384" t="str">
            <v>TOP PDL BA \ SP</v>
          </cell>
        </row>
        <row r="428385">
          <cell r="A428385" t="str">
            <v>TOP PDL BA \ SP</v>
          </cell>
        </row>
        <row r="428386">
          <cell r="A428386" t="str">
            <v>TOP PDL BA \ SP</v>
          </cell>
        </row>
        <row r="428387">
          <cell r="A428387" t="str">
            <v>TOP PDL BA \ SP</v>
          </cell>
        </row>
        <row r="428388">
          <cell r="A428388" t="str">
            <v>TOP PDL BA \ SP</v>
          </cell>
        </row>
        <row r="428389">
          <cell r="A428389" t="str">
            <v>TOP PDL BA \ SP</v>
          </cell>
        </row>
        <row r="428390">
          <cell r="A428390" t="str">
            <v>TOP PDL BA \ SP</v>
          </cell>
        </row>
        <row r="428391">
          <cell r="A428391" t="str">
            <v>TOP PDL BA \ SP</v>
          </cell>
        </row>
        <row r="428392">
          <cell r="A428392" t="str">
            <v>TOP PDL BA \ SP</v>
          </cell>
        </row>
        <row r="428393">
          <cell r="A428393" t="str">
            <v>TOP PDL BA \ SP</v>
          </cell>
        </row>
        <row r="428394">
          <cell r="A428394" t="str">
            <v>TOP PDL BA \ SP</v>
          </cell>
        </row>
        <row r="428395">
          <cell r="A428395" t="str">
            <v>TOP PDL BA \ SP</v>
          </cell>
        </row>
        <row r="428396">
          <cell r="A428396" t="str">
            <v>TOP PDL BA \ SP</v>
          </cell>
        </row>
        <row r="428397">
          <cell r="A428397" t="str">
            <v>TOP PDL BA \ SP</v>
          </cell>
        </row>
        <row r="428398">
          <cell r="A428398" t="str">
            <v>TOP PDL BA \ SP</v>
          </cell>
        </row>
        <row r="428399">
          <cell r="A428399" t="str">
            <v>TOP PDL BA \ SP</v>
          </cell>
        </row>
        <row r="428400">
          <cell r="A428400" t="str">
            <v>TOP PDL BA \ SP</v>
          </cell>
        </row>
        <row r="428401">
          <cell r="A428401" t="str">
            <v>TOP PDL BA \ SP</v>
          </cell>
        </row>
        <row r="428402">
          <cell r="A428402" t="str">
            <v>TOP PDL BA \ SP</v>
          </cell>
        </row>
        <row r="428403">
          <cell r="A428403" t="str">
            <v>TOP PDL BA \ SP</v>
          </cell>
        </row>
        <row r="428404">
          <cell r="A428404" t="str">
            <v>TOP PDL BA \ SP</v>
          </cell>
        </row>
        <row r="428405">
          <cell r="A428405" t="str">
            <v>TOP PDL BA \ SP</v>
          </cell>
        </row>
        <row r="428406">
          <cell r="A428406" t="str">
            <v>TOP PDL BA \ SP</v>
          </cell>
        </row>
        <row r="428407">
          <cell r="A428407" t="str">
            <v>TOP PDL BA \ SP</v>
          </cell>
        </row>
        <row r="428408">
          <cell r="A428408" t="str">
            <v>TOP PDL BA \ SP</v>
          </cell>
        </row>
        <row r="428409">
          <cell r="A428409" t="str">
            <v>TOP PDL BA \ SP</v>
          </cell>
        </row>
        <row r="428410">
          <cell r="A428410" t="str">
            <v>TOP PDL BA \ SP</v>
          </cell>
        </row>
        <row r="428411">
          <cell r="A428411" t="str">
            <v>TOP PDL BA \ SP</v>
          </cell>
        </row>
        <row r="428412">
          <cell r="A428412" t="str">
            <v>TOP PDL BA \ SP</v>
          </cell>
        </row>
        <row r="428413">
          <cell r="A428413" t="str">
            <v>TOP PDL BA \ SP</v>
          </cell>
        </row>
        <row r="428414">
          <cell r="A428414" t="str">
            <v>TOP PDL BA \ SP</v>
          </cell>
        </row>
        <row r="428415">
          <cell r="A428415" t="str">
            <v>TOP PDL BA \ SP</v>
          </cell>
        </row>
        <row r="428416">
          <cell r="A428416" t="str">
            <v>TOP PDL BA \ SP</v>
          </cell>
        </row>
        <row r="428417">
          <cell r="A428417" t="str">
            <v>TOP PDL BA \ SP</v>
          </cell>
        </row>
        <row r="428418">
          <cell r="A428418" t="str">
            <v>TOP PDL BA \ SP</v>
          </cell>
        </row>
        <row r="428419">
          <cell r="A428419" t="str">
            <v>TOP PDL BA \ SP</v>
          </cell>
        </row>
        <row r="428420">
          <cell r="A428420" t="str">
            <v>TOP PDL BA \ SP</v>
          </cell>
        </row>
        <row r="428421">
          <cell r="A428421" t="str">
            <v>TOP PDL BA \ SP</v>
          </cell>
        </row>
        <row r="428422">
          <cell r="A428422" t="str">
            <v>TOP PDL BA \ SP</v>
          </cell>
        </row>
        <row r="428423">
          <cell r="A428423" t="str">
            <v>TOP PDL BA \ SP</v>
          </cell>
        </row>
        <row r="428424">
          <cell r="A428424" t="str">
            <v>TOP PDL BA \ SP</v>
          </cell>
        </row>
        <row r="428425">
          <cell r="A428425" t="str">
            <v>TOP PDL BA \ SP</v>
          </cell>
        </row>
        <row r="428426">
          <cell r="A428426" t="str">
            <v>TOP PDL BA \ SP</v>
          </cell>
        </row>
        <row r="428427">
          <cell r="A428427" t="str">
            <v>TOP PDL BA \ SP</v>
          </cell>
        </row>
        <row r="428428">
          <cell r="A428428" t="str">
            <v>TOP PDL BA \ SP</v>
          </cell>
        </row>
        <row r="428429">
          <cell r="A428429" t="str">
            <v>TOP PDL BA \ SP</v>
          </cell>
        </row>
        <row r="428430">
          <cell r="A428430" t="str">
            <v>TOP PDL BA \ SP</v>
          </cell>
        </row>
        <row r="428431">
          <cell r="A428431" t="str">
            <v>TOP PDL BA \ SP</v>
          </cell>
        </row>
        <row r="428432">
          <cell r="A428432" t="str">
            <v>TOP PDL BA \ SP</v>
          </cell>
        </row>
        <row r="428433">
          <cell r="A428433" t="str">
            <v>TOP PDL BA \ SP</v>
          </cell>
        </row>
        <row r="428434">
          <cell r="A428434" t="str">
            <v>TOP PDL BA \ SP</v>
          </cell>
        </row>
        <row r="428435">
          <cell r="A428435" t="str">
            <v>TOP PDL BA \ SP</v>
          </cell>
        </row>
        <row r="428436">
          <cell r="A428436" t="str">
            <v>TOP PDL BA \ SP</v>
          </cell>
        </row>
        <row r="428437">
          <cell r="A428437" t="str">
            <v>TOP PDL BA \ SP</v>
          </cell>
        </row>
        <row r="428438">
          <cell r="A428438" t="str">
            <v>TOP PDL BA \ SP</v>
          </cell>
        </row>
        <row r="428439">
          <cell r="A428439" t="str">
            <v>TOP PDL BA \ SP</v>
          </cell>
        </row>
        <row r="428440">
          <cell r="A428440" t="str">
            <v>TOP PDL BA \ SP</v>
          </cell>
        </row>
        <row r="428441">
          <cell r="A428441" t="str">
            <v>TOP PDL BA \ SP</v>
          </cell>
        </row>
        <row r="428442">
          <cell r="A428442" t="str">
            <v>TOP PDL BA \ SP</v>
          </cell>
        </row>
        <row r="428443">
          <cell r="A428443" t="str">
            <v>TOP PDL BA \ SP</v>
          </cell>
        </row>
        <row r="428444">
          <cell r="A428444" t="str">
            <v>TOP PDL BA \ SP</v>
          </cell>
        </row>
        <row r="428445">
          <cell r="A428445" t="str">
            <v>TOP PDL BA \ SP</v>
          </cell>
        </row>
        <row r="428446">
          <cell r="A428446" t="str">
            <v>TOP PDL BA \ SP</v>
          </cell>
        </row>
        <row r="428447">
          <cell r="A428447" t="str">
            <v>TOP PDL BA \ SP</v>
          </cell>
        </row>
        <row r="428448">
          <cell r="A428448" t="str">
            <v>TOP PDL BA \ SP</v>
          </cell>
        </row>
        <row r="428449">
          <cell r="A428449" t="str">
            <v>TOP PDL BA \ SP</v>
          </cell>
        </row>
        <row r="428450">
          <cell r="A428450" t="str">
            <v>TOP PDL BA \ SP</v>
          </cell>
        </row>
        <row r="428451">
          <cell r="A428451" t="str">
            <v>TOP PDL BA \ SP</v>
          </cell>
        </row>
        <row r="428452">
          <cell r="A428452" t="str">
            <v>TOP PDL BA \ SP</v>
          </cell>
        </row>
        <row r="428453">
          <cell r="A428453" t="str">
            <v>TOP PDL BA \ SP</v>
          </cell>
        </row>
        <row r="428454">
          <cell r="A428454" t="str">
            <v>TOP PDL BA \ SP</v>
          </cell>
        </row>
        <row r="428455">
          <cell r="A428455" t="str">
            <v>TOP PDL BA \ SP</v>
          </cell>
        </row>
        <row r="428456">
          <cell r="A428456" t="str">
            <v>TOP PDL BA \ SP</v>
          </cell>
        </row>
        <row r="428457">
          <cell r="A428457" t="str">
            <v xml:space="preserve">SIM MATRIZ     </v>
          </cell>
        </row>
        <row r="428458">
          <cell r="A428458" t="str">
            <v xml:space="preserve">SIM MATRIZ     </v>
          </cell>
        </row>
        <row r="428459">
          <cell r="A428459" t="str">
            <v xml:space="preserve">SIM MATRIZ     </v>
          </cell>
        </row>
        <row r="428460">
          <cell r="A428460" t="str">
            <v xml:space="preserve">SIM MATRIZ     </v>
          </cell>
        </row>
        <row r="428461">
          <cell r="A428461" t="str">
            <v xml:space="preserve">SIM MATRIZ     </v>
          </cell>
        </row>
        <row r="428462">
          <cell r="A428462" t="str">
            <v xml:space="preserve">SIM MATRIZ     </v>
          </cell>
        </row>
        <row r="428463">
          <cell r="A428463" t="str">
            <v xml:space="preserve">SIM MATRIZ     </v>
          </cell>
        </row>
        <row r="428464">
          <cell r="A428464" t="str">
            <v xml:space="preserve">SIM MATRIZ     </v>
          </cell>
        </row>
        <row r="428465">
          <cell r="A428465" t="str">
            <v xml:space="preserve">SIM MATRIZ     </v>
          </cell>
        </row>
        <row r="428466">
          <cell r="A428466" t="str">
            <v xml:space="preserve">SIM MATRIZ     </v>
          </cell>
        </row>
        <row r="428467">
          <cell r="A428467" t="str">
            <v xml:space="preserve">SIM MATRIZ     </v>
          </cell>
        </row>
        <row r="428468">
          <cell r="A428468" t="str">
            <v xml:space="preserve">SIM MATRIZ     </v>
          </cell>
        </row>
        <row r="428469">
          <cell r="A428469" t="str">
            <v xml:space="preserve">SIM MATRIZ     </v>
          </cell>
        </row>
        <row r="428470">
          <cell r="A428470" t="str">
            <v xml:space="preserve">SIM MATRIZ     </v>
          </cell>
        </row>
        <row r="428471">
          <cell r="A428471" t="str">
            <v xml:space="preserve">SIM MATRIZ     </v>
          </cell>
        </row>
        <row r="428472">
          <cell r="A428472" t="str">
            <v xml:space="preserve">SIM MATRIZ     </v>
          </cell>
        </row>
        <row r="428473">
          <cell r="A428473" t="str">
            <v xml:space="preserve">SIM MATRIZ     </v>
          </cell>
        </row>
        <row r="428474">
          <cell r="A428474" t="str">
            <v xml:space="preserve">SIM MATRIZ     </v>
          </cell>
        </row>
        <row r="428475">
          <cell r="A428475" t="str">
            <v xml:space="preserve">SIM MATRIZ     </v>
          </cell>
        </row>
        <row r="428476">
          <cell r="A428476" t="str">
            <v xml:space="preserve">SIM MATRIZ     </v>
          </cell>
        </row>
        <row r="428477">
          <cell r="A428477" t="str">
            <v xml:space="preserve">SIM MATRIZ     </v>
          </cell>
        </row>
        <row r="428478">
          <cell r="A428478" t="str">
            <v xml:space="preserve">SIM MATRIZ     </v>
          </cell>
        </row>
        <row r="428479">
          <cell r="A428479" t="str">
            <v xml:space="preserve">SIM MATRIZ     </v>
          </cell>
        </row>
        <row r="428480">
          <cell r="A428480" t="str">
            <v xml:space="preserve">SIM MATRIZ     </v>
          </cell>
        </row>
        <row r="428481">
          <cell r="A428481" t="str">
            <v xml:space="preserve">SIM MATRIZ     </v>
          </cell>
        </row>
        <row r="428482">
          <cell r="A428482" t="str">
            <v xml:space="preserve">SIM MATRIZ     </v>
          </cell>
        </row>
        <row r="428483">
          <cell r="A428483" t="str">
            <v xml:space="preserve">SIM MATRIZ     </v>
          </cell>
        </row>
        <row r="428484">
          <cell r="A428484" t="str">
            <v xml:space="preserve">SIM MATRIZ     </v>
          </cell>
        </row>
        <row r="428485">
          <cell r="A428485" t="str">
            <v xml:space="preserve">SIM MATRIZ     </v>
          </cell>
        </row>
        <row r="428486">
          <cell r="A428486" t="str">
            <v xml:space="preserve">SIM MATRIZ     </v>
          </cell>
        </row>
        <row r="428487">
          <cell r="A428487" t="str">
            <v xml:space="preserve">SIM MATRIZ     </v>
          </cell>
        </row>
        <row r="428488">
          <cell r="A428488" t="str">
            <v xml:space="preserve">SIM MATRIZ     </v>
          </cell>
        </row>
        <row r="428489">
          <cell r="A428489" t="str">
            <v xml:space="preserve">SIM MATRIZ     </v>
          </cell>
        </row>
        <row r="428490">
          <cell r="A428490" t="str">
            <v xml:space="preserve">SIM MATRIZ     </v>
          </cell>
        </row>
        <row r="428491">
          <cell r="A428491" t="str">
            <v xml:space="preserve">SIM MATRIZ     </v>
          </cell>
        </row>
        <row r="428492">
          <cell r="A428492" t="str">
            <v xml:space="preserve">SIM MATRIZ     </v>
          </cell>
        </row>
        <row r="428493">
          <cell r="A428493" t="str">
            <v xml:space="preserve">SIM MATRIZ     </v>
          </cell>
        </row>
        <row r="428494">
          <cell r="A428494" t="str">
            <v xml:space="preserve">SIM MATRIZ     </v>
          </cell>
        </row>
        <row r="428495">
          <cell r="A428495" t="str">
            <v xml:space="preserve">SIM MATRIZ     </v>
          </cell>
        </row>
        <row r="428496">
          <cell r="A428496" t="str">
            <v xml:space="preserve">SIM MATRIZ     </v>
          </cell>
        </row>
        <row r="428497">
          <cell r="A428497" t="str">
            <v xml:space="preserve">SIM MATRIZ     </v>
          </cell>
        </row>
        <row r="428498">
          <cell r="A428498" t="str">
            <v xml:space="preserve">SIM MATRIZ     </v>
          </cell>
        </row>
        <row r="428499">
          <cell r="A428499" t="str">
            <v xml:space="preserve">SIM MATRIZ     </v>
          </cell>
        </row>
        <row r="428500">
          <cell r="A428500" t="str">
            <v xml:space="preserve">SIM MATRIZ     </v>
          </cell>
        </row>
        <row r="428501">
          <cell r="A428501" t="str">
            <v xml:space="preserve">GPS TEC        </v>
          </cell>
        </row>
        <row r="428502">
          <cell r="A428502" t="str">
            <v xml:space="preserve">GPS TEC        </v>
          </cell>
        </row>
        <row r="428503">
          <cell r="A428503" t="str">
            <v xml:space="preserve">GPS TEC        </v>
          </cell>
        </row>
        <row r="428504">
          <cell r="A428504" t="str">
            <v xml:space="preserve">GPS TEC        </v>
          </cell>
        </row>
        <row r="428505">
          <cell r="A428505" t="str">
            <v xml:space="preserve">GPS TEC        </v>
          </cell>
        </row>
        <row r="428506">
          <cell r="A428506" t="str">
            <v xml:space="preserve">GPS TEC        </v>
          </cell>
        </row>
        <row r="428507">
          <cell r="A428507" t="str">
            <v xml:space="preserve">GPS TEC        </v>
          </cell>
        </row>
        <row r="428508">
          <cell r="A428508" t="str">
            <v xml:space="preserve">GPS TEC        </v>
          </cell>
        </row>
        <row r="428509">
          <cell r="A428509" t="str">
            <v xml:space="preserve">GPS TEC        </v>
          </cell>
        </row>
        <row r="428510">
          <cell r="A428510" t="str">
            <v xml:space="preserve">SIM MATRIZ     </v>
          </cell>
        </row>
        <row r="428511">
          <cell r="A428511" t="str">
            <v xml:space="preserve">SIM MATRIZ     </v>
          </cell>
        </row>
        <row r="428512">
          <cell r="A428512" t="str">
            <v xml:space="preserve">SIM MATRIZ     </v>
          </cell>
        </row>
        <row r="428513">
          <cell r="A428513" t="str">
            <v xml:space="preserve">SIM MATRIZ     </v>
          </cell>
        </row>
        <row r="428514">
          <cell r="A428514" t="str">
            <v xml:space="preserve">SIM MATRIZ     </v>
          </cell>
        </row>
        <row r="428515">
          <cell r="A428515" t="str">
            <v xml:space="preserve">SIM MATRIZ     </v>
          </cell>
        </row>
        <row r="428516">
          <cell r="A428516" t="str">
            <v xml:space="preserve">SIM MATRIZ     </v>
          </cell>
        </row>
        <row r="428517">
          <cell r="A428517" t="str">
            <v xml:space="preserve">SIM MATRIZ     </v>
          </cell>
        </row>
        <row r="428518">
          <cell r="A428518" t="str">
            <v xml:space="preserve">SIM MATRIZ     </v>
          </cell>
        </row>
        <row r="428519">
          <cell r="A428519" t="str">
            <v xml:space="preserve">GPS TEC        </v>
          </cell>
        </row>
        <row r="428520">
          <cell r="A428520" t="str">
            <v xml:space="preserve">GPS TEC        </v>
          </cell>
        </row>
        <row r="428521">
          <cell r="A428521" t="str">
            <v xml:space="preserve">GPS TEC        </v>
          </cell>
        </row>
        <row r="428522">
          <cell r="A428522" t="str">
            <v xml:space="preserve">GPS TEC        </v>
          </cell>
        </row>
        <row r="428523">
          <cell r="A428523" t="str">
            <v xml:space="preserve">GPS TEC        </v>
          </cell>
        </row>
        <row r="428524">
          <cell r="A428524" t="str">
            <v xml:space="preserve">GPS TEC        </v>
          </cell>
        </row>
        <row r="428525">
          <cell r="A428525" t="str">
            <v xml:space="preserve">GPS TEC        </v>
          </cell>
        </row>
        <row r="428526">
          <cell r="A428526" t="str">
            <v xml:space="preserve">GPS TEC        </v>
          </cell>
        </row>
        <row r="428527">
          <cell r="A428527" t="str">
            <v xml:space="preserve">GPS TEC        </v>
          </cell>
        </row>
        <row r="428528">
          <cell r="A428528" t="str">
            <v xml:space="preserve">SIM MATRIZ     </v>
          </cell>
        </row>
        <row r="428529">
          <cell r="A428529" t="str">
            <v xml:space="preserve">SIM MATRIZ     </v>
          </cell>
        </row>
        <row r="428530">
          <cell r="A428530" t="str">
            <v xml:space="preserve">SIM MATRIZ     </v>
          </cell>
        </row>
        <row r="428531">
          <cell r="A428531" t="str">
            <v xml:space="preserve">SIM MATRIZ     </v>
          </cell>
        </row>
        <row r="428532">
          <cell r="A428532" t="str">
            <v xml:space="preserve">SIM MATRIZ     </v>
          </cell>
        </row>
        <row r="428533">
          <cell r="A428533" t="str">
            <v xml:space="preserve">SIM MATRIZ     </v>
          </cell>
        </row>
        <row r="428534">
          <cell r="A428534" t="str">
            <v xml:space="preserve">SIM MATRIZ     </v>
          </cell>
        </row>
        <row r="428535">
          <cell r="A428535" t="str">
            <v xml:space="preserve">SIM MATRIZ     </v>
          </cell>
        </row>
        <row r="428536">
          <cell r="A428536" t="str">
            <v xml:space="preserve">SIM MATRIZ     </v>
          </cell>
        </row>
        <row r="428537">
          <cell r="A428537" t="str">
            <v xml:space="preserve">GPS TEC        </v>
          </cell>
        </row>
        <row r="428538">
          <cell r="A428538" t="str">
            <v xml:space="preserve">GPS TEC        </v>
          </cell>
        </row>
        <row r="428539">
          <cell r="A428539" t="str">
            <v xml:space="preserve">GPS TEC        </v>
          </cell>
        </row>
        <row r="428540">
          <cell r="A428540" t="str">
            <v xml:space="preserve">GPS TEC        </v>
          </cell>
        </row>
        <row r="428541">
          <cell r="A428541" t="str">
            <v xml:space="preserve">GPS TEC        </v>
          </cell>
        </row>
        <row r="428542">
          <cell r="A428542" t="str">
            <v xml:space="preserve">GPS TEC        </v>
          </cell>
        </row>
        <row r="428543">
          <cell r="A428543" t="str">
            <v xml:space="preserve">GPS TEC        </v>
          </cell>
        </row>
        <row r="428544">
          <cell r="A428544" t="str">
            <v xml:space="preserve">GPS TEC        </v>
          </cell>
        </row>
        <row r="428545">
          <cell r="A428545" t="str">
            <v xml:space="preserve">GPS TEC        </v>
          </cell>
        </row>
        <row r="428546">
          <cell r="A428546" t="str">
            <v xml:space="preserve">SIM MATRIZ     </v>
          </cell>
        </row>
        <row r="428547">
          <cell r="A428547" t="str">
            <v xml:space="preserve">SIM MATRIZ     </v>
          </cell>
        </row>
        <row r="428548">
          <cell r="A428548" t="str">
            <v xml:space="preserve">SIM MATRIZ     </v>
          </cell>
        </row>
        <row r="428549">
          <cell r="A428549" t="str">
            <v xml:space="preserve">SIM MATRIZ     </v>
          </cell>
        </row>
        <row r="428550">
          <cell r="A428550" t="str">
            <v xml:space="preserve">SIM MATRIZ     </v>
          </cell>
        </row>
        <row r="428551">
          <cell r="A428551" t="str">
            <v xml:space="preserve">SIM MATRIZ     </v>
          </cell>
        </row>
        <row r="428552">
          <cell r="A428552" t="str">
            <v xml:space="preserve">SIM MATRIZ     </v>
          </cell>
        </row>
        <row r="428553">
          <cell r="A428553" t="str">
            <v xml:space="preserve">SIM MATRIZ     </v>
          </cell>
        </row>
        <row r="428554">
          <cell r="A428554" t="str">
            <v xml:space="preserve">SIM MATRIZ     </v>
          </cell>
        </row>
        <row r="428555">
          <cell r="A428555" t="str">
            <v xml:space="preserve">SIM MATRIZ     </v>
          </cell>
        </row>
        <row r="428556">
          <cell r="A428556" t="str">
            <v xml:space="preserve">SIM MATRIZ     </v>
          </cell>
        </row>
        <row r="428557">
          <cell r="A428557" t="str">
            <v xml:space="preserve">SIM MATRIZ     </v>
          </cell>
        </row>
        <row r="428558">
          <cell r="A428558" t="str">
            <v xml:space="preserve">SIM MATRIZ     </v>
          </cell>
        </row>
        <row r="428559">
          <cell r="A428559" t="str">
            <v xml:space="preserve">SIM MATRIZ     </v>
          </cell>
        </row>
        <row r="428560">
          <cell r="A428560" t="str">
            <v xml:space="preserve">SIM MATRIZ     </v>
          </cell>
        </row>
        <row r="428561">
          <cell r="A428561" t="str">
            <v xml:space="preserve">SIM MATRIZ     </v>
          </cell>
        </row>
        <row r="428562">
          <cell r="A428562" t="str">
            <v xml:space="preserve">SIM MATRIZ     </v>
          </cell>
        </row>
        <row r="428563">
          <cell r="A428563" t="str">
            <v xml:space="preserve">SIM MATRIZ     </v>
          </cell>
        </row>
        <row r="428564">
          <cell r="A428564" t="str">
            <v xml:space="preserve">SIM MATRIZ     </v>
          </cell>
        </row>
        <row r="428565">
          <cell r="A428565" t="str">
            <v xml:space="preserve">SIM MATRIZ     </v>
          </cell>
        </row>
        <row r="428566">
          <cell r="A428566" t="str">
            <v xml:space="preserve">SIM MATRIZ     </v>
          </cell>
        </row>
        <row r="428567">
          <cell r="A428567" t="str">
            <v xml:space="preserve">SIM MATRIZ     </v>
          </cell>
        </row>
        <row r="428568">
          <cell r="A428568" t="str">
            <v xml:space="preserve">SIM MATRIZ     </v>
          </cell>
        </row>
        <row r="428569">
          <cell r="A428569" t="str">
            <v xml:space="preserve">SIM MATRIZ     </v>
          </cell>
        </row>
        <row r="428570">
          <cell r="A428570" t="str">
            <v xml:space="preserve">SIM MATRIZ     </v>
          </cell>
        </row>
        <row r="428571">
          <cell r="A428571" t="str">
            <v>TOP PDL BA \ SP</v>
          </cell>
        </row>
        <row r="428572">
          <cell r="A428572" t="str">
            <v>TOP PDL BA \ SP</v>
          </cell>
        </row>
        <row r="428573">
          <cell r="A428573" t="str">
            <v>TOP PDL BA \ SP</v>
          </cell>
        </row>
        <row r="428574">
          <cell r="A428574" t="str">
            <v>TOP PDL BA \ SP</v>
          </cell>
        </row>
        <row r="428575">
          <cell r="A428575" t="str">
            <v>TOP PDL BA \ SP</v>
          </cell>
        </row>
        <row r="428576">
          <cell r="A428576" t="str">
            <v>TOP PDL BA \ SP</v>
          </cell>
        </row>
        <row r="428577">
          <cell r="A428577" t="str">
            <v>TOP PDL BA \ SP</v>
          </cell>
        </row>
        <row r="428578">
          <cell r="A428578" t="str">
            <v>TOP PDL BA \ SP</v>
          </cell>
        </row>
        <row r="428579">
          <cell r="A428579" t="str">
            <v>TOP PDL BA \ SP</v>
          </cell>
        </row>
        <row r="428580">
          <cell r="A428580" t="str">
            <v xml:space="preserve">SIM MATRIZ     </v>
          </cell>
        </row>
        <row r="428581">
          <cell r="A428581" t="str">
            <v xml:space="preserve">SIM MATRIZ     </v>
          </cell>
        </row>
        <row r="428582">
          <cell r="A428582" t="str">
            <v xml:space="preserve">SIM MATRIZ     </v>
          </cell>
        </row>
        <row r="428583">
          <cell r="A428583" t="str">
            <v xml:space="preserve">SIM MATRIZ     </v>
          </cell>
        </row>
        <row r="428584">
          <cell r="A428584" t="str">
            <v xml:space="preserve">SIM MATRIZ     </v>
          </cell>
        </row>
        <row r="428585">
          <cell r="A428585" t="str">
            <v xml:space="preserve">SIM MATRIZ     </v>
          </cell>
        </row>
        <row r="428586">
          <cell r="A428586" t="str">
            <v xml:space="preserve">SIM MATRIZ     </v>
          </cell>
        </row>
        <row r="428587">
          <cell r="A428587" t="str">
            <v xml:space="preserve">SIM MATRIZ     </v>
          </cell>
        </row>
        <row r="428588">
          <cell r="A428588" t="str">
            <v xml:space="preserve">SIM MATRIZ     </v>
          </cell>
        </row>
        <row r="428589">
          <cell r="A428589" t="str">
            <v>TOP PDL BA \ SP</v>
          </cell>
        </row>
        <row r="428590">
          <cell r="A428590" t="str">
            <v>TOP PDL BA \ SP</v>
          </cell>
        </row>
        <row r="428591">
          <cell r="A428591" t="str">
            <v>TOP PDL BA \ SP</v>
          </cell>
        </row>
        <row r="428592">
          <cell r="A428592" t="str">
            <v>TOP PDL BA \ SP</v>
          </cell>
        </row>
        <row r="428593">
          <cell r="A428593" t="str">
            <v>TOP PDL BA \ SP</v>
          </cell>
        </row>
        <row r="428594">
          <cell r="A428594" t="str">
            <v>TOP PDL BA \ SP</v>
          </cell>
        </row>
        <row r="428595">
          <cell r="A428595" t="str">
            <v>TOP PDL BA \ SP</v>
          </cell>
        </row>
        <row r="428596">
          <cell r="A428596" t="str">
            <v>TOP PDL BA \ SP</v>
          </cell>
        </row>
        <row r="428597">
          <cell r="A428597" t="str">
            <v>TOP PDL BA \ SP</v>
          </cell>
        </row>
        <row r="428598">
          <cell r="A428598" t="str">
            <v>TOP PDL BA \ SP</v>
          </cell>
        </row>
        <row r="428599">
          <cell r="A428599" t="str">
            <v>TOP PDL BA \ SP</v>
          </cell>
        </row>
        <row r="428600">
          <cell r="A428600" t="str">
            <v>TOP PDL BA \ SP</v>
          </cell>
        </row>
        <row r="428601">
          <cell r="A428601" t="str">
            <v>TOP PDL BA \ SP</v>
          </cell>
        </row>
        <row r="428602">
          <cell r="A428602" t="str">
            <v>TOP PDL BA \ SP</v>
          </cell>
        </row>
        <row r="428603">
          <cell r="A428603" t="str">
            <v>TOP PDL BA \ SP</v>
          </cell>
        </row>
        <row r="428604">
          <cell r="A428604" t="str">
            <v>TOP PDL BA \ SP</v>
          </cell>
        </row>
        <row r="428605">
          <cell r="A428605" t="str">
            <v>TOP PDL BA \ SP</v>
          </cell>
        </row>
        <row r="428606">
          <cell r="A428606" t="str">
            <v>TOP PDL BA \ SP</v>
          </cell>
        </row>
        <row r="428607">
          <cell r="A428607" t="str">
            <v xml:space="preserve">SIM MATRIZ     </v>
          </cell>
        </row>
        <row r="428608">
          <cell r="A428608" t="str">
            <v xml:space="preserve">SIM MATRIZ     </v>
          </cell>
        </row>
        <row r="428609">
          <cell r="A428609" t="str">
            <v xml:space="preserve">SIM MATRIZ     </v>
          </cell>
        </row>
        <row r="428610">
          <cell r="A428610" t="str">
            <v xml:space="preserve">SIM MATRIZ     </v>
          </cell>
        </row>
        <row r="428611">
          <cell r="A428611" t="str">
            <v xml:space="preserve">SIM MATRIZ     </v>
          </cell>
        </row>
        <row r="428612">
          <cell r="A428612" t="str">
            <v xml:space="preserve">SIM MATRIZ     </v>
          </cell>
        </row>
        <row r="428613">
          <cell r="A428613" t="str">
            <v xml:space="preserve">SIM MATRIZ     </v>
          </cell>
        </row>
        <row r="428614">
          <cell r="A428614" t="str">
            <v xml:space="preserve">SIM MATRIZ     </v>
          </cell>
        </row>
        <row r="428615">
          <cell r="A428615" t="str">
            <v xml:space="preserve">SIM MATRIZ     </v>
          </cell>
        </row>
        <row r="428616">
          <cell r="A428616" t="str">
            <v xml:space="preserve">SIM MATRIZ     </v>
          </cell>
        </row>
        <row r="428617">
          <cell r="A428617" t="str">
            <v xml:space="preserve">SIM MATRIZ     </v>
          </cell>
        </row>
        <row r="428618">
          <cell r="A428618" t="str">
            <v xml:space="preserve">SIM MATRIZ     </v>
          </cell>
        </row>
        <row r="428619">
          <cell r="A428619" t="str">
            <v xml:space="preserve">SIM MATRIZ     </v>
          </cell>
        </row>
        <row r="428620">
          <cell r="A428620" t="str">
            <v xml:space="preserve">SIM MATRIZ     </v>
          </cell>
        </row>
        <row r="428621">
          <cell r="A428621" t="str">
            <v xml:space="preserve">SIM MATRIZ     </v>
          </cell>
        </row>
        <row r="428622">
          <cell r="A428622" t="str">
            <v xml:space="preserve">SIM MATRIZ     </v>
          </cell>
        </row>
        <row r="428623">
          <cell r="A428623" t="str">
            <v xml:space="preserve">SIM MATRIZ     </v>
          </cell>
        </row>
        <row r="428624">
          <cell r="A428624" t="str">
            <v xml:space="preserve">SIM MATRIZ     </v>
          </cell>
        </row>
        <row r="428625">
          <cell r="A428625" t="str">
            <v xml:space="preserve">SIM MATRIZ     </v>
          </cell>
        </row>
        <row r="428626">
          <cell r="A428626" t="str">
            <v xml:space="preserve">SIM MATRIZ     </v>
          </cell>
        </row>
        <row r="428627">
          <cell r="A428627" t="str">
            <v xml:space="preserve">SIM MATRIZ     </v>
          </cell>
        </row>
        <row r="428628">
          <cell r="A428628" t="str">
            <v xml:space="preserve">SIM MATRIZ     </v>
          </cell>
        </row>
        <row r="428629">
          <cell r="A428629" t="str">
            <v xml:space="preserve">SIM MATRIZ     </v>
          </cell>
        </row>
        <row r="428630">
          <cell r="A428630" t="str">
            <v xml:space="preserve">SIM MATRIZ     </v>
          </cell>
        </row>
        <row r="428631">
          <cell r="A428631" t="str">
            <v xml:space="preserve">SIM MATRIZ     </v>
          </cell>
        </row>
        <row r="428632">
          <cell r="A428632" t="str">
            <v xml:space="preserve">SIM MATRIZ     </v>
          </cell>
        </row>
        <row r="428633">
          <cell r="A428633" t="str">
            <v xml:space="preserve">SIM MATRIZ     </v>
          </cell>
        </row>
        <row r="428634">
          <cell r="A428634" t="str">
            <v xml:space="preserve">SIM MATRIZ     </v>
          </cell>
        </row>
        <row r="428635">
          <cell r="A428635" t="str">
            <v xml:space="preserve">SIM MATRIZ     </v>
          </cell>
        </row>
        <row r="428636">
          <cell r="A428636" t="str">
            <v xml:space="preserve">SIM MATRIZ     </v>
          </cell>
        </row>
        <row r="428637">
          <cell r="A428637" t="str">
            <v xml:space="preserve">SIM MATRIZ     </v>
          </cell>
        </row>
        <row r="428638">
          <cell r="A428638" t="str">
            <v xml:space="preserve">SIM MATRIZ     </v>
          </cell>
        </row>
        <row r="428639">
          <cell r="A428639" t="str">
            <v xml:space="preserve">SIM MATRIZ     </v>
          </cell>
        </row>
        <row r="428640">
          <cell r="A428640" t="str">
            <v xml:space="preserve">SIM MATRIZ     </v>
          </cell>
        </row>
        <row r="428641">
          <cell r="A428641" t="str">
            <v xml:space="preserve">SIM MATRIZ     </v>
          </cell>
        </row>
        <row r="428642">
          <cell r="A428642" t="str">
            <v xml:space="preserve">SIM MATRIZ     </v>
          </cell>
        </row>
        <row r="428643">
          <cell r="A428643" t="str">
            <v xml:space="preserve">SIM MATRIZ     </v>
          </cell>
        </row>
        <row r="428644">
          <cell r="A428644" t="str">
            <v xml:space="preserve">SIM MATRIZ     </v>
          </cell>
        </row>
        <row r="428645">
          <cell r="A428645" t="str">
            <v xml:space="preserve">SIM MATRIZ     </v>
          </cell>
        </row>
        <row r="428646">
          <cell r="A428646" t="str">
            <v xml:space="preserve">SIM MATRIZ     </v>
          </cell>
        </row>
        <row r="428647">
          <cell r="A428647" t="str">
            <v xml:space="preserve">SIM MATRIZ     </v>
          </cell>
        </row>
        <row r="428648">
          <cell r="A428648" t="str">
            <v xml:space="preserve">SIM MATRIZ     </v>
          </cell>
        </row>
        <row r="428649">
          <cell r="A428649" t="str">
            <v xml:space="preserve">SIM MATRIZ     </v>
          </cell>
        </row>
        <row r="428650">
          <cell r="A428650" t="str">
            <v xml:space="preserve">SIM MATRIZ     </v>
          </cell>
        </row>
        <row r="428651">
          <cell r="A428651" t="str">
            <v xml:space="preserve">SIM MATRIZ     </v>
          </cell>
        </row>
        <row r="428652">
          <cell r="A428652" t="str">
            <v xml:space="preserve">SIM MATRIZ     </v>
          </cell>
        </row>
        <row r="428653">
          <cell r="A428653" t="str">
            <v xml:space="preserve">SIM MATRIZ     </v>
          </cell>
        </row>
        <row r="428654">
          <cell r="A428654" t="str">
            <v xml:space="preserve">SIM MATRIZ     </v>
          </cell>
        </row>
        <row r="428655">
          <cell r="A428655" t="str">
            <v xml:space="preserve">SIM MATRIZ     </v>
          </cell>
        </row>
        <row r="428656">
          <cell r="A428656" t="str">
            <v xml:space="preserve">SIM MATRIZ     </v>
          </cell>
        </row>
        <row r="428657">
          <cell r="A428657" t="str">
            <v xml:space="preserve">SIM MATRIZ     </v>
          </cell>
        </row>
        <row r="428658">
          <cell r="A428658" t="str">
            <v xml:space="preserve">SIM MATRIZ     </v>
          </cell>
        </row>
        <row r="428659">
          <cell r="A428659" t="str">
            <v xml:space="preserve">SIM MATRIZ     </v>
          </cell>
        </row>
        <row r="428660">
          <cell r="A428660" t="str">
            <v xml:space="preserve">SIM MATRIZ     </v>
          </cell>
        </row>
        <row r="428661">
          <cell r="A428661" t="str">
            <v xml:space="preserve">SIM MATRIZ     </v>
          </cell>
        </row>
        <row r="428662">
          <cell r="A428662" t="str">
            <v xml:space="preserve">SIM MATRIZ     </v>
          </cell>
        </row>
        <row r="428663">
          <cell r="A428663" t="str">
            <v xml:space="preserve">SIM MATRIZ     </v>
          </cell>
        </row>
        <row r="428664">
          <cell r="A428664" t="str">
            <v xml:space="preserve">SIM MATRIZ     </v>
          </cell>
        </row>
        <row r="428665">
          <cell r="A428665" t="str">
            <v xml:space="preserve">SIM MATRIZ     </v>
          </cell>
        </row>
        <row r="428666">
          <cell r="A428666" t="str">
            <v xml:space="preserve">SIM MATRIZ     </v>
          </cell>
        </row>
        <row r="428667">
          <cell r="A428667" t="str">
            <v xml:space="preserve">SIM MATRIZ     </v>
          </cell>
        </row>
        <row r="428668">
          <cell r="A428668" t="str">
            <v xml:space="preserve">SIM MATRIZ     </v>
          </cell>
        </row>
        <row r="428669">
          <cell r="A428669" t="str">
            <v xml:space="preserve">SIM MATRIZ     </v>
          </cell>
        </row>
        <row r="428670">
          <cell r="A428670" t="str">
            <v xml:space="preserve">SIM MATRIZ     </v>
          </cell>
        </row>
        <row r="428671">
          <cell r="A428671" t="str">
            <v xml:space="preserve">SIM MATRIZ     </v>
          </cell>
        </row>
        <row r="428672">
          <cell r="A428672" t="str">
            <v xml:space="preserve">SIM MATRIZ     </v>
          </cell>
        </row>
        <row r="428673">
          <cell r="A428673" t="str">
            <v xml:space="preserve">SIM MATRIZ     </v>
          </cell>
        </row>
        <row r="428674">
          <cell r="A428674" t="str">
            <v xml:space="preserve">SIM MATRIZ     </v>
          </cell>
        </row>
        <row r="428675">
          <cell r="A428675" t="str">
            <v xml:space="preserve">SIM MATRIZ     </v>
          </cell>
        </row>
        <row r="428676">
          <cell r="A428676" t="str">
            <v xml:space="preserve">SIM MATRIZ     </v>
          </cell>
        </row>
        <row r="428677">
          <cell r="A428677" t="str">
            <v xml:space="preserve">SIM MATRIZ     </v>
          </cell>
        </row>
        <row r="428678">
          <cell r="A428678" t="str">
            <v xml:space="preserve">SIM MATRIZ     </v>
          </cell>
        </row>
        <row r="428679">
          <cell r="A428679" t="str">
            <v xml:space="preserve">SIM MATRIZ     </v>
          </cell>
        </row>
        <row r="428680">
          <cell r="A428680" t="str">
            <v xml:space="preserve">SIM MATRIZ     </v>
          </cell>
        </row>
        <row r="428681">
          <cell r="A428681" t="str">
            <v xml:space="preserve">SIM MATRIZ     </v>
          </cell>
        </row>
        <row r="428682">
          <cell r="A428682" t="str">
            <v xml:space="preserve">SIM MATRIZ     </v>
          </cell>
        </row>
        <row r="428683">
          <cell r="A428683" t="str">
            <v xml:space="preserve">SIM MATRIZ     </v>
          </cell>
        </row>
        <row r="428684">
          <cell r="A428684" t="str">
            <v xml:space="preserve">SIM MATRIZ     </v>
          </cell>
        </row>
        <row r="428685">
          <cell r="A428685" t="str">
            <v xml:space="preserve">SIM MATRIZ     </v>
          </cell>
        </row>
        <row r="428686">
          <cell r="A428686" t="str">
            <v xml:space="preserve">SIM MATRIZ     </v>
          </cell>
        </row>
        <row r="428687">
          <cell r="A428687" t="str">
            <v xml:space="preserve">SIM MATRIZ     </v>
          </cell>
        </row>
        <row r="428688">
          <cell r="A428688" t="str">
            <v xml:space="preserve">SIM MATRIZ     </v>
          </cell>
        </row>
        <row r="428689">
          <cell r="A428689" t="str">
            <v xml:space="preserve">SIM MATRIZ     </v>
          </cell>
        </row>
        <row r="428690">
          <cell r="A428690" t="str">
            <v xml:space="preserve">SIM MATRIZ     </v>
          </cell>
        </row>
        <row r="428691">
          <cell r="A428691" t="str">
            <v xml:space="preserve">SIM MATRIZ     </v>
          </cell>
        </row>
        <row r="428692">
          <cell r="A428692" t="str">
            <v xml:space="preserve">SIM MATRIZ     </v>
          </cell>
        </row>
        <row r="428693">
          <cell r="A428693" t="str">
            <v xml:space="preserve">SIM MATRIZ     </v>
          </cell>
        </row>
        <row r="428694">
          <cell r="A428694" t="str">
            <v xml:space="preserve">SIM MATRIZ     </v>
          </cell>
        </row>
        <row r="428695">
          <cell r="A428695" t="str">
            <v xml:space="preserve">SIM MATRIZ     </v>
          </cell>
        </row>
        <row r="428696">
          <cell r="A428696" t="str">
            <v xml:space="preserve">SIM MATRIZ     </v>
          </cell>
        </row>
        <row r="428697">
          <cell r="A428697" t="str">
            <v xml:space="preserve">SIM MATRIZ     </v>
          </cell>
        </row>
        <row r="428698">
          <cell r="A428698" t="str">
            <v xml:space="preserve">SIM MATRIZ     </v>
          </cell>
        </row>
        <row r="428699">
          <cell r="A428699" t="str">
            <v xml:space="preserve">SIM MATRIZ     </v>
          </cell>
        </row>
        <row r="428700">
          <cell r="A428700" t="str">
            <v xml:space="preserve">SIM MATRIZ     </v>
          </cell>
        </row>
        <row r="428701">
          <cell r="A428701" t="str">
            <v xml:space="preserve">SIM MATRIZ     </v>
          </cell>
        </row>
        <row r="428702">
          <cell r="A428702" t="str">
            <v xml:space="preserve">SIM MATRIZ     </v>
          </cell>
        </row>
        <row r="428703">
          <cell r="A428703" t="str">
            <v xml:space="preserve">SIM MATRIZ     </v>
          </cell>
        </row>
        <row r="428704">
          <cell r="A428704" t="str">
            <v xml:space="preserve">SIM MATRIZ     </v>
          </cell>
        </row>
        <row r="428705">
          <cell r="A428705" t="str">
            <v xml:space="preserve">SIM MATRIZ     </v>
          </cell>
        </row>
        <row r="428706">
          <cell r="A428706" t="str">
            <v xml:space="preserve">SIM MATRIZ     </v>
          </cell>
        </row>
        <row r="428707">
          <cell r="A428707" t="str">
            <v xml:space="preserve">SIM MATRIZ     </v>
          </cell>
        </row>
        <row r="428708">
          <cell r="A428708" t="str">
            <v xml:space="preserve">SIM MATRIZ     </v>
          </cell>
        </row>
        <row r="428709">
          <cell r="A428709" t="str">
            <v xml:space="preserve">SIM MATRIZ     </v>
          </cell>
        </row>
        <row r="428710">
          <cell r="A428710" t="str">
            <v xml:space="preserve">SIM MATRIZ     </v>
          </cell>
        </row>
        <row r="428711">
          <cell r="A428711" t="str">
            <v xml:space="preserve">SIM MATRIZ     </v>
          </cell>
        </row>
        <row r="428712">
          <cell r="A428712" t="str">
            <v xml:space="preserve">SIM MATRIZ     </v>
          </cell>
        </row>
        <row r="428713">
          <cell r="A428713" t="str">
            <v xml:space="preserve">SIM MATRIZ     </v>
          </cell>
        </row>
        <row r="428714">
          <cell r="A428714" t="str">
            <v xml:space="preserve">SIM MATRIZ     </v>
          </cell>
        </row>
        <row r="428715">
          <cell r="A428715" t="str">
            <v xml:space="preserve">SIM MATRIZ     </v>
          </cell>
        </row>
        <row r="428716">
          <cell r="A428716" t="str">
            <v xml:space="preserve">SIM MATRIZ     </v>
          </cell>
        </row>
        <row r="428717">
          <cell r="A428717" t="str">
            <v xml:space="preserve">SIM MATRIZ     </v>
          </cell>
        </row>
        <row r="428718">
          <cell r="A428718" t="str">
            <v xml:space="preserve">SIM MATRIZ     </v>
          </cell>
        </row>
        <row r="428719">
          <cell r="A428719" t="str">
            <v xml:space="preserve">SIM MATRIZ     </v>
          </cell>
        </row>
        <row r="428720">
          <cell r="A428720" t="str">
            <v xml:space="preserve">SIM MATRIZ     </v>
          </cell>
        </row>
        <row r="428721">
          <cell r="A428721" t="str">
            <v xml:space="preserve">SIM MATRIZ     </v>
          </cell>
        </row>
        <row r="428722">
          <cell r="A428722" t="str">
            <v xml:space="preserve">SIM MATRIZ     </v>
          </cell>
        </row>
        <row r="428723">
          <cell r="A428723" t="str">
            <v xml:space="preserve">SIM MATRIZ     </v>
          </cell>
        </row>
        <row r="428724">
          <cell r="A428724" t="str">
            <v xml:space="preserve">SIM MATRIZ     </v>
          </cell>
        </row>
        <row r="428725">
          <cell r="A428725" t="str">
            <v xml:space="preserve">SIM MATRIZ     </v>
          </cell>
        </row>
        <row r="428726">
          <cell r="A428726" t="str">
            <v xml:space="preserve">SIM MATRIZ     </v>
          </cell>
        </row>
        <row r="428727">
          <cell r="A428727" t="str">
            <v xml:space="preserve">SIM MATRIZ     </v>
          </cell>
        </row>
        <row r="428728">
          <cell r="A428728" t="str">
            <v xml:space="preserve">SIM MATRIZ     </v>
          </cell>
        </row>
        <row r="428729">
          <cell r="A428729" t="str">
            <v xml:space="preserve">SIM MATRIZ     </v>
          </cell>
        </row>
        <row r="428730">
          <cell r="A428730" t="str">
            <v xml:space="preserve">SIM MATRIZ     </v>
          </cell>
        </row>
        <row r="428731">
          <cell r="A428731" t="str">
            <v xml:space="preserve">SIM MATRIZ     </v>
          </cell>
        </row>
        <row r="428732">
          <cell r="A428732" t="str">
            <v xml:space="preserve">SIM MATRIZ     </v>
          </cell>
        </row>
        <row r="428733">
          <cell r="A428733" t="str">
            <v xml:space="preserve">SIM MATRIZ     </v>
          </cell>
        </row>
        <row r="428734">
          <cell r="A428734" t="str">
            <v xml:space="preserve">SIM MATRIZ     </v>
          </cell>
        </row>
        <row r="428735">
          <cell r="A428735" t="str">
            <v xml:space="preserve">SIM MATRIZ     </v>
          </cell>
        </row>
        <row r="428736">
          <cell r="A428736" t="str">
            <v xml:space="preserve">SIM MATRIZ     </v>
          </cell>
        </row>
        <row r="428737">
          <cell r="A428737" t="str">
            <v xml:space="preserve">SIM MATRIZ     </v>
          </cell>
        </row>
        <row r="428738">
          <cell r="A428738" t="str">
            <v xml:space="preserve">SIM MATRIZ     </v>
          </cell>
        </row>
        <row r="428739">
          <cell r="A428739" t="str">
            <v xml:space="preserve">SIM MATRIZ     </v>
          </cell>
        </row>
        <row r="428740">
          <cell r="A428740" t="str">
            <v xml:space="preserve">SIM MATRIZ     </v>
          </cell>
        </row>
        <row r="428741">
          <cell r="A428741" t="str">
            <v xml:space="preserve">SIM MATRIZ     </v>
          </cell>
        </row>
        <row r="428742">
          <cell r="A428742" t="str">
            <v xml:space="preserve">SIM MATRIZ     </v>
          </cell>
        </row>
        <row r="428743">
          <cell r="A428743" t="str">
            <v xml:space="preserve">SIM MATRIZ     </v>
          </cell>
        </row>
        <row r="428744">
          <cell r="A428744" t="str">
            <v xml:space="preserve">SIM MATRIZ     </v>
          </cell>
        </row>
        <row r="428745">
          <cell r="A428745" t="str">
            <v xml:space="preserve">SIM MATRIZ     </v>
          </cell>
        </row>
        <row r="428746">
          <cell r="A428746" t="str">
            <v xml:space="preserve">SIM MATRIZ     </v>
          </cell>
        </row>
        <row r="428747">
          <cell r="A428747" t="str">
            <v xml:space="preserve">SIM MATRIZ     </v>
          </cell>
        </row>
        <row r="428748">
          <cell r="A428748" t="str">
            <v xml:space="preserve">SIM MATRIZ     </v>
          </cell>
        </row>
        <row r="428749">
          <cell r="A428749" t="str">
            <v xml:space="preserve">SIM MATRIZ     </v>
          </cell>
        </row>
        <row r="428750">
          <cell r="A428750" t="str">
            <v xml:space="preserve">SIM MATRIZ     </v>
          </cell>
        </row>
        <row r="428751">
          <cell r="A428751" t="str">
            <v xml:space="preserve">SIM MATRIZ     </v>
          </cell>
        </row>
        <row r="428752">
          <cell r="A428752" t="str">
            <v xml:space="preserve">SIM MATRIZ     </v>
          </cell>
        </row>
        <row r="428753">
          <cell r="A428753" t="str">
            <v xml:space="preserve">SIM MATRIZ     </v>
          </cell>
        </row>
        <row r="428754">
          <cell r="A428754" t="str">
            <v xml:space="preserve">SIM MATRIZ     </v>
          </cell>
        </row>
        <row r="428755">
          <cell r="A428755" t="str">
            <v xml:space="preserve">SIM MATRIZ     </v>
          </cell>
        </row>
        <row r="428756">
          <cell r="A428756" t="str">
            <v xml:space="preserve">SIM MATRIZ     </v>
          </cell>
        </row>
        <row r="428757">
          <cell r="A428757" t="str">
            <v xml:space="preserve">SIM MATRIZ     </v>
          </cell>
        </row>
        <row r="428758">
          <cell r="A428758" t="str">
            <v xml:space="preserve">SIM MATRIZ     </v>
          </cell>
        </row>
        <row r="428759">
          <cell r="A428759" t="str">
            <v xml:space="preserve">SIM MATRIZ     </v>
          </cell>
        </row>
        <row r="428760">
          <cell r="A428760" t="str">
            <v xml:space="preserve">SIM MATRIZ     </v>
          </cell>
        </row>
        <row r="428761">
          <cell r="A428761" t="str">
            <v xml:space="preserve">SIM MATRIZ     </v>
          </cell>
        </row>
        <row r="428762">
          <cell r="A428762" t="str">
            <v xml:space="preserve">SIM MATRIZ     </v>
          </cell>
        </row>
        <row r="428763">
          <cell r="A428763" t="str">
            <v xml:space="preserve">SIM MATRIZ     </v>
          </cell>
        </row>
        <row r="428764">
          <cell r="A428764" t="str">
            <v xml:space="preserve">SIM MATRIZ     </v>
          </cell>
        </row>
        <row r="428765">
          <cell r="A428765" t="str">
            <v xml:space="preserve">SIM MATRIZ     </v>
          </cell>
        </row>
        <row r="428766">
          <cell r="A428766" t="str">
            <v xml:space="preserve">SIM MATRIZ     </v>
          </cell>
        </row>
        <row r="428767">
          <cell r="A428767" t="str">
            <v xml:space="preserve">SIM MATRIZ     </v>
          </cell>
        </row>
        <row r="428768">
          <cell r="A428768" t="str">
            <v xml:space="preserve">SIM MATRIZ     </v>
          </cell>
        </row>
        <row r="428769">
          <cell r="A428769" t="str">
            <v xml:space="preserve">SIM MATRIZ     </v>
          </cell>
        </row>
        <row r="428770">
          <cell r="A428770" t="str">
            <v xml:space="preserve">SIM MATRIZ     </v>
          </cell>
        </row>
        <row r="428771">
          <cell r="A428771" t="str">
            <v xml:space="preserve">SIM MATRIZ     </v>
          </cell>
        </row>
        <row r="428772">
          <cell r="A428772" t="str">
            <v xml:space="preserve">SIM MATRIZ     </v>
          </cell>
        </row>
        <row r="428773">
          <cell r="A428773" t="str">
            <v xml:space="preserve">SIM MATRIZ     </v>
          </cell>
        </row>
        <row r="428774">
          <cell r="A428774" t="str">
            <v xml:space="preserve">SIM MATRIZ     </v>
          </cell>
        </row>
        <row r="428775">
          <cell r="A428775" t="str">
            <v xml:space="preserve">SIM MATRIZ     </v>
          </cell>
        </row>
        <row r="428776">
          <cell r="A428776" t="str">
            <v xml:space="preserve">SIM MATRIZ     </v>
          </cell>
        </row>
        <row r="428777">
          <cell r="A428777" t="str">
            <v xml:space="preserve">SIM MATRIZ     </v>
          </cell>
        </row>
        <row r="428778">
          <cell r="A428778" t="str">
            <v xml:space="preserve">SIM MATRIZ     </v>
          </cell>
        </row>
        <row r="428779">
          <cell r="A428779" t="str">
            <v xml:space="preserve">SIM MATRIZ     </v>
          </cell>
        </row>
        <row r="428780">
          <cell r="A428780" t="str">
            <v>TOP PDL BA \ SP</v>
          </cell>
        </row>
        <row r="428781">
          <cell r="A428781" t="str">
            <v>TOP PDL BA \ SP</v>
          </cell>
        </row>
        <row r="428782">
          <cell r="A428782" t="str">
            <v>TOP PDL BA \ SP</v>
          </cell>
        </row>
        <row r="428783">
          <cell r="A428783" t="str">
            <v>TOP PDL BA \ SP</v>
          </cell>
        </row>
        <row r="428784">
          <cell r="A428784" t="str">
            <v>TOP PDL BA \ SP</v>
          </cell>
        </row>
        <row r="428785">
          <cell r="A428785" t="str">
            <v>TOP PDL BA \ SP</v>
          </cell>
        </row>
        <row r="428786">
          <cell r="A428786" t="str">
            <v>TOP PDL BA \ SP</v>
          </cell>
        </row>
        <row r="428787">
          <cell r="A428787" t="str">
            <v>TOP PDL BA \ SP</v>
          </cell>
        </row>
        <row r="428788">
          <cell r="A428788" t="str">
            <v>TOP PDL BA \ SP</v>
          </cell>
        </row>
        <row r="428789">
          <cell r="A428789" t="str">
            <v>TOP PDL BA \ SP</v>
          </cell>
        </row>
        <row r="428790">
          <cell r="A428790" t="str">
            <v>TOP PDL BA \ SP</v>
          </cell>
        </row>
        <row r="428791">
          <cell r="A428791" t="str">
            <v>TOP PDL BA \ SP</v>
          </cell>
        </row>
        <row r="428792">
          <cell r="A428792" t="str">
            <v>TOP PDL BA \ SP</v>
          </cell>
        </row>
        <row r="428793">
          <cell r="A428793" t="str">
            <v>TOP PDL BA \ SP</v>
          </cell>
        </row>
        <row r="428794">
          <cell r="A428794" t="str">
            <v>TOP PDL BA \ SP</v>
          </cell>
        </row>
        <row r="428795">
          <cell r="A428795" t="str">
            <v>TOP PDL BA \ SP</v>
          </cell>
        </row>
        <row r="428796">
          <cell r="A428796" t="str">
            <v>TOP PDL BA \ SP</v>
          </cell>
        </row>
        <row r="428797">
          <cell r="A428797" t="str">
            <v>TOP PDL BA \ SP</v>
          </cell>
        </row>
        <row r="428798">
          <cell r="A428798" t="str">
            <v xml:space="preserve">SIM MATRIZ     </v>
          </cell>
        </row>
        <row r="428799">
          <cell r="A428799" t="str">
            <v xml:space="preserve">SIM MATRIZ     </v>
          </cell>
        </row>
        <row r="428800">
          <cell r="A428800" t="str">
            <v xml:space="preserve">SIM MATRIZ     </v>
          </cell>
        </row>
        <row r="428801">
          <cell r="A428801" t="str">
            <v xml:space="preserve">SIM MATRIZ     </v>
          </cell>
        </row>
        <row r="428802">
          <cell r="A428802" t="str">
            <v xml:space="preserve">SIM MATRIZ     </v>
          </cell>
        </row>
        <row r="428803">
          <cell r="A428803" t="str">
            <v xml:space="preserve">SIM MATRIZ     </v>
          </cell>
        </row>
        <row r="428804">
          <cell r="A428804" t="str">
            <v xml:space="preserve">SIM MATRIZ     </v>
          </cell>
        </row>
        <row r="428805">
          <cell r="A428805" t="str">
            <v xml:space="preserve">SIM MATRIZ     </v>
          </cell>
        </row>
        <row r="428806">
          <cell r="A428806" t="str">
            <v xml:space="preserve">SIM MATRIZ     </v>
          </cell>
        </row>
        <row r="428807">
          <cell r="A428807" t="str">
            <v xml:space="preserve">SIM MATRIZ     </v>
          </cell>
        </row>
        <row r="428808">
          <cell r="A428808" t="str">
            <v xml:space="preserve">SIM MATRIZ     </v>
          </cell>
        </row>
        <row r="428809">
          <cell r="A428809" t="str">
            <v xml:space="preserve">SIM MATRIZ     </v>
          </cell>
        </row>
        <row r="428810">
          <cell r="A428810" t="str">
            <v xml:space="preserve">SIM MATRIZ     </v>
          </cell>
        </row>
        <row r="428811">
          <cell r="A428811" t="str">
            <v xml:space="preserve">SIM MATRIZ     </v>
          </cell>
        </row>
        <row r="428812">
          <cell r="A428812" t="str">
            <v xml:space="preserve">SIM MATRIZ     </v>
          </cell>
        </row>
        <row r="428813">
          <cell r="A428813" t="str">
            <v xml:space="preserve">SIM MATRIZ     </v>
          </cell>
        </row>
        <row r="428814">
          <cell r="A428814" t="str">
            <v xml:space="preserve">SIM MATRIZ     </v>
          </cell>
        </row>
        <row r="428815">
          <cell r="A428815" t="str">
            <v xml:space="preserve">SIM MATRIZ     </v>
          </cell>
        </row>
        <row r="428816">
          <cell r="A428816" t="str">
            <v xml:space="preserve">SIM MATRIZ     </v>
          </cell>
        </row>
        <row r="428817">
          <cell r="A428817" t="str">
            <v xml:space="preserve">SIM MATRIZ     </v>
          </cell>
        </row>
        <row r="428818">
          <cell r="A428818" t="str">
            <v xml:space="preserve">SIM MATRIZ     </v>
          </cell>
        </row>
        <row r="428819">
          <cell r="A428819" t="str">
            <v xml:space="preserve">SIM MATRIZ     </v>
          </cell>
        </row>
        <row r="428820">
          <cell r="A428820" t="str">
            <v xml:space="preserve">SIM MATRIZ     </v>
          </cell>
        </row>
        <row r="428821">
          <cell r="A428821" t="str">
            <v xml:space="preserve">SIM MATRIZ     </v>
          </cell>
        </row>
        <row r="428822">
          <cell r="A428822" t="str">
            <v xml:space="preserve">SIM MATRIZ     </v>
          </cell>
        </row>
        <row r="428823">
          <cell r="A428823" t="str">
            <v xml:space="preserve">SIM MATRIZ     </v>
          </cell>
        </row>
        <row r="428824">
          <cell r="A428824" t="str">
            <v xml:space="preserve">SIM MATRIZ     </v>
          </cell>
        </row>
        <row r="428825">
          <cell r="A428825" t="str">
            <v xml:space="preserve">SIM MATRIZ     </v>
          </cell>
        </row>
        <row r="428826">
          <cell r="A428826" t="str">
            <v xml:space="preserve">SIM MATRIZ     </v>
          </cell>
        </row>
        <row r="428827">
          <cell r="A428827" t="str">
            <v xml:space="preserve">SIM MATRIZ     </v>
          </cell>
        </row>
        <row r="428828">
          <cell r="A428828" t="str">
            <v xml:space="preserve">SIM MATRIZ     </v>
          </cell>
        </row>
        <row r="428829">
          <cell r="A428829" t="str">
            <v xml:space="preserve">SIM MATRIZ     </v>
          </cell>
        </row>
        <row r="428830">
          <cell r="A428830" t="str">
            <v xml:space="preserve">SIM MATRIZ     </v>
          </cell>
        </row>
        <row r="428831">
          <cell r="A428831" t="str">
            <v xml:space="preserve">SIM MATRIZ     </v>
          </cell>
        </row>
        <row r="428832">
          <cell r="A428832" t="str">
            <v xml:space="preserve">SIM MATRIZ     </v>
          </cell>
        </row>
        <row r="428833">
          <cell r="A428833" t="str">
            <v xml:space="preserve">SIM MATRIZ     </v>
          </cell>
        </row>
        <row r="428834">
          <cell r="A428834" t="str">
            <v xml:space="preserve">SIM MATRIZ     </v>
          </cell>
        </row>
        <row r="428835">
          <cell r="A428835" t="str">
            <v xml:space="preserve">SIM MATRIZ     </v>
          </cell>
        </row>
        <row r="428836">
          <cell r="A428836" t="str">
            <v xml:space="preserve">SIM MATRIZ     </v>
          </cell>
        </row>
        <row r="428837">
          <cell r="A428837" t="str">
            <v xml:space="preserve">SIM MATRIZ     </v>
          </cell>
        </row>
        <row r="428838">
          <cell r="A428838" t="str">
            <v xml:space="preserve">SIM MATRIZ     </v>
          </cell>
        </row>
        <row r="428839">
          <cell r="A428839" t="str">
            <v xml:space="preserve">SIM MATRIZ     </v>
          </cell>
        </row>
        <row r="428840">
          <cell r="A428840" t="str">
            <v xml:space="preserve">SIM MATRIZ     </v>
          </cell>
        </row>
        <row r="428841">
          <cell r="A428841" t="str">
            <v xml:space="preserve">SIM MATRIZ     </v>
          </cell>
        </row>
        <row r="428842">
          <cell r="A428842" t="str">
            <v xml:space="preserve">SIM MATRIZ     </v>
          </cell>
        </row>
        <row r="428843">
          <cell r="A428843" t="str">
            <v xml:space="preserve">SIM MATRIZ     </v>
          </cell>
        </row>
        <row r="428844">
          <cell r="A428844" t="str">
            <v xml:space="preserve">SIM MATRIZ     </v>
          </cell>
        </row>
        <row r="428845">
          <cell r="A428845" t="str">
            <v xml:space="preserve">SIM MATRIZ     </v>
          </cell>
        </row>
        <row r="428846">
          <cell r="A428846" t="str">
            <v xml:space="preserve">SIM MATRIZ     </v>
          </cell>
        </row>
        <row r="428847">
          <cell r="A428847" t="str">
            <v xml:space="preserve">SIM MATRIZ     </v>
          </cell>
        </row>
        <row r="428848">
          <cell r="A428848" t="str">
            <v xml:space="preserve">SIM MATRIZ     </v>
          </cell>
        </row>
        <row r="428849">
          <cell r="A428849" t="str">
            <v xml:space="preserve">SIM MATRIZ     </v>
          </cell>
        </row>
        <row r="428850">
          <cell r="A428850" t="str">
            <v xml:space="preserve">SIM MATRIZ     </v>
          </cell>
        </row>
        <row r="428851">
          <cell r="A428851" t="str">
            <v xml:space="preserve">SIM MATRIZ     </v>
          </cell>
        </row>
        <row r="428852">
          <cell r="A428852" t="str">
            <v xml:space="preserve">SIM MATRIZ     </v>
          </cell>
        </row>
        <row r="428853">
          <cell r="A428853" t="str">
            <v xml:space="preserve">SIM MATRIZ     </v>
          </cell>
        </row>
        <row r="428854">
          <cell r="A428854" t="str">
            <v xml:space="preserve">SIM MATRIZ     </v>
          </cell>
        </row>
        <row r="428855">
          <cell r="A428855" t="str">
            <v xml:space="preserve">SIM MATRIZ     </v>
          </cell>
        </row>
        <row r="428856">
          <cell r="A428856" t="str">
            <v xml:space="preserve">SIM MATRIZ     </v>
          </cell>
        </row>
        <row r="428857">
          <cell r="A428857" t="str">
            <v xml:space="preserve">SIM MATRIZ     </v>
          </cell>
        </row>
        <row r="428858">
          <cell r="A428858" t="str">
            <v xml:space="preserve">SIM MATRIZ     </v>
          </cell>
        </row>
        <row r="428859">
          <cell r="A428859" t="str">
            <v xml:space="preserve">SIM MATRIZ     </v>
          </cell>
        </row>
        <row r="428860">
          <cell r="A428860" t="str">
            <v xml:space="preserve">SIM MATRIZ     </v>
          </cell>
        </row>
        <row r="428861">
          <cell r="A428861" t="str">
            <v xml:space="preserve">SIM MATRIZ     </v>
          </cell>
        </row>
        <row r="428862">
          <cell r="A428862" t="str">
            <v xml:space="preserve">SIM MATRIZ     </v>
          </cell>
        </row>
        <row r="428863">
          <cell r="A428863" t="str">
            <v xml:space="preserve">SIM MATRIZ     </v>
          </cell>
        </row>
        <row r="428864">
          <cell r="A428864" t="str">
            <v xml:space="preserve">SIM MATRIZ     </v>
          </cell>
        </row>
        <row r="428865">
          <cell r="A428865" t="str">
            <v xml:space="preserve">SIM MATRIZ     </v>
          </cell>
        </row>
        <row r="428866">
          <cell r="A428866" t="str">
            <v xml:space="preserve">SIM MATRIZ     </v>
          </cell>
        </row>
        <row r="428867">
          <cell r="A428867" t="str">
            <v xml:space="preserve">SIM MATRIZ     </v>
          </cell>
        </row>
        <row r="428868">
          <cell r="A428868" t="str">
            <v xml:space="preserve">SIM MATRIZ     </v>
          </cell>
        </row>
        <row r="428869">
          <cell r="A428869" t="str">
            <v xml:space="preserve">SIM MATRIZ     </v>
          </cell>
        </row>
        <row r="428870">
          <cell r="A428870" t="str">
            <v xml:space="preserve">SIM MATRIZ     </v>
          </cell>
        </row>
        <row r="428871">
          <cell r="A428871" t="str">
            <v xml:space="preserve">SIM MATRIZ     </v>
          </cell>
        </row>
        <row r="428872">
          <cell r="A428872" t="str">
            <v xml:space="preserve">SIM MATRIZ     </v>
          </cell>
        </row>
        <row r="428873">
          <cell r="A428873" t="str">
            <v xml:space="preserve">SIM MATRIZ     </v>
          </cell>
        </row>
        <row r="428874">
          <cell r="A428874" t="str">
            <v xml:space="preserve">SIM MATRIZ     </v>
          </cell>
        </row>
        <row r="428875">
          <cell r="A428875" t="str">
            <v xml:space="preserve">SIM MATRIZ     </v>
          </cell>
        </row>
        <row r="428876">
          <cell r="A428876" t="str">
            <v xml:space="preserve">SIM MATRIZ     </v>
          </cell>
        </row>
        <row r="428877">
          <cell r="A428877" t="str">
            <v xml:space="preserve">SIM MATRIZ     </v>
          </cell>
        </row>
        <row r="428878">
          <cell r="A428878" t="str">
            <v xml:space="preserve">SIM MATRIZ     </v>
          </cell>
        </row>
        <row r="428879">
          <cell r="A428879" t="str">
            <v xml:space="preserve">SIM MATRIZ     </v>
          </cell>
        </row>
        <row r="428880">
          <cell r="A428880" t="str">
            <v xml:space="preserve">SIM MATRIZ     </v>
          </cell>
        </row>
        <row r="428881">
          <cell r="A428881" t="str">
            <v xml:space="preserve">SIM MATRIZ     </v>
          </cell>
        </row>
        <row r="428882">
          <cell r="A428882" t="str">
            <v xml:space="preserve">SIM MATRIZ     </v>
          </cell>
        </row>
        <row r="428883">
          <cell r="A428883" t="str">
            <v xml:space="preserve">SIM MATRIZ     </v>
          </cell>
        </row>
        <row r="428884">
          <cell r="A428884" t="str">
            <v xml:space="preserve">SIM MATRIZ     </v>
          </cell>
        </row>
        <row r="428885">
          <cell r="A428885" t="str">
            <v xml:space="preserve">SIM MATRIZ     </v>
          </cell>
        </row>
        <row r="428886">
          <cell r="A428886" t="str">
            <v xml:space="preserve">SIM MATRIZ     </v>
          </cell>
        </row>
        <row r="428887">
          <cell r="A428887" t="str">
            <v xml:space="preserve">SIM MATRIZ     </v>
          </cell>
        </row>
        <row r="428888">
          <cell r="A428888" t="str">
            <v xml:space="preserve">SIM MATRIZ     </v>
          </cell>
        </row>
        <row r="428889">
          <cell r="A428889" t="str">
            <v xml:space="preserve">SIM MATRIZ     </v>
          </cell>
        </row>
        <row r="428890">
          <cell r="A428890" t="str">
            <v xml:space="preserve">SIM MATRIZ     </v>
          </cell>
        </row>
        <row r="428891">
          <cell r="A428891" t="str">
            <v xml:space="preserve">SIM MATRIZ     </v>
          </cell>
        </row>
        <row r="428892">
          <cell r="A428892" t="str">
            <v xml:space="preserve">SIM MATRIZ     </v>
          </cell>
        </row>
        <row r="428893">
          <cell r="A428893" t="str">
            <v xml:space="preserve">SIM MATRIZ     </v>
          </cell>
        </row>
        <row r="428894">
          <cell r="A428894" t="str">
            <v xml:space="preserve">SIM MATRIZ     </v>
          </cell>
        </row>
        <row r="428895">
          <cell r="A428895" t="str">
            <v xml:space="preserve">SIM MATRIZ     </v>
          </cell>
        </row>
        <row r="428896">
          <cell r="A428896" t="str">
            <v xml:space="preserve">SIM MATRIZ     </v>
          </cell>
        </row>
        <row r="428897">
          <cell r="A428897" t="str">
            <v xml:space="preserve">SIM MATRIZ     </v>
          </cell>
        </row>
        <row r="428898">
          <cell r="A428898" t="str">
            <v xml:space="preserve">SIM MATRIZ     </v>
          </cell>
        </row>
        <row r="428899">
          <cell r="A428899" t="str">
            <v xml:space="preserve">SIM MATRIZ     </v>
          </cell>
        </row>
        <row r="428900">
          <cell r="A428900" t="str">
            <v xml:space="preserve">SIM MATRIZ     </v>
          </cell>
        </row>
        <row r="428901">
          <cell r="A428901" t="str">
            <v xml:space="preserve">SIM MATRIZ     </v>
          </cell>
        </row>
        <row r="428902">
          <cell r="A428902" t="str">
            <v xml:space="preserve">SIM MATRIZ     </v>
          </cell>
        </row>
        <row r="428903">
          <cell r="A428903" t="str">
            <v xml:space="preserve">SIM MATRIZ     </v>
          </cell>
        </row>
        <row r="428904">
          <cell r="A428904" t="str">
            <v xml:space="preserve">SIM MATRIZ     </v>
          </cell>
        </row>
        <row r="428905">
          <cell r="A428905" t="str">
            <v xml:space="preserve">SIM MATRIZ     </v>
          </cell>
        </row>
        <row r="428906">
          <cell r="A428906" t="str">
            <v xml:space="preserve">SIM MATRIZ     </v>
          </cell>
        </row>
        <row r="428907">
          <cell r="A428907" t="str">
            <v xml:space="preserve">SIM MATRIZ     </v>
          </cell>
        </row>
        <row r="428908">
          <cell r="A428908" t="str">
            <v xml:space="preserve">SIM MATRIZ     </v>
          </cell>
        </row>
        <row r="428909">
          <cell r="A428909" t="str">
            <v xml:space="preserve">SIM MATRIZ     </v>
          </cell>
        </row>
        <row r="428910">
          <cell r="A428910" t="str">
            <v xml:space="preserve">SIM MATRIZ     </v>
          </cell>
        </row>
        <row r="428911">
          <cell r="A428911" t="str">
            <v xml:space="preserve">SIM MATRIZ     </v>
          </cell>
        </row>
        <row r="428912">
          <cell r="A428912" t="str">
            <v xml:space="preserve">SIM MATRIZ     </v>
          </cell>
        </row>
        <row r="428913">
          <cell r="A428913" t="str">
            <v xml:space="preserve">SIM MATRIZ     </v>
          </cell>
        </row>
        <row r="428914">
          <cell r="A428914" t="str">
            <v xml:space="preserve">SIM MATRIZ     </v>
          </cell>
        </row>
        <row r="428915">
          <cell r="A428915" t="str">
            <v xml:space="preserve">SIM MATRIZ     </v>
          </cell>
        </row>
        <row r="428916">
          <cell r="A428916" t="str">
            <v xml:space="preserve">SIM MATRIZ     </v>
          </cell>
        </row>
        <row r="428917">
          <cell r="A428917" t="str">
            <v xml:space="preserve">SIM MATRIZ     </v>
          </cell>
        </row>
        <row r="428918">
          <cell r="A428918" t="str">
            <v xml:space="preserve">SIM MATRIZ     </v>
          </cell>
        </row>
        <row r="428919">
          <cell r="A428919" t="str">
            <v xml:space="preserve">SIM MATRIZ     </v>
          </cell>
        </row>
        <row r="428920">
          <cell r="A428920" t="str">
            <v xml:space="preserve">SIM MATRIZ     </v>
          </cell>
        </row>
        <row r="428921">
          <cell r="A428921" t="str">
            <v xml:space="preserve">SIM MATRIZ     </v>
          </cell>
        </row>
        <row r="428922">
          <cell r="A428922" t="str">
            <v xml:space="preserve">SIM MATRIZ     </v>
          </cell>
        </row>
        <row r="428923">
          <cell r="A428923" t="str">
            <v xml:space="preserve">SIM MATRIZ     </v>
          </cell>
        </row>
        <row r="428924">
          <cell r="A428924" t="str">
            <v xml:space="preserve">SIM MATRIZ     </v>
          </cell>
        </row>
        <row r="428925">
          <cell r="A428925" t="str">
            <v xml:space="preserve">SIM MATRIZ     </v>
          </cell>
        </row>
        <row r="428926">
          <cell r="A428926" t="str">
            <v xml:space="preserve">SIM MATRIZ     </v>
          </cell>
        </row>
        <row r="428927">
          <cell r="A428927" t="str">
            <v xml:space="preserve">SIM MATRIZ     </v>
          </cell>
        </row>
        <row r="428928">
          <cell r="A428928" t="str">
            <v xml:space="preserve">SIM MATRIZ     </v>
          </cell>
        </row>
        <row r="428929">
          <cell r="A428929" t="str">
            <v xml:space="preserve">SIM MATRIZ     </v>
          </cell>
        </row>
        <row r="428930">
          <cell r="A428930" t="str">
            <v xml:space="preserve">SIM MATRIZ     </v>
          </cell>
        </row>
        <row r="428931">
          <cell r="A428931" t="str">
            <v xml:space="preserve">SIM MATRIZ     </v>
          </cell>
        </row>
        <row r="428932">
          <cell r="A428932" t="str">
            <v xml:space="preserve">SIM MATRIZ     </v>
          </cell>
        </row>
        <row r="428933">
          <cell r="A428933" t="str">
            <v xml:space="preserve">SIM MATRIZ     </v>
          </cell>
        </row>
        <row r="428934">
          <cell r="A428934" t="str">
            <v xml:space="preserve">SIM MATRIZ     </v>
          </cell>
        </row>
        <row r="428935">
          <cell r="A428935" t="str">
            <v xml:space="preserve">SIM MATRIZ     </v>
          </cell>
        </row>
        <row r="428936">
          <cell r="A428936" t="str">
            <v xml:space="preserve">SIM MATRIZ     </v>
          </cell>
        </row>
        <row r="428937">
          <cell r="A428937" t="str">
            <v xml:space="preserve">SIM MATRIZ     </v>
          </cell>
        </row>
        <row r="428938">
          <cell r="A428938" t="str">
            <v xml:space="preserve">SIM MATRIZ     </v>
          </cell>
        </row>
        <row r="428939">
          <cell r="A428939" t="str">
            <v xml:space="preserve">SIM MATRIZ     </v>
          </cell>
        </row>
        <row r="428940">
          <cell r="A428940" t="str">
            <v xml:space="preserve">SIM MATRIZ     </v>
          </cell>
        </row>
        <row r="428941">
          <cell r="A428941" t="str">
            <v xml:space="preserve">SIM MATRIZ     </v>
          </cell>
        </row>
        <row r="428942">
          <cell r="A428942" t="str">
            <v xml:space="preserve">SIM MATRIZ     </v>
          </cell>
        </row>
        <row r="428943">
          <cell r="A428943" t="str">
            <v xml:space="preserve">SIM MATRIZ     </v>
          </cell>
        </row>
        <row r="428944">
          <cell r="A428944" t="str">
            <v xml:space="preserve">SIM MATRIZ     </v>
          </cell>
        </row>
        <row r="428945">
          <cell r="A428945" t="str">
            <v xml:space="preserve">SIM MATRIZ     </v>
          </cell>
        </row>
        <row r="428946">
          <cell r="A428946" t="str">
            <v xml:space="preserve">SIM MATRIZ     </v>
          </cell>
        </row>
        <row r="428947">
          <cell r="A428947" t="str">
            <v xml:space="preserve">SIM MATRIZ     </v>
          </cell>
        </row>
        <row r="428948">
          <cell r="A428948" t="str">
            <v xml:space="preserve">SIM MATRIZ     </v>
          </cell>
        </row>
        <row r="428949">
          <cell r="A428949" t="str">
            <v xml:space="preserve">GPS RJ         </v>
          </cell>
        </row>
        <row r="428950">
          <cell r="A428950" t="str">
            <v xml:space="preserve">GPS RJ         </v>
          </cell>
        </row>
        <row r="428951">
          <cell r="A428951" t="str">
            <v xml:space="preserve">GPS RJ         </v>
          </cell>
        </row>
        <row r="428952">
          <cell r="A428952" t="str">
            <v xml:space="preserve">GPS RJ         </v>
          </cell>
        </row>
        <row r="428953">
          <cell r="A428953" t="str">
            <v xml:space="preserve">GPS RJ         </v>
          </cell>
        </row>
        <row r="428954">
          <cell r="A428954" t="str">
            <v xml:space="preserve">GPS RJ         </v>
          </cell>
        </row>
        <row r="428955">
          <cell r="A428955" t="str">
            <v xml:space="preserve">GPS RJ         </v>
          </cell>
        </row>
        <row r="428956">
          <cell r="A428956" t="str">
            <v xml:space="preserve">GPS RJ         </v>
          </cell>
        </row>
        <row r="428957">
          <cell r="A428957" t="str">
            <v xml:space="preserve">GPS RJ         </v>
          </cell>
        </row>
        <row r="428958">
          <cell r="A428958" t="str">
            <v xml:space="preserve">SIM MATRIZ     </v>
          </cell>
        </row>
        <row r="428959">
          <cell r="A428959" t="str">
            <v xml:space="preserve">SIM MATRIZ     </v>
          </cell>
        </row>
        <row r="428960">
          <cell r="A428960" t="str">
            <v xml:space="preserve">SIM MATRIZ     </v>
          </cell>
        </row>
        <row r="428961">
          <cell r="A428961" t="str">
            <v xml:space="preserve">SIM MATRIZ     </v>
          </cell>
        </row>
        <row r="428962">
          <cell r="A428962" t="str">
            <v xml:space="preserve">SIM MATRIZ     </v>
          </cell>
        </row>
        <row r="428963">
          <cell r="A428963" t="str">
            <v xml:space="preserve">SIM MATRIZ     </v>
          </cell>
        </row>
        <row r="428964">
          <cell r="A428964" t="str">
            <v xml:space="preserve">SIM MATRIZ     </v>
          </cell>
        </row>
        <row r="428965">
          <cell r="A428965" t="str">
            <v xml:space="preserve">SIM MATRIZ     </v>
          </cell>
        </row>
        <row r="428966">
          <cell r="A428966" t="str">
            <v xml:space="preserve">SIM MATRIZ     </v>
          </cell>
        </row>
        <row r="428967">
          <cell r="A428967" t="str">
            <v xml:space="preserve">SIM MATRIZ     </v>
          </cell>
        </row>
        <row r="428968">
          <cell r="A428968" t="str">
            <v xml:space="preserve">SIM MATRIZ     </v>
          </cell>
        </row>
        <row r="428969">
          <cell r="A428969" t="str">
            <v xml:space="preserve">SIM MATRIZ     </v>
          </cell>
        </row>
        <row r="428970">
          <cell r="A428970" t="str">
            <v xml:space="preserve">SIM MATRIZ     </v>
          </cell>
        </row>
        <row r="428971">
          <cell r="A428971" t="str">
            <v xml:space="preserve">SIM MATRIZ     </v>
          </cell>
        </row>
        <row r="428972">
          <cell r="A428972" t="str">
            <v xml:space="preserve">SIM MATRIZ     </v>
          </cell>
        </row>
        <row r="428973">
          <cell r="A428973" t="str">
            <v xml:space="preserve">SIM MATRIZ     </v>
          </cell>
        </row>
        <row r="428974">
          <cell r="A428974" t="str">
            <v xml:space="preserve">SIM MATRIZ     </v>
          </cell>
        </row>
        <row r="428975">
          <cell r="A428975" t="str">
            <v xml:space="preserve">SIM MATRIZ     </v>
          </cell>
        </row>
        <row r="428976">
          <cell r="A428976" t="str">
            <v xml:space="preserve">SIM MATRIZ     </v>
          </cell>
        </row>
        <row r="428977">
          <cell r="A428977" t="str">
            <v xml:space="preserve">SIM MATRIZ     </v>
          </cell>
        </row>
        <row r="428978">
          <cell r="A428978" t="str">
            <v xml:space="preserve">SIM MATRIZ     </v>
          </cell>
        </row>
        <row r="428979">
          <cell r="A428979" t="str">
            <v xml:space="preserve">SIM MATRIZ     </v>
          </cell>
        </row>
        <row r="428980">
          <cell r="A428980" t="str">
            <v xml:space="preserve">SIM MATRIZ     </v>
          </cell>
        </row>
        <row r="428981">
          <cell r="A428981" t="str">
            <v xml:space="preserve">SIM MATRIZ     </v>
          </cell>
        </row>
        <row r="428982">
          <cell r="A428982" t="str">
            <v xml:space="preserve">SIM MATRIZ     </v>
          </cell>
        </row>
        <row r="428983">
          <cell r="A428983" t="str">
            <v xml:space="preserve">SIM MATRIZ     </v>
          </cell>
        </row>
        <row r="428984">
          <cell r="A428984" t="str">
            <v xml:space="preserve">GPS RJ         </v>
          </cell>
        </row>
        <row r="428985">
          <cell r="A428985" t="str">
            <v xml:space="preserve">GPS RJ         </v>
          </cell>
        </row>
        <row r="428986">
          <cell r="A428986" t="str">
            <v xml:space="preserve">GPS RJ         </v>
          </cell>
        </row>
        <row r="428987">
          <cell r="A428987" t="str">
            <v xml:space="preserve">GPS RJ         </v>
          </cell>
        </row>
        <row r="428988">
          <cell r="A428988" t="str">
            <v xml:space="preserve">GPS RJ         </v>
          </cell>
        </row>
        <row r="428989">
          <cell r="A428989" t="str">
            <v xml:space="preserve">GPS RJ         </v>
          </cell>
        </row>
        <row r="428990">
          <cell r="A428990" t="str">
            <v xml:space="preserve">GPS RJ         </v>
          </cell>
        </row>
        <row r="428991">
          <cell r="A428991" t="str">
            <v xml:space="preserve">GPS RJ         </v>
          </cell>
        </row>
        <row r="428992">
          <cell r="A428992" t="str">
            <v xml:space="preserve">GPS RJ         </v>
          </cell>
        </row>
        <row r="428993">
          <cell r="A428993" t="str">
            <v xml:space="preserve">SIM MATRIZ     </v>
          </cell>
        </row>
        <row r="428994">
          <cell r="A428994" t="str">
            <v xml:space="preserve">SIM MATRIZ     </v>
          </cell>
        </row>
        <row r="428995">
          <cell r="A428995" t="str">
            <v xml:space="preserve">SIM MATRIZ     </v>
          </cell>
        </row>
        <row r="428996">
          <cell r="A428996" t="str">
            <v xml:space="preserve">SIM MATRIZ     </v>
          </cell>
        </row>
        <row r="428997">
          <cell r="A428997" t="str">
            <v xml:space="preserve">SIM MATRIZ     </v>
          </cell>
        </row>
        <row r="428998">
          <cell r="A428998" t="str">
            <v xml:space="preserve">SIM MATRIZ     </v>
          </cell>
        </row>
        <row r="428999">
          <cell r="A428999" t="str">
            <v xml:space="preserve">SIM MATRIZ     </v>
          </cell>
        </row>
        <row r="429000">
          <cell r="A429000" t="str">
            <v xml:space="preserve">SIM MATRIZ     </v>
          </cell>
        </row>
        <row r="429001">
          <cell r="A429001" t="str">
            <v xml:space="preserve">SIM MATRIZ     </v>
          </cell>
        </row>
        <row r="429002">
          <cell r="A429002" t="str">
            <v xml:space="preserve">SIM MATRIZ     </v>
          </cell>
        </row>
        <row r="429003">
          <cell r="A429003" t="str">
            <v xml:space="preserve">SIM MATRIZ     </v>
          </cell>
        </row>
        <row r="429004">
          <cell r="A429004" t="str">
            <v xml:space="preserve">SIM MATRIZ     </v>
          </cell>
        </row>
        <row r="429005">
          <cell r="A429005" t="str">
            <v xml:space="preserve">SIM MATRIZ     </v>
          </cell>
        </row>
        <row r="429006">
          <cell r="A429006" t="str">
            <v xml:space="preserve">SIM MATRIZ     </v>
          </cell>
        </row>
        <row r="429007">
          <cell r="A429007" t="str">
            <v xml:space="preserve">SIM MATRIZ     </v>
          </cell>
        </row>
        <row r="429008">
          <cell r="A429008" t="str">
            <v xml:space="preserve">SIM MATRIZ     </v>
          </cell>
        </row>
        <row r="429009">
          <cell r="A429009" t="str">
            <v xml:space="preserve">SIM MATRIZ     </v>
          </cell>
        </row>
        <row r="429010">
          <cell r="A429010" t="str">
            <v xml:space="preserve">SIM MATRIZ     </v>
          </cell>
        </row>
        <row r="429011">
          <cell r="A429011" t="str">
            <v xml:space="preserve">SIM MATRIZ     </v>
          </cell>
        </row>
        <row r="429012">
          <cell r="A429012" t="str">
            <v xml:space="preserve">SIM MATRIZ     </v>
          </cell>
        </row>
        <row r="429013">
          <cell r="A429013" t="str">
            <v xml:space="preserve">SIM MATRIZ     </v>
          </cell>
        </row>
        <row r="429014">
          <cell r="A429014" t="str">
            <v xml:space="preserve">SIM MATRIZ     </v>
          </cell>
        </row>
        <row r="429015">
          <cell r="A429015" t="str">
            <v xml:space="preserve">SIM MATRIZ     </v>
          </cell>
        </row>
        <row r="429016">
          <cell r="A429016" t="str">
            <v xml:space="preserve">SIM MATRIZ     </v>
          </cell>
        </row>
        <row r="429017">
          <cell r="A429017" t="str">
            <v xml:space="preserve">SIM MATRIZ     </v>
          </cell>
        </row>
        <row r="429018">
          <cell r="A429018" t="str">
            <v xml:space="preserve">SIM MATRIZ     </v>
          </cell>
        </row>
        <row r="429019">
          <cell r="A429019" t="str">
            <v xml:space="preserve">SIM MATRIZ     </v>
          </cell>
        </row>
        <row r="429020">
          <cell r="A429020" t="str">
            <v xml:space="preserve">SIM MATRIZ     </v>
          </cell>
        </row>
        <row r="429021">
          <cell r="A429021" t="str">
            <v xml:space="preserve">SIM MATRIZ     </v>
          </cell>
        </row>
        <row r="429022">
          <cell r="A429022" t="str">
            <v xml:space="preserve">SIM MATRIZ     </v>
          </cell>
        </row>
        <row r="429023">
          <cell r="A429023" t="str">
            <v xml:space="preserve">SIM MATRIZ     </v>
          </cell>
        </row>
        <row r="429024">
          <cell r="A429024" t="str">
            <v xml:space="preserve">SIM MATRIZ     </v>
          </cell>
        </row>
        <row r="429025">
          <cell r="A429025" t="str">
            <v xml:space="preserve">SIM MATRIZ     </v>
          </cell>
        </row>
        <row r="429026">
          <cell r="A429026" t="str">
            <v xml:space="preserve">SIM MATRIZ     </v>
          </cell>
        </row>
        <row r="429027">
          <cell r="A429027" t="str">
            <v xml:space="preserve">SIM MATRIZ     </v>
          </cell>
        </row>
        <row r="429028">
          <cell r="A429028" t="str">
            <v xml:space="preserve">SIM MATRIZ     </v>
          </cell>
        </row>
        <row r="429029">
          <cell r="A429029" t="str">
            <v xml:space="preserve">SIM MATRIZ     </v>
          </cell>
        </row>
        <row r="429030">
          <cell r="A429030" t="str">
            <v xml:space="preserve">SIM MATRIZ     </v>
          </cell>
        </row>
        <row r="429031">
          <cell r="A429031" t="str">
            <v xml:space="preserve">SIM MATRIZ     </v>
          </cell>
        </row>
        <row r="429032">
          <cell r="A429032" t="str">
            <v xml:space="preserve">SIM MATRIZ     </v>
          </cell>
        </row>
        <row r="429033">
          <cell r="A429033" t="str">
            <v xml:space="preserve">SIM MATRIZ     </v>
          </cell>
        </row>
        <row r="429034">
          <cell r="A429034" t="str">
            <v xml:space="preserve">SIM MATRIZ     </v>
          </cell>
        </row>
        <row r="429035">
          <cell r="A429035" t="str">
            <v xml:space="preserve">SIM MATRIZ     </v>
          </cell>
        </row>
        <row r="429036">
          <cell r="A429036" t="str">
            <v xml:space="preserve">SIM MATRIZ     </v>
          </cell>
        </row>
        <row r="429037">
          <cell r="A429037" t="str">
            <v xml:space="preserve">SIM MATRIZ     </v>
          </cell>
        </row>
        <row r="429038">
          <cell r="A429038" t="str">
            <v xml:space="preserve">SIM MATRIZ     </v>
          </cell>
        </row>
        <row r="429039">
          <cell r="A429039" t="str">
            <v xml:space="preserve">SIM MATRIZ     </v>
          </cell>
        </row>
        <row r="429040">
          <cell r="A429040" t="str">
            <v xml:space="preserve">SIM MATRIZ     </v>
          </cell>
        </row>
        <row r="429041">
          <cell r="A429041" t="str">
            <v xml:space="preserve">SIM MATRIZ     </v>
          </cell>
        </row>
        <row r="429042">
          <cell r="A429042" t="str">
            <v xml:space="preserve">SIM MATRIZ     </v>
          </cell>
        </row>
        <row r="429043">
          <cell r="A429043" t="str">
            <v xml:space="preserve">SIM MATRIZ     </v>
          </cell>
        </row>
        <row r="429044">
          <cell r="A429044" t="str">
            <v xml:space="preserve">SIM MATRIZ     </v>
          </cell>
        </row>
        <row r="429045">
          <cell r="A429045" t="str">
            <v xml:space="preserve">SIM MATRIZ     </v>
          </cell>
        </row>
        <row r="429046">
          <cell r="A429046" t="str">
            <v xml:space="preserve">SIM MATRIZ     </v>
          </cell>
        </row>
        <row r="429047">
          <cell r="A429047" t="str">
            <v xml:space="preserve">SIM MATRIZ     </v>
          </cell>
        </row>
        <row r="429048">
          <cell r="A429048" t="str">
            <v xml:space="preserve">SIM MATRIZ     </v>
          </cell>
        </row>
        <row r="429049">
          <cell r="A429049" t="str">
            <v xml:space="preserve">SIM MATRIZ     </v>
          </cell>
        </row>
        <row r="429050">
          <cell r="A429050" t="str">
            <v xml:space="preserve">SIM MATRIZ     </v>
          </cell>
        </row>
        <row r="429051">
          <cell r="A429051" t="str">
            <v xml:space="preserve">SIM MATRIZ     </v>
          </cell>
        </row>
        <row r="429052">
          <cell r="A429052" t="str">
            <v xml:space="preserve">SIM MATRIZ     </v>
          </cell>
        </row>
        <row r="429053">
          <cell r="A429053" t="str">
            <v xml:space="preserve">SIM MATRIZ     </v>
          </cell>
        </row>
        <row r="429054">
          <cell r="A429054" t="str">
            <v xml:space="preserve">SIM MATRIZ     </v>
          </cell>
        </row>
        <row r="429055">
          <cell r="A429055" t="str">
            <v xml:space="preserve">SIM MATRIZ     </v>
          </cell>
        </row>
        <row r="429056">
          <cell r="A429056" t="str">
            <v xml:space="preserve">SIM MATRIZ     </v>
          </cell>
        </row>
        <row r="429057">
          <cell r="A429057" t="str">
            <v xml:space="preserve">SIM MATRIZ     </v>
          </cell>
        </row>
        <row r="429058">
          <cell r="A429058" t="str">
            <v xml:space="preserve">SIM MATRIZ     </v>
          </cell>
        </row>
        <row r="429059">
          <cell r="A429059" t="str">
            <v xml:space="preserve">SIM MATRIZ     </v>
          </cell>
        </row>
        <row r="429060">
          <cell r="A429060" t="str">
            <v xml:space="preserve">SIM MATRIZ     </v>
          </cell>
        </row>
        <row r="429061">
          <cell r="A429061" t="str">
            <v xml:space="preserve">SIM MATRIZ     </v>
          </cell>
        </row>
        <row r="429062">
          <cell r="A429062" t="str">
            <v xml:space="preserve">SIM MATRIZ     </v>
          </cell>
        </row>
        <row r="429063">
          <cell r="A429063" t="str">
            <v xml:space="preserve">SIM MATRIZ     </v>
          </cell>
        </row>
        <row r="429064">
          <cell r="A429064" t="str">
            <v xml:space="preserve">SIM MATRIZ     </v>
          </cell>
        </row>
        <row r="429065">
          <cell r="A429065" t="str">
            <v xml:space="preserve">SIM MATRIZ     </v>
          </cell>
        </row>
        <row r="429066">
          <cell r="A429066" t="str">
            <v xml:space="preserve">SIM MATRIZ     </v>
          </cell>
        </row>
        <row r="429067">
          <cell r="A429067" t="str">
            <v xml:space="preserve">SIM MATRIZ     </v>
          </cell>
        </row>
        <row r="429068">
          <cell r="A429068" t="str">
            <v xml:space="preserve">SIM MATRIZ     </v>
          </cell>
        </row>
        <row r="429069">
          <cell r="A429069" t="str">
            <v xml:space="preserve">SIM MATRIZ     </v>
          </cell>
        </row>
        <row r="429070">
          <cell r="A429070" t="str">
            <v xml:space="preserve">SIM MATRIZ     </v>
          </cell>
        </row>
        <row r="429071">
          <cell r="A429071" t="str">
            <v xml:space="preserve">SIM MATRIZ     </v>
          </cell>
        </row>
        <row r="429072">
          <cell r="A429072" t="str">
            <v xml:space="preserve">SIM MATRIZ     </v>
          </cell>
        </row>
        <row r="429073">
          <cell r="A429073" t="str">
            <v xml:space="preserve">SIM MATRIZ     </v>
          </cell>
        </row>
        <row r="429074">
          <cell r="A429074" t="str">
            <v xml:space="preserve">SIM MATRIZ     </v>
          </cell>
        </row>
        <row r="429075">
          <cell r="A429075" t="str">
            <v xml:space="preserve">SIM MATRIZ     </v>
          </cell>
        </row>
        <row r="429076">
          <cell r="A429076" t="str">
            <v xml:space="preserve">SIM MATRIZ     </v>
          </cell>
        </row>
        <row r="429077">
          <cell r="A429077" t="str">
            <v xml:space="preserve">SIM MATRIZ     </v>
          </cell>
        </row>
        <row r="429078">
          <cell r="A429078" t="str">
            <v xml:space="preserve">SIM MATRIZ     </v>
          </cell>
        </row>
        <row r="429079">
          <cell r="A429079" t="str">
            <v xml:space="preserve">SIM MATRIZ     </v>
          </cell>
        </row>
        <row r="429080">
          <cell r="A429080" t="str">
            <v xml:space="preserve">SIM MATRIZ     </v>
          </cell>
        </row>
        <row r="429081">
          <cell r="A429081" t="str">
            <v xml:space="preserve">SIM MATRIZ     </v>
          </cell>
        </row>
        <row r="429082">
          <cell r="A429082" t="str">
            <v xml:space="preserve">SIM MATRIZ     </v>
          </cell>
        </row>
        <row r="429083">
          <cell r="A429083" t="str">
            <v xml:space="preserve">SIM MATRIZ     </v>
          </cell>
        </row>
        <row r="429084">
          <cell r="A429084" t="str">
            <v xml:space="preserve">SIM MATRIZ     </v>
          </cell>
        </row>
        <row r="429085">
          <cell r="A429085" t="str">
            <v xml:space="preserve">SIM MATRIZ     </v>
          </cell>
        </row>
        <row r="429086">
          <cell r="A429086" t="str">
            <v xml:space="preserve">SIM MATRIZ     </v>
          </cell>
        </row>
        <row r="429087">
          <cell r="A429087" t="str">
            <v xml:space="preserve">SIM MATRIZ     </v>
          </cell>
        </row>
        <row r="429088">
          <cell r="A429088" t="str">
            <v xml:space="preserve">SIM MATRIZ     </v>
          </cell>
        </row>
        <row r="429089">
          <cell r="A429089" t="str">
            <v>TOP PDL BA \ SP</v>
          </cell>
        </row>
        <row r="429090">
          <cell r="A429090" t="str">
            <v>TOP PDL BA \ SP</v>
          </cell>
        </row>
        <row r="429091">
          <cell r="A429091" t="str">
            <v>TOP PDL BA \ SP</v>
          </cell>
        </row>
        <row r="429092">
          <cell r="A429092" t="str">
            <v>TOP PDL BA \ SP</v>
          </cell>
        </row>
        <row r="429093">
          <cell r="A429093" t="str">
            <v>TOP PDL BA \ SP</v>
          </cell>
        </row>
        <row r="429094">
          <cell r="A429094" t="str">
            <v>TOP PDL BA \ SP</v>
          </cell>
        </row>
        <row r="429095">
          <cell r="A429095" t="str">
            <v>TOP PDL BA \ SP</v>
          </cell>
        </row>
        <row r="429096">
          <cell r="A429096" t="str">
            <v>TOP PDL BA \ SP</v>
          </cell>
        </row>
        <row r="429097">
          <cell r="A429097" t="str">
            <v>TOP PDL BA \ SP</v>
          </cell>
        </row>
        <row r="429098">
          <cell r="A429098" t="str">
            <v xml:space="preserve">SIM MATRIZ     </v>
          </cell>
        </row>
        <row r="429099">
          <cell r="A429099" t="str">
            <v xml:space="preserve">SIM MATRIZ     </v>
          </cell>
        </row>
        <row r="429100">
          <cell r="A429100" t="str">
            <v xml:space="preserve">SIM MATRIZ     </v>
          </cell>
        </row>
        <row r="429101">
          <cell r="A429101" t="str">
            <v xml:space="preserve">SIM MATRIZ     </v>
          </cell>
        </row>
        <row r="429102">
          <cell r="A429102" t="str">
            <v xml:space="preserve">SIM MATRIZ     </v>
          </cell>
        </row>
        <row r="429103">
          <cell r="A429103" t="str">
            <v xml:space="preserve">SIM MATRIZ     </v>
          </cell>
        </row>
        <row r="429104">
          <cell r="A429104" t="str">
            <v xml:space="preserve">SIM MATRIZ     </v>
          </cell>
        </row>
        <row r="429105">
          <cell r="A429105" t="str">
            <v xml:space="preserve">SIM MATRIZ     </v>
          </cell>
        </row>
        <row r="429106">
          <cell r="A429106" t="str">
            <v xml:space="preserve">SIM MATRIZ     </v>
          </cell>
        </row>
        <row r="429107">
          <cell r="A429107" t="str">
            <v xml:space="preserve">SIM MATRIZ     </v>
          </cell>
        </row>
        <row r="429108">
          <cell r="A429108" t="str">
            <v xml:space="preserve">SIM MATRIZ     </v>
          </cell>
        </row>
        <row r="429109">
          <cell r="A429109" t="str">
            <v xml:space="preserve">SIM MATRIZ     </v>
          </cell>
        </row>
        <row r="429110">
          <cell r="A429110" t="str">
            <v xml:space="preserve">SIM MATRIZ     </v>
          </cell>
        </row>
        <row r="429111">
          <cell r="A429111" t="str">
            <v xml:space="preserve">SIM MATRIZ     </v>
          </cell>
        </row>
        <row r="429112">
          <cell r="A429112" t="str">
            <v xml:space="preserve">SIM MATRIZ     </v>
          </cell>
        </row>
        <row r="429113">
          <cell r="A429113" t="str">
            <v xml:space="preserve">SIM MATRIZ     </v>
          </cell>
        </row>
        <row r="429114">
          <cell r="A429114" t="str">
            <v xml:space="preserve">SIM MATRIZ     </v>
          </cell>
        </row>
        <row r="429115">
          <cell r="A429115" t="str">
            <v xml:space="preserve">SIM MATRIZ     </v>
          </cell>
        </row>
        <row r="429116">
          <cell r="A429116" t="str">
            <v xml:space="preserve">SIM MATRIZ     </v>
          </cell>
        </row>
        <row r="429117">
          <cell r="A429117" t="str">
            <v xml:space="preserve">SIM MATRIZ     </v>
          </cell>
        </row>
        <row r="429118">
          <cell r="A429118" t="str">
            <v xml:space="preserve">SIM MATRIZ     </v>
          </cell>
        </row>
        <row r="429119">
          <cell r="A429119" t="str">
            <v xml:space="preserve">SIM MATRIZ     </v>
          </cell>
        </row>
        <row r="429120">
          <cell r="A429120" t="str">
            <v xml:space="preserve">SIM MATRIZ     </v>
          </cell>
        </row>
        <row r="429121">
          <cell r="A429121" t="str">
            <v xml:space="preserve">SIM MATRIZ     </v>
          </cell>
        </row>
        <row r="429122">
          <cell r="A429122" t="str">
            <v xml:space="preserve">SIM MATRIZ     </v>
          </cell>
        </row>
        <row r="429123">
          <cell r="A429123" t="str">
            <v xml:space="preserve">SIM MATRIZ     </v>
          </cell>
        </row>
        <row r="429124">
          <cell r="A429124" t="str">
            <v xml:space="preserve">SIM MATRIZ     </v>
          </cell>
        </row>
        <row r="429125">
          <cell r="A429125" t="str">
            <v xml:space="preserve">SIM MATRIZ     </v>
          </cell>
        </row>
        <row r="429126">
          <cell r="A429126" t="str">
            <v xml:space="preserve">SIM MATRIZ     </v>
          </cell>
        </row>
        <row r="429127">
          <cell r="A429127" t="str">
            <v xml:space="preserve">SIM MATRIZ     </v>
          </cell>
        </row>
        <row r="429128">
          <cell r="A429128" t="str">
            <v xml:space="preserve">SIM MATRIZ     </v>
          </cell>
        </row>
        <row r="429129">
          <cell r="A429129" t="str">
            <v xml:space="preserve">SIM MATRIZ     </v>
          </cell>
        </row>
        <row r="429130">
          <cell r="A429130" t="str">
            <v xml:space="preserve">SIM MATRIZ     </v>
          </cell>
        </row>
        <row r="429131">
          <cell r="A429131" t="str">
            <v xml:space="preserve">SIM MATRIZ     </v>
          </cell>
        </row>
        <row r="429132">
          <cell r="A429132" t="str">
            <v xml:space="preserve">SIM MATRIZ     </v>
          </cell>
        </row>
        <row r="429133">
          <cell r="A429133" t="str">
            <v xml:space="preserve">SIM MATRIZ     </v>
          </cell>
        </row>
        <row r="429134">
          <cell r="A429134" t="str">
            <v xml:space="preserve">SIM MATRIZ     </v>
          </cell>
        </row>
        <row r="429135">
          <cell r="A429135" t="str">
            <v xml:space="preserve">SIM MATRIZ     </v>
          </cell>
        </row>
        <row r="429136">
          <cell r="A429136" t="str">
            <v xml:space="preserve">SIM MATRIZ     </v>
          </cell>
        </row>
        <row r="429137">
          <cell r="A429137" t="str">
            <v xml:space="preserve">SIM MATRIZ     </v>
          </cell>
        </row>
        <row r="429138">
          <cell r="A429138" t="str">
            <v xml:space="preserve">SIM MATRIZ     </v>
          </cell>
        </row>
        <row r="429139">
          <cell r="A429139" t="str">
            <v xml:space="preserve">SIM MATRIZ     </v>
          </cell>
        </row>
        <row r="429140">
          <cell r="A429140" t="str">
            <v xml:space="preserve">SIM MATRIZ     </v>
          </cell>
        </row>
        <row r="429141">
          <cell r="A429141" t="str">
            <v xml:space="preserve">SIM MATRIZ     </v>
          </cell>
        </row>
        <row r="429142">
          <cell r="A429142" t="str">
            <v xml:space="preserve">SIM MATRIZ     </v>
          </cell>
        </row>
        <row r="429143">
          <cell r="A429143" t="str">
            <v xml:space="preserve">SIM MATRIZ     </v>
          </cell>
        </row>
        <row r="429144">
          <cell r="A429144" t="str">
            <v xml:space="preserve">SIM MATRIZ     </v>
          </cell>
        </row>
        <row r="429145">
          <cell r="A429145" t="str">
            <v xml:space="preserve">SIM MATRIZ     </v>
          </cell>
        </row>
        <row r="429146">
          <cell r="A429146" t="str">
            <v xml:space="preserve">SIM MATRIZ     </v>
          </cell>
        </row>
        <row r="429147">
          <cell r="A429147" t="str">
            <v xml:space="preserve">SIM MATRIZ     </v>
          </cell>
        </row>
        <row r="429148">
          <cell r="A429148" t="str">
            <v xml:space="preserve">SIM MATRIZ     </v>
          </cell>
        </row>
        <row r="429149">
          <cell r="A429149" t="str">
            <v xml:space="preserve">SIM MATRIZ     </v>
          </cell>
        </row>
        <row r="429150">
          <cell r="A429150" t="str">
            <v xml:space="preserve">SIM MATRIZ     </v>
          </cell>
        </row>
        <row r="429151">
          <cell r="A429151" t="str">
            <v xml:space="preserve">SIM MATRIZ     </v>
          </cell>
        </row>
        <row r="429152">
          <cell r="A429152" t="str">
            <v xml:space="preserve">SIM MATRIZ     </v>
          </cell>
        </row>
        <row r="429153">
          <cell r="A429153" t="str">
            <v xml:space="preserve">SIM MATRIZ     </v>
          </cell>
        </row>
        <row r="429154">
          <cell r="A429154" t="str">
            <v xml:space="preserve">SIM MATRIZ     </v>
          </cell>
        </row>
        <row r="429155">
          <cell r="A429155" t="str">
            <v xml:space="preserve">SIM MATRIZ     </v>
          </cell>
        </row>
        <row r="429156">
          <cell r="A429156" t="str">
            <v xml:space="preserve">SIM MATRIZ     </v>
          </cell>
        </row>
        <row r="429157">
          <cell r="A429157" t="str">
            <v xml:space="preserve">SIM MATRIZ     </v>
          </cell>
        </row>
        <row r="429158">
          <cell r="A429158" t="str">
            <v xml:space="preserve">SIM MATRIZ     </v>
          </cell>
        </row>
        <row r="429159">
          <cell r="A429159" t="str">
            <v xml:space="preserve">SIM MATRIZ     </v>
          </cell>
        </row>
        <row r="429160">
          <cell r="A429160" t="str">
            <v xml:space="preserve">SIM MATRIZ     </v>
          </cell>
        </row>
        <row r="429161">
          <cell r="A429161" t="str">
            <v xml:space="preserve">SIM MATRIZ     </v>
          </cell>
        </row>
        <row r="429162">
          <cell r="A429162" t="str">
            <v xml:space="preserve">SIM MATRIZ     </v>
          </cell>
        </row>
        <row r="429163">
          <cell r="A429163" t="str">
            <v xml:space="preserve">SIM MATRIZ     </v>
          </cell>
        </row>
        <row r="429164">
          <cell r="A429164" t="str">
            <v xml:space="preserve">SIM MATRIZ     </v>
          </cell>
        </row>
        <row r="429165">
          <cell r="A429165" t="str">
            <v xml:space="preserve">SIM MATRIZ     </v>
          </cell>
        </row>
        <row r="429166">
          <cell r="A429166" t="str">
            <v xml:space="preserve">SIM MATRIZ     </v>
          </cell>
        </row>
        <row r="429167">
          <cell r="A429167" t="str">
            <v xml:space="preserve">SIM MATRIZ     </v>
          </cell>
        </row>
        <row r="429168">
          <cell r="A429168" t="str">
            <v xml:space="preserve">SIM MATRIZ     </v>
          </cell>
        </row>
        <row r="429169">
          <cell r="A429169" t="str">
            <v xml:space="preserve">SIM MATRIZ     </v>
          </cell>
        </row>
        <row r="429170">
          <cell r="A429170" t="str">
            <v xml:space="preserve">SIM MATRIZ     </v>
          </cell>
        </row>
        <row r="429171">
          <cell r="A429171" t="str">
            <v xml:space="preserve">SIM MATRIZ     </v>
          </cell>
        </row>
        <row r="429172">
          <cell r="A429172" t="str">
            <v xml:space="preserve">SIM MATRIZ     </v>
          </cell>
        </row>
        <row r="429173">
          <cell r="A429173" t="str">
            <v xml:space="preserve">SIM MATRIZ     </v>
          </cell>
        </row>
        <row r="429174">
          <cell r="A429174" t="str">
            <v xml:space="preserve">SIM MATRIZ     </v>
          </cell>
        </row>
        <row r="429175">
          <cell r="A429175" t="str">
            <v xml:space="preserve">SIM MATRIZ     </v>
          </cell>
        </row>
        <row r="429176">
          <cell r="A429176" t="str">
            <v xml:space="preserve">SIM MATRIZ     </v>
          </cell>
        </row>
        <row r="429177">
          <cell r="A429177" t="str">
            <v xml:space="preserve">SIM MATRIZ     </v>
          </cell>
        </row>
        <row r="429178">
          <cell r="A429178" t="str">
            <v xml:space="preserve">SIM MATRIZ     </v>
          </cell>
        </row>
        <row r="429179">
          <cell r="A429179" t="str">
            <v xml:space="preserve">SIM MATRIZ     </v>
          </cell>
        </row>
        <row r="429180">
          <cell r="A429180" t="str">
            <v xml:space="preserve">SIM MATRIZ     </v>
          </cell>
        </row>
        <row r="429181">
          <cell r="A429181" t="str">
            <v xml:space="preserve">SIM MATRIZ     </v>
          </cell>
        </row>
        <row r="429182">
          <cell r="A429182" t="str">
            <v xml:space="preserve">SIM MATRIZ     </v>
          </cell>
        </row>
        <row r="429183">
          <cell r="A429183" t="str">
            <v xml:space="preserve">SIM MATRIZ     </v>
          </cell>
        </row>
        <row r="429184">
          <cell r="A429184" t="str">
            <v xml:space="preserve">SIM MATRIZ     </v>
          </cell>
        </row>
        <row r="429185">
          <cell r="A429185" t="str">
            <v xml:space="preserve">SIM MATRIZ     </v>
          </cell>
        </row>
        <row r="429186">
          <cell r="A429186" t="str">
            <v xml:space="preserve">SIM MATRIZ     </v>
          </cell>
        </row>
        <row r="429187">
          <cell r="A429187" t="str">
            <v xml:space="preserve">SIM MATRIZ     </v>
          </cell>
        </row>
        <row r="429188">
          <cell r="A429188" t="str">
            <v xml:space="preserve">SIM MATRIZ     </v>
          </cell>
        </row>
        <row r="429189">
          <cell r="A429189" t="str">
            <v xml:space="preserve">SIM MATRIZ     </v>
          </cell>
        </row>
        <row r="429190">
          <cell r="A429190" t="str">
            <v xml:space="preserve">SIM MATRIZ     </v>
          </cell>
        </row>
        <row r="429191">
          <cell r="A429191" t="str">
            <v xml:space="preserve">SIM MATRIZ     </v>
          </cell>
        </row>
        <row r="429192">
          <cell r="A429192" t="str">
            <v xml:space="preserve">SIM MATRIZ     </v>
          </cell>
        </row>
        <row r="429193">
          <cell r="A429193" t="str">
            <v xml:space="preserve">SIM MATRIZ     </v>
          </cell>
        </row>
        <row r="429194">
          <cell r="A429194" t="str">
            <v xml:space="preserve">SIM MATRIZ     </v>
          </cell>
        </row>
        <row r="429195">
          <cell r="A429195" t="str">
            <v xml:space="preserve">SIM MATRIZ     </v>
          </cell>
        </row>
        <row r="429196">
          <cell r="A429196" t="str">
            <v xml:space="preserve">SIM MATRIZ     </v>
          </cell>
        </row>
        <row r="429197">
          <cell r="A429197" t="str">
            <v xml:space="preserve">SIM MATRIZ     </v>
          </cell>
        </row>
        <row r="429198">
          <cell r="A429198" t="str">
            <v xml:space="preserve">SIM MATRIZ     </v>
          </cell>
        </row>
        <row r="429199">
          <cell r="A429199" t="str">
            <v xml:space="preserve">SIM MATRIZ     </v>
          </cell>
        </row>
        <row r="429200">
          <cell r="A429200" t="str">
            <v xml:space="preserve">SIM MATRIZ     </v>
          </cell>
        </row>
        <row r="429201">
          <cell r="A429201" t="str">
            <v xml:space="preserve">SIM MATRIZ     </v>
          </cell>
        </row>
        <row r="429202">
          <cell r="A429202" t="str">
            <v xml:space="preserve">SIM MATRIZ     </v>
          </cell>
        </row>
        <row r="429203">
          <cell r="A429203" t="str">
            <v xml:space="preserve">SIM MATRIZ     </v>
          </cell>
        </row>
        <row r="429204">
          <cell r="A429204" t="str">
            <v xml:space="preserve">SIM MATRIZ     </v>
          </cell>
        </row>
        <row r="429205">
          <cell r="A429205" t="str">
            <v xml:space="preserve">SIM MATRIZ     </v>
          </cell>
        </row>
        <row r="429206">
          <cell r="A429206" t="str">
            <v xml:space="preserve">SIM MATRIZ     </v>
          </cell>
        </row>
        <row r="429207">
          <cell r="A429207" t="str">
            <v xml:space="preserve">SIM MATRIZ     </v>
          </cell>
        </row>
        <row r="429208">
          <cell r="A429208" t="str">
            <v xml:space="preserve">SIM MATRIZ     </v>
          </cell>
        </row>
        <row r="429209">
          <cell r="A429209" t="str">
            <v xml:space="preserve">SIM MATRIZ     </v>
          </cell>
        </row>
        <row r="429210">
          <cell r="A429210" t="str">
            <v xml:space="preserve">SIM MATRIZ     </v>
          </cell>
        </row>
        <row r="429211">
          <cell r="A429211" t="str">
            <v xml:space="preserve">SIM MATRIZ     </v>
          </cell>
        </row>
        <row r="429212">
          <cell r="A429212" t="str">
            <v xml:space="preserve">SIM MATRIZ     </v>
          </cell>
        </row>
        <row r="429213">
          <cell r="A429213" t="str">
            <v xml:space="preserve">SIM MATRIZ     </v>
          </cell>
        </row>
        <row r="429214">
          <cell r="A429214" t="str">
            <v xml:space="preserve">SIM MATRIZ     </v>
          </cell>
        </row>
        <row r="429215">
          <cell r="A429215" t="str">
            <v xml:space="preserve">SIM MATRIZ     </v>
          </cell>
        </row>
        <row r="429216">
          <cell r="A429216" t="str">
            <v xml:space="preserve">SIM MATRIZ     </v>
          </cell>
        </row>
        <row r="429217">
          <cell r="A429217" t="str">
            <v xml:space="preserve">SIM MATRIZ     </v>
          </cell>
        </row>
        <row r="429218">
          <cell r="A429218" t="str">
            <v xml:space="preserve">SIM MATRIZ     </v>
          </cell>
        </row>
        <row r="429219">
          <cell r="A429219" t="str">
            <v xml:space="preserve">SIM MATRIZ     </v>
          </cell>
        </row>
        <row r="429220">
          <cell r="A429220" t="str">
            <v xml:space="preserve">SIM MATRIZ     </v>
          </cell>
        </row>
        <row r="429221">
          <cell r="A429221" t="str">
            <v xml:space="preserve">SIM MATRIZ     </v>
          </cell>
        </row>
        <row r="429222">
          <cell r="A429222" t="str">
            <v xml:space="preserve">SIM MATRIZ     </v>
          </cell>
        </row>
        <row r="429223">
          <cell r="A429223" t="str">
            <v xml:space="preserve">SIM MATRIZ     </v>
          </cell>
        </row>
        <row r="429224">
          <cell r="A429224" t="str">
            <v xml:space="preserve">SIM MATRIZ     </v>
          </cell>
        </row>
        <row r="429225">
          <cell r="A429225" t="str">
            <v xml:space="preserve">SIM MATRIZ     </v>
          </cell>
        </row>
        <row r="429226">
          <cell r="A429226" t="str">
            <v xml:space="preserve">SIM MATRIZ     </v>
          </cell>
        </row>
        <row r="429227">
          <cell r="A429227" t="str">
            <v xml:space="preserve">SIM MATRIZ     </v>
          </cell>
        </row>
        <row r="429228">
          <cell r="A429228" t="str">
            <v xml:space="preserve">SIM MATRIZ     </v>
          </cell>
        </row>
        <row r="429229">
          <cell r="A429229" t="str">
            <v xml:space="preserve">SIM MATRIZ     </v>
          </cell>
        </row>
        <row r="429230">
          <cell r="A429230" t="str">
            <v xml:space="preserve">SIM MATRIZ     </v>
          </cell>
        </row>
        <row r="429231">
          <cell r="A429231" t="str">
            <v xml:space="preserve">SIM MATRIZ     </v>
          </cell>
        </row>
        <row r="429232">
          <cell r="A429232" t="str">
            <v xml:space="preserve">SIM MATRIZ     </v>
          </cell>
        </row>
        <row r="429233">
          <cell r="A429233" t="str">
            <v xml:space="preserve">SIM MATRIZ     </v>
          </cell>
        </row>
        <row r="429234">
          <cell r="A429234" t="str">
            <v xml:space="preserve">SIM MATRIZ     </v>
          </cell>
        </row>
        <row r="429235">
          <cell r="A429235" t="str">
            <v xml:space="preserve">SIM MATRIZ     </v>
          </cell>
        </row>
        <row r="429236">
          <cell r="A429236" t="str">
            <v xml:space="preserve">SIM MATRIZ     </v>
          </cell>
        </row>
        <row r="429237">
          <cell r="A429237" t="str">
            <v xml:space="preserve">SIM MATRIZ     </v>
          </cell>
        </row>
        <row r="429238">
          <cell r="A429238" t="str">
            <v xml:space="preserve">SIM MATRIZ     </v>
          </cell>
        </row>
        <row r="429239">
          <cell r="A429239" t="str">
            <v xml:space="preserve">SIM MATRIZ     </v>
          </cell>
        </row>
        <row r="429240">
          <cell r="A429240" t="str">
            <v xml:space="preserve">SIM MATRIZ     </v>
          </cell>
        </row>
        <row r="429241">
          <cell r="A429241" t="str">
            <v xml:space="preserve">SIM MATRIZ     </v>
          </cell>
        </row>
        <row r="429242">
          <cell r="A429242" t="str">
            <v xml:space="preserve">SIM MATRIZ     </v>
          </cell>
        </row>
        <row r="429243">
          <cell r="A429243" t="str">
            <v xml:space="preserve">SIM MATRIZ     </v>
          </cell>
        </row>
        <row r="429244">
          <cell r="A429244" t="str">
            <v xml:space="preserve">SIM MATRIZ     </v>
          </cell>
        </row>
        <row r="429245">
          <cell r="A429245" t="str">
            <v xml:space="preserve">SIM MATRIZ     </v>
          </cell>
        </row>
        <row r="429246">
          <cell r="A429246" t="str">
            <v xml:space="preserve">SIM MATRIZ     </v>
          </cell>
        </row>
        <row r="429247">
          <cell r="A429247" t="str">
            <v xml:space="preserve">SIM MATRIZ     </v>
          </cell>
        </row>
        <row r="429248">
          <cell r="A429248" t="str">
            <v xml:space="preserve">SIM MATRIZ     </v>
          </cell>
        </row>
        <row r="429249">
          <cell r="A429249" t="str">
            <v xml:space="preserve">SIM MATRIZ     </v>
          </cell>
        </row>
        <row r="429250">
          <cell r="A429250" t="str">
            <v xml:space="preserve">SIM MATRIZ     </v>
          </cell>
        </row>
        <row r="429251">
          <cell r="A429251" t="str">
            <v xml:space="preserve">SIM MATRIZ     </v>
          </cell>
        </row>
        <row r="429252">
          <cell r="A429252" t="str">
            <v>TOP PDL BA \ SP</v>
          </cell>
        </row>
        <row r="429253">
          <cell r="A429253" t="str">
            <v>TOP PDL BA \ SP</v>
          </cell>
        </row>
        <row r="429254">
          <cell r="A429254" t="str">
            <v>TOP PDL BA \ SP</v>
          </cell>
        </row>
        <row r="429255">
          <cell r="A429255" t="str">
            <v>TOP PDL BA \ SP</v>
          </cell>
        </row>
        <row r="429256">
          <cell r="A429256" t="str">
            <v>TOP PDL BA \ SP</v>
          </cell>
        </row>
        <row r="429257">
          <cell r="A429257" t="str">
            <v>TOP PDL BA \ SP</v>
          </cell>
        </row>
        <row r="429258">
          <cell r="A429258" t="str">
            <v>TOP PDL BA \ SP</v>
          </cell>
        </row>
        <row r="429259">
          <cell r="A429259" t="str">
            <v>TOP PDL BA \ SP</v>
          </cell>
        </row>
        <row r="429260">
          <cell r="A429260" t="str">
            <v>TOP PDL BA \ SP</v>
          </cell>
        </row>
        <row r="429261">
          <cell r="A429261" t="str">
            <v>TOP PDL BA \ SP</v>
          </cell>
        </row>
        <row r="429262">
          <cell r="A429262" t="str">
            <v>TOP PDL BA \ SP</v>
          </cell>
        </row>
        <row r="429263">
          <cell r="A429263" t="str">
            <v>TOP PDL BA \ SP</v>
          </cell>
        </row>
        <row r="429264">
          <cell r="A429264" t="str">
            <v>TOP PDL BA \ SP</v>
          </cell>
        </row>
        <row r="429265">
          <cell r="A429265" t="str">
            <v>TOP PDL BA \ SP</v>
          </cell>
        </row>
        <row r="429266">
          <cell r="A429266" t="str">
            <v>TOP PDL BA \ SP</v>
          </cell>
        </row>
        <row r="429267">
          <cell r="A429267" t="str">
            <v>TOP PDL BA \ SP</v>
          </cell>
        </row>
        <row r="429268">
          <cell r="A429268" t="str">
            <v>TOP PDL BA \ SP</v>
          </cell>
        </row>
        <row r="429269">
          <cell r="A429269" t="str">
            <v xml:space="preserve">SIM MATRIZ     </v>
          </cell>
        </row>
        <row r="429270">
          <cell r="A429270" t="str">
            <v xml:space="preserve">SIM MATRIZ     </v>
          </cell>
        </row>
        <row r="429271">
          <cell r="A429271" t="str">
            <v xml:space="preserve">SIM MATRIZ     </v>
          </cell>
        </row>
        <row r="429272">
          <cell r="A429272" t="str">
            <v xml:space="preserve">SIM MATRIZ     </v>
          </cell>
        </row>
        <row r="429273">
          <cell r="A429273" t="str">
            <v xml:space="preserve">SIM MATRIZ     </v>
          </cell>
        </row>
        <row r="429274">
          <cell r="A429274" t="str">
            <v xml:space="preserve">SIM MATRIZ     </v>
          </cell>
        </row>
        <row r="429275">
          <cell r="A429275" t="str">
            <v xml:space="preserve">SIM MATRIZ     </v>
          </cell>
        </row>
        <row r="429276">
          <cell r="A429276" t="str">
            <v xml:space="preserve">SIM MATRIZ     </v>
          </cell>
        </row>
        <row r="429277">
          <cell r="A429277" t="str">
            <v xml:space="preserve">SIM MATRIZ     </v>
          </cell>
        </row>
        <row r="429278">
          <cell r="A429278" t="str">
            <v xml:space="preserve">SIM MATRIZ     </v>
          </cell>
        </row>
        <row r="429279">
          <cell r="A429279" t="str">
            <v xml:space="preserve">SIM MATRIZ     </v>
          </cell>
        </row>
        <row r="429280">
          <cell r="A429280" t="str">
            <v xml:space="preserve">SIM MATRIZ     </v>
          </cell>
        </row>
        <row r="429281">
          <cell r="A429281" t="str">
            <v xml:space="preserve">SIM MATRIZ     </v>
          </cell>
        </row>
        <row r="429282">
          <cell r="A429282" t="str">
            <v xml:space="preserve">SIM MATRIZ     </v>
          </cell>
        </row>
        <row r="429283">
          <cell r="A429283" t="str">
            <v xml:space="preserve">SIM MATRIZ     </v>
          </cell>
        </row>
        <row r="429284">
          <cell r="A429284" t="str">
            <v xml:space="preserve">SIM MATRIZ     </v>
          </cell>
        </row>
        <row r="429285">
          <cell r="A429285" t="str">
            <v xml:space="preserve">SIM MATRIZ     </v>
          </cell>
        </row>
        <row r="429286">
          <cell r="A429286" t="str">
            <v xml:space="preserve">SIM MATRIZ     </v>
          </cell>
        </row>
        <row r="429287">
          <cell r="A429287" t="str">
            <v xml:space="preserve">SIM MATRIZ     </v>
          </cell>
        </row>
        <row r="429288">
          <cell r="A429288" t="str">
            <v xml:space="preserve">SIM MATRIZ     </v>
          </cell>
        </row>
        <row r="429289">
          <cell r="A429289" t="str">
            <v xml:space="preserve">SIM MATRIZ     </v>
          </cell>
        </row>
        <row r="429290">
          <cell r="A429290" t="str">
            <v xml:space="preserve">SIM MATRIZ     </v>
          </cell>
        </row>
        <row r="429291">
          <cell r="A429291" t="str">
            <v xml:space="preserve">SIM MATRIZ     </v>
          </cell>
        </row>
        <row r="429292">
          <cell r="A429292" t="str">
            <v xml:space="preserve">SIM MATRIZ     </v>
          </cell>
        </row>
        <row r="429293">
          <cell r="A429293" t="str">
            <v xml:space="preserve">SIM MATRIZ     </v>
          </cell>
        </row>
        <row r="429294">
          <cell r="A429294" t="str">
            <v xml:space="preserve">SIM MATRIZ     </v>
          </cell>
        </row>
        <row r="429295">
          <cell r="A429295" t="str">
            <v xml:space="preserve">SIM MATRIZ     </v>
          </cell>
        </row>
        <row r="429296">
          <cell r="A429296" t="str">
            <v xml:space="preserve">SIM MATRIZ     </v>
          </cell>
        </row>
        <row r="429297">
          <cell r="A429297" t="str">
            <v xml:space="preserve">SIM MATRIZ     </v>
          </cell>
        </row>
        <row r="429298">
          <cell r="A429298" t="str">
            <v xml:space="preserve">SIM MATRIZ     </v>
          </cell>
        </row>
        <row r="429299">
          <cell r="A429299" t="str">
            <v xml:space="preserve">SIM MATRIZ     </v>
          </cell>
        </row>
        <row r="429300">
          <cell r="A429300" t="str">
            <v xml:space="preserve">SIM MATRIZ     </v>
          </cell>
        </row>
        <row r="429301">
          <cell r="A429301" t="str">
            <v xml:space="preserve">SIM MATRIZ     </v>
          </cell>
        </row>
        <row r="429302">
          <cell r="A429302" t="str">
            <v xml:space="preserve">SIM MATRIZ     </v>
          </cell>
        </row>
        <row r="429303">
          <cell r="A429303" t="str">
            <v xml:space="preserve">SIM MATRIZ     </v>
          </cell>
        </row>
        <row r="429304">
          <cell r="A429304" t="str">
            <v xml:space="preserve">SIM MATRIZ     </v>
          </cell>
        </row>
        <row r="429305">
          <cell r="A429305" t="str">
            <v xml:space="preserve">SIM MATRIZ     </v>
          </cell>
        </row>
        <row r="429306">
          <cell r="A429306" t="str">
            <v xml:space="preserve">SIM MATRIZ     </v>
          </cell>
        </row>
        <row r="429307">
          <cell r="A429307" t="str">
            <v xml:space="preserve">SIM MATRIZ     </v>
          </cell>
        </row>
        <row r="429308">
          <cell r="A429308" t="str">
            <v xml:space="preserve">SIM MATRIZ     </v>
          </cell>
        </row>
        <row r="429309">
          <cell r="A429309" t="str">
            <v xml:space="preserve">SIM MATRIZ     </v>
          </cell>
        </row>
        <row r="429310">
          <cell r="A429310" t="str">
            <v xml:space="preserve">SIM MATRIZ     </v>
          </cell>
        </row>
        <row r="429311">
          <cell r="A429311" t="str">
            <v xml:space="preserve">SIM MATRIZ     </v>
          </cell>
        </row>
        <row r="429312">
          <cell r="A429312" t="str">
            <v xml:space="preserve">SIM MATRIZ     </v>
          </cell>
        </row>
        <row r="429313">
          <cell r="A429313" t="str">
            <v xml:space="preserve">SIM MATRIZ     </v>
          </cell>
        </row>
        <row r="429314">
          <cell r="A429314" t="str">
            <v xml:space="preserve">SIM MATRIZ     </v>
          </cell>
        </row>
        <row r="429315">
          <cell r="A429315" t="str">
            <v xml:space="preserve">SIM MATRIZ     </v>
          </cell>
        </row>
        <row r="429316">
          <cell r="A429316" t="str">
            <v xml:space="preserve">SIM MATRIZ     </v>
          </cell>
        </row>
        <row r="429317">
          <cell r="A429317" t="str">
            <v xml:space="preserve">SIM MATRIZ     </v>
          </cell>
        </row>
        <row r="429318">
          <cell r="A429318" t="str">
            <v xml:space="preserve">SIM MATRIZ     </v>
          </cell>
        </row>
        <row r="429319">
          <cell r="A429319" t="str">
            <v xml:space="preserve">SIM MATRIZ     </v>
          </cell>
        </row>
        <row r="429320">
          <cell r="A429320" t="str">
            <v xml:space="preserve">SIM MATRIZ     </v>
          </cell>
        </row>
        <row r="429321">
          <cell r="A429321" t="str">
            <v xml:space="preserve">SIM MATRIZ     </v>
          </cell>
        </row>
        <row r="429322">
          <cell r="A429322" t="str">
            <v xml:space="preserve">SIM MATRIZ     </v>
          </cell>
        </row>
        <row r="429323">
          <cell r="A429323" t="str">
            <v xml:space="preserve">SIM MATRIZ     </v>
          </cell>
        </row>
        <row r="429324">
          <cell r="A429324" t="str">
            <v xml:space="preserve">SIM MATRIZ     </v>
          </cell>
        </row>
        <row r="429325">
          <cell r="A429325" t="str">
            <v xml:space="preserve">SIM MATRIZ     </v>
          </cell>
        </row>
        <row r="429326">
          <cell r="A429326" t="str">
            <v xml:space="preserve">SIM MATRIZ     </v>
          </cell>
        </row>
        <row r="429327">
          <cell r="A429327" t="str">
            <v xml:space="preserve">SIM MATRIZ     </v>
          </cell>
        </row>
        <row r="429328">
          <cell r="A429328" t="str">
            <v xml:space="preserve">SIM MATRIZ     </v>
          </cell>
        </row>
        <row r="429329">
          <cell r="A429329" t="str">
            <v xml:space="preserve">SIM MATRIZ     </v>
          </cell>
        </row>
        <row r="429330">
          <cell r="A429330" t="str">
            <v xml:space="preserve">SIM MATRIZ     </v>
          </cell>
        </row>
        <row r="429331">
          <cell r="A429331" t="str">
            <v xml:space="preserve">SIM MATRIZ     </v>
          </cell>
        </row>
        <row r="429332">
          <cell r="A429332" t="str">
            <v xml:space="preserve">SIM MATRIZ     </v>
          </cell>
        </row>
        <row r="429333">
          <cell r="A429333" t="str">
            <v xml:space="preserve">SIM MATRIZ     </v>
          </cell>
        </row>
        <row r="429334">
          <cell r="A429334" t="str">
            <v xml:space="preserve">SIM MATRIZ     </v>
          </cell>
        </row>
        <row r="429335">
          <cell r="A429335" t="str">
            <v xml:space="preserve">SIM MATRIZ     </v>
          </cell>
        </row>
        <row r="429336">
          <cell r="A429336" t="str">
            <v xml:space="preserve">SIM MATRIZ     </v>
          </cell>
        </row>
        <row r="429337">
          <cell r="A429337" t="str">
            <v>TOP PDL BA \ SP</v>
          </cell>
        </row>
        <row r="429338">
          <cell r="A429338" t="str">
            <v>TOP PDL BA \ SP</v>
          </cell>
        </row>
        <row r="429339">
          <cell r="A429339" t="str">
            <v>TOP PDL BA \ SP</v>
          </cell>
        </row>
        <row r="429340">
          <cell r="A429340" t="str">
            <v>TOP PDL BA \ SP</v>
          </cell>
        </row>
        <row r="429341">
          <cell r="A429341" t="str">
            <v>TOP PDL BA \ SP</v>
          </cell>
        </row>
        <row r="429342">
          <cell r="A429342" t="str">
            <v>TOP PDL BA \ SP</v>
          </cell>
        </row>
        <row r="429343">
          <cell r="A429343" t="str">
            <v>TOP PDL BA \ SP</v>
          </cell>
        </row>
        <row r="429344">
          <cell r="A429344" t="str">
            <v>TOP PDL BA \ SP</v>
          </cell>
        </row>
        <row r="429345">
          <cell r="A429345" t="str">
            <v>TOP PDL BA \ SP</v>
          </cell>
        </row>
        <row r="429346">
          <cell r="A429346" t="str">
            <v xml:space="preserve">SIM MATRIZ     </v>
          </cell>
        </row>
        <row r="429347">
          <cell r="A429347" t="str">
            <v xml:space="preserve">SIM MATRIZ     </v>
          </cell>
        </row>
        <row r="429348">
          <cell r="A429348" t="str">
            <v xml:space="preserve">SIM MATRIZ     </v>
          </cell>
        </row>
        <row r="429349">
          <cell r="A429349" t="str">
            <v xml:space="preserve">SIM MATRIZ     </v>
          </cell>
        </row>
        <row r="429350">
          <cell r="A429350" t="str">
            <v xml:space="preserve">SIM MATRIZ     </v>
          </cell>
        </row>
        <row r="429351">
          <cell r="A429351" t="str">
            <v xml:space="preserve">SIM MATRIZ     </v>
          </cell>
        </row>
        <row r="429352">
          <cell r="A429352" t="str">
            <v xml:space="preserve">SIM MATRIZ     </v>
          </cell>
        </row>
        <row r="429353">
          <cell r="A429353" t="str">
            <v xml:space="preserve">SIM MATRIZ     </v>
          </cell>
        </row>
        <row r="429354">
          <cell r="A429354" t="str">
            <v xml:space="preserve">SIM MATRIZ     </v>
          </cell>
        </row>
        <row r="429355">
          <cell r="A429355" t="str">
            <v>TOP PDL BA \ SP</v>
          </cell>
        </row>
        <row r="429356">
          <cell r="A429356" t="str">
            <v>TOP PDL BA \ SP</v>
          </cell>
        </row>
        <row r="429357">
          <cell r="A429357" t="str">
            <v>TOP PDL BA \ SP</v>
          </cell>
        </row>
        <row r="429358">
          <cell r="A429358" t="str">
            <v>TOP PDL BA \ SP</v>
          </cell>
        </row>
        <row r="429359">
          <cell r="A429359" t="str">
            <v>TOP PDL BA \ SP</v>
          </cell>
        </row>
        <row r="429360">
          <cell r="A429360" t="str">
            <v>TOP PDL BA \ SP</v>
          </cell>
        </row>
        <row r="429361">
          <cell r="A429361" t="str">
            <v>TOP PDL BA \ SP</v>
          </cell>
        </row>
        <row r="429362">
          <cell r="A429362" t="str">
            <v>TOP PDL BA \ SP</v>
          </cell>
        </row>
        <row r="429363">
          <cell r="A429363" t="str">
            <v>TOP PDL BA \ SP</v>
          </cell>
        </row>
        <row r="429364">
          <cell r="A429364" t="str">
            <v xml:space="preserve">SIM MATRIZ     </v>
          </cell>
        </row>
        <row r="429365">
          <cell r="A429365" t="str">
            <v xml:space="preserve">SIM MATRIZ     </v>
          </cell>
        </row>
        <row r="429366">
          <cell r="A429366" t="str">
            <v xml:space="preserve">SIM MATRIZ     </v>
          </cell>
        </row>
        <row r="429367">
          <cell r="A429367" t="str">
            <v xml:space="preserve">SIM MATRIZ     </v>
          </cell>
        </row>
        <row r="429368">
          <cell r="A429368" t="str">
            <v xml:space="preserve">SIM MATRIZ     </v>
          </cell>
        </row>
        <row r="429369">
          <cell r="A429369" t="str">
            <v xml:space="preserve">SIM MATRIZ     </v>
          </cell>
        </row>
        <row r="429370">
          <cell r="A429370" t="str">
            <v xml:space="preserve">SIM MATRIZ     </v>
          </cell>
        </row>
        <row r="429371">
          <cell r="A429371" t="str">
            <v xml:space="preserve">SIM MATRIZ     </v>
          </cell>
        </row>
        <row r="429372">
          <cell r="A429372" t="str">
            <v xml:space="preserve">SIM MATRIZ     </v>
          </cell>
        </row>
        <row r="429373">
          <cell r="A429373" t="str">
            <v xml:space="preserve">SIM MATRIZ     </v>
          </cell>
        </row>
        <row r="429374">
          <cell r="A429374" t="str">
            <v xml:space="preserve">SIM MATRIZ     </v>
          </cell>
        </row>
        <row r="429375">
          <cell r="A429375" t="str">
            <v xml:space="preserve">SIM MATRIZ     </v>
          </cell>
        </row>
        <row r="429376">
          <cell r="A429376" t="str">
            <v xml:space="preserve">SIM MATRIZ     </v>
          </cell>
        </row>
        <row r="429377">
          <cell r="A429377" t="str">
            <v xml:space="preserve">SIM MATRIZ     </v>
          </cell>
        </row>
        <row r="429378">
          <cell r="A429378" t="str">
            <v xml:space="preserve">SIM MATRIZ     </v>
          </cell>
        </row>
        <row r="429379">
          <cell r="A429379" t="str">
            <v xml:space="preserve">SIM MATRIZ     </v>
          </cell>
        </row>
        <row r="429380">
          <cell r="A429380" t="str">
            <v xml:space="preserve">SIM MATRIZ     </v>
          </cell>
        </row>
        <row r="429381">
          <cell r="A429381" t="str">
            <v xml:space="preserve">SIM MATRIZ     </v>
          </cell>
        </row>
        <row r="429382">
          <cell r="A429382" t="str">
            <v xml:space="preserve">SIM MATRIZ     </v>
          </cell>
        </row>
        <row r="429383">
          <cell r="A429383" t="str">
            <v xml:space="preserve">SIM MATRIZ     </v>
          </cell>
        </row>
        <row r="429384">
          <cell r="A429384" t="str">
            <v xml:space="preserve">SIM MATRIZ     </v>
          </cell>
        </row>
        <row r="429385">
          <cell r="A429385" t="str">
            <v xml:space="preserve">SIM MATRIZ     </v>
          </cell>
        </row>
        <row r="429386">
          <cell r="A429386" t="str">
            <v xml:space="preserve">SIM MATRIZ     </v>
          </cell>
        </row>
        <row r="429387">
          <cell r="A429387" t="str">
            <v xml:space="preserve">SIM MATRIZ     </v>
          </cell>
        </row>
        <row r="429388">
          <cell r="A429388" t="str">
            <v xml:space="preserve">SIM MATRIZ     </v>
          </cell>
        </row>
        <row r="429389">
          <cell r="A429389" t="str">
            <v xml:space="preserve">SIM MATRIZ     </v>
          </cell>
        </row>
        <row r="429390">
          <cell r="A429390" t="str">
            <v xml:space="preserve">SIM MATRIZ     </v>
          </cell>
        </row>
        <row r="429391">
          <cell r="A429391" t="str">
            <v xml:space="preserve">SIM MATRIZ     </v>
          </cell>
        </row>
        <row r="429392">
          <cell r="A429392" t="str">
            <v xml:space="preserve">SIM MATRIZ     </v>
          </cell>
        </row>
        <row r="429393">
          <cell r="A429393" t="str">
            <v xml:space="preserve">SIM MATRIZ     </v>
          </cell>
        </row>
        <row r="429394">
          <cell r="A429394" t="str">
            <v xml:space="preserve">SIM MATRIZ     </v>
          </cell>
        </row>
        <row r="429395">
          <cell r="A429395" t="str">
            <v xml:space="preserve">SIM MATRIZ     </v>
          </cell>
        </row>
        <row r="429396">
          <cell r="A429396" t="str">
            <v xml:space="preserve">SIM MATRIZ     </v>
          </cell>
        </row>
        <row r="429397">
          <cell r="A429397" t="str">
            <v xml:space="preserve">SIM MATRIZ     </v>
          </cell>
        </row>
        <row r="429398">
          <cell r="A429398" t="str">
            <v xml:space="preserve">SIM MATRIZ     </v>
          </cell>
        </row>
        <row r="429399">
          <cell r="A429399" t="str">
            <v xml:space="preserve">SIM MATRIZ     </v>
          </cell>
        </row>
        <row r="429400">
          <cell r="A429400" t="str">
            <v xml:space="preserve">SIM MATRIZ     </v>
          </cell>
        </row>
        <row r="429401">
          <cell r="A429401" t="str">
            <v xml:space="preserve">SIM MATRIZ     </v>
          </cell>
        </row>
        <row r="429402">
          <cell r="A429402" t="str">
            <v xml:space="preserve">SIM MATRIZ     </v>
          </cell>
        </row>
        <row r="429403">
          <cell r="A429403" t="str">
            <v xml:space="preserve">SIM MATRIZ     </v>
          </cell>
        </row>
        <row r="429404">
          <cell r="A429404" t="str">
            <v xml:space="preserve">SIM MATRIZ     </v>
          </cell>
        </row>
        <row r="429405">
          <cell r="A429405" t="str">
            <v xml:space="preserve">SIM MATRIZ     </v>
          </cell>
        </row>
        <row r="429406">
          <cell r="A429406" t="str">
            <v xml:space="preserve">SIM MATRIZ     </v>
          </cell>
        </row>
        <row r="429407">
          <cell r="A429407" t="str">
            <v xml:space="preserve">SIM MATRIZ     </v>
          </cell>
        </row>
        <row r="429408">
          <cell r="A429408" t="str">
            <v xml:space="preserve">SIM MATRIZ     </v>
          </cell>
        </row>
        <row r="429409">
          <cell r="A429409" t="str">
            <v xml:space="preserve">SIM MATRIZ     </v>
          </cell>
        </row>
        <row r="429410">
          <cell r="A429410" t="str">
            <v xml:space="preserve">SIM MATRIZ     </v>
          </cell>
        </row>
        <row r="429411">
          <cell r="A429411" t="str">
            <v xml:space="preserve">SIM MATRIZ     </v>
          </cell>
        </row>
        <row r="429412">
          <cell r="A429412" t="str">
            <v xml:space="preserve">SIM MATRIZ     </v>
          </cell>
        </row>
        <row r="429413">
          <cell r="A429413" t="str">
            <v xml:space="preserve">SIM MATRIZ     </v>
          </cell>
        </row>
        <row r="429414">
          <cell r="A429414" t="str">
            <v xml:space="preserve">SIM MATRIZ     </v>
          </cell>
        </row>
        <row r="429415">
          <cell r="A429415" t="str">
            <v xml:space="preserve">SIM MATRIZ     </v>
          </cell>
        </row>
        <row r="429416">
          <cell r="A429416" t="str">
            <v xml:space="preserve">SIM MATRIZ     </v>
          </cell>
        </row>
        <row r="429417">
          <cell r="A429417" t="str">
            <v xml:space="preserve">SIM MATRIZ     </v>
          </cell>
        </row>
        <row r="429418">
          <cell r="A429418" t="str">
            <v xml:space="preserve">SIM MATRIZ     </v>
          </cell>
        </row>
        <row r="429419">
          <cell r="A429419" t="str">
            <v xml:space="preserve">SIM MATRIZ     </v>
          </cell>
        </row>
        <row r="429420">
          <cell r="A429420" t="str">
            <v xml:space="preserve">SIM MATRIZ     </v>
          </cell>
        </row>
        <row r="429421">
          <cell r="A429421" t="str">
            <v xml:space="preserve">SIM MATRIZ     </v>
          </cell>
        </row>
        <row r="429422">
          <cell r="A429422" t="str">
            <v xml:space="preserve">SIM MATRIZ     </v>
          </cell>
        </row>
        <row r="429423">
          <cell r="A429423" t="str">
            <v xml:space="preserve">SIM MATRIZ     </v>
          </cell>
        </row>
        <row r="429424">
          <cell r="A429424" t="str">
            <v xml:space="preserve">SIM MATRIZ     </v>
          </cell>
        </row>
        <row r="429425">
          <cell r="A429425" t="str">
            <v xml:space="preserve">SIM MATRIZ     </v>
          </cell>
        </row>
        <row r="429426">
          <cell r="A429426" t="str">
            <v xml:space="preserve">SIM MATRIZ     </v>
          </cell>
        </row>
        <row r="429427">
          <cell r="A429427" t="str">
            <v xml:space="preserve">SIM MATRIZ     </v>
          </cell>
        </row>
        <row r="429428">
          <cell r="A429428" t="str">
            <v xml:space="preserve">SIM MATRIZ     </v>
          </cell>
        </row>
        <row r="429429">
          <cell r="A429429" t="str">
            <v xml:space="preserve">SIM MATRIZ     </v>
          </cell>
        </row>
        <row r="429430">
          <cell r="A429430" t="str">
            <v xml:space="preserve">SIM MATRIZ     </v>
          </cell>
        </row>
        <row r="429431">
          <cell r="A429431" t="str">
            <v xml:space="preserve">SIM MATRIZ     </v>
          </cell>
        </row>
        <row r="429432">
          <cell r="A429432" t="str">
            <v xml:space="preserve">SIM MATRIZ     </v>
          </cell>
        </row>
        <row r="429433">
          <cell r="A429433" t="str">
            <v xml:space="preserve">SIM MATRIZ     </v>
          </cell>
        </row>
        <row r="429434">
          <cell r="A429434" t="str">
            <v xml:space="preserve">SIM MATRIZ     </v>
          </cell>
        </row>
        <row r="429435">
          <cell r="A429435" t="str">
            <v xml:space="preserve">SIM MATRIZ     </v>
          </cell>
        </row>
        <row r="429436">
          <cell r="A429436" t="str">
            <v xml:space="preserve">SIM MATRIZ     </v>
          </cell>
        </row>
        <row r="429437">
          <cell r="A429437" t="str">
            <v xml:space="preserve">SIM MATRIZ     </v>
          </cell>
        </row>
        <row r="429438">
          <cell r="A429438" t="str">
            <v xml:space="preserve">SIM MATRIZ     </v>
          </cell>
        </row>
        <row r="429439">
          <cell r="A429439" t="str">
            <v xml:space="preserve">SIM MATRIZ     </v>
          </cell>
        </row>
        <row r="429440">
          <cell r="A429440" t="str">
            <v xml:space="preserve">SIM MATRIZ     </v>
          </cell>
        </row>
        <row r="429441">
          <cell r="A429441" t="str">
            <v xml:space="preserve">SIM MATRIZ     </v>
          </cell>
        </row>
        <row r="429442">
          <cell r="A429442" t="str">
            <v xml:space="preserve">SIM MATRIZ     </v>
          </cell>
        </row>
        <row r="429443">
          <cell r="A429443" t="str">
            <v xml:space="preserve">SIM MATRIZ     </v>
          </cell>
        </row>
        <row r="429444">
          <cell r="A429444" t="str">
            <v xml:space="preserve">SIM MATRIZ     </v>
          </cell>
        </row>
        <row r="429445">
          <cell r="A429445" t="str">
            <v xml:space="preserve">SIM MATRIZ     </v>
          </cell>
        </row>
        <row r="429446">
          <cell r="A429446" t="str">
            <v xml:space="preserve">SIM MATRIZ     </v>
          </cell>
        </row>
        <row r="429447">
          <cell r="A429447" t="str">
            <v xml:space="preserve">SIM MATRIZ     </v>
          </cell>
        </row>
        <row r="429448">
          <cell r="A429448" t="str">
            <v xml:space="preserve">SIM MATRIZ     </v>
          </cell>
        </row>
        <row r="429449">
          <cell r="A429449" t="str">
            <v xml:space="preserve">SIM MATRIZ     </v>
          </cell>
        </row>
        <row r="429450">
          <cell r="A429450" t="str">
            <v xml:space="preserve">SIM MATRIZ     </v>
          </cell>
        </row>
        <row r="429451">
          <cell r="A429451" t="str">
            <v xml:space="preserve">SIM MATRIZ     </v>
          </cell>
        </row>
        <row r="429452">
          <cell r="A429452" t="str">
            <v xml:space="preserve">SIM MATRIZ     </v>
          </cell>
        </row>
        <row r="429453">
          <cell r="A429453" t="str">
            <v xml:space="preserve">SIM MATRIZ     </v>
          </cell>
        </row>
        <row r="429454">
          <cell r="A429454" t="str">
            <v xml:space="preserve">SIM MATRIZ     </v>
          </cell>
        </row>
        <row r="429455">
          <cell r="A429455" t="str">
            <v xml:space="preserve">SIM MATRIZ     </v>
          </cell>
        </row>
        <row r="429456">
          <cell r="A429456" t="str">
            <v xml:space="preserve">SIM MATRIZ     </v>
          </cell>
        </row>
        <row r="429457">
          <cell r="A429457" t="str">
            <v xml:space="preserve">SIM MATRIZ     </v>
          </cell>
        </row>
        <row r="429458">
          <cell r="A429458" t="str">
            <v xml:space="preserve">SIM MATRIZ     </v>
          </cell>
        </row>
        <row r="429459">
          <cell r="A429459" t="str">
            <v xml:space="preserve">SIM MATRIZ     </v>
          </cell>
        </row>
        <row r="429460">
          <cell r="A429460" t="str">
            <v xml:space="preserve">SIM MATRIZ     </v>
          </cell>
        </row>
        <row r="429461">
          <cell r="A429461" t="str">
            <v xml:space="preserve">SIM MATRIZ     </v>
          </cell>
        </row>
        <row r="429462">
          <cell r="A429462" t="str">
            <v xml:space="preserve">SIM MATRIZ     </v>
          </cell>
        </row>
        <row r="429463">
          <cell r="A429463" t="str">
            <v xml:space="preserve">SIM MATRIZ     </v>
          </cell>
        </row>
        <row r="429464">
          <cell r="A429464" t="str">
            <v xml:space="preserve">SIM MATRIZ     </v>
          </cell>
        </row>
        <row r="429465">
          <cell r="A429465" t="str">
            <v xml:space="preserve">SIM MATRIZ     </v>
          </cell>
        </row>
        <row r="429466">
          <cell r="A429466" t="str">
            <v xml:space="preserve">SIM MATRIZ     </v>
          </cell>
        </row>
        <row r="429467">
          <cell r="A429467" t="str">
            <v xml:space="preserve">SIM MATRIZ     </v>
          </cell>
        </row>
        <row r="429468">
          <cell r="A429468" t="str">
            <v xml:space="preserve">SIM MATRIZ     </v>
          </cell>
        </row>
        <row r="429469">
          <cell r="A429469" t="str">
            <v xml:space="preserve">SIM MATRIZ     </v>
          </cell>
        </row>
        <row r="429470">
          <cell r="A429470" t="str">
            <v xml:space="preserve">SIM MATRIZ     </v>
          </cell>
        </row>
        <row r="429471">
          <cell r="A429471" t="str">
            <v xml:space="preserve">SIM MATRIZ     </v>
          </cell>
        </row>
        <row r="429472">
          <cell r="A429472" t="str">
            <v xml:space="preserve">SIM MATRIZ     </v>
          </cell>
        </row>
        <row r="429473">
          <cell r="A429473" t="str">
            <v xml:space="preserve">SIM MATRIZ     </v>
          </cell>
        </row>
        <row r="429474">
          <cell r="A429474" t="str">
            <v xml:space="preserve">SIM MATRIZ     </v>
          </cell>
        </row>
        <row r="429475">
          <cell r="A429475" t="str">
            <v xml:space="preserve">SIM MATRIZ     </v>
          </cell>
        </row>
        <row r="429476">
          <cell r="A429476" t="str">
            <v xml:space="preserve">SIM MATRIZ     </v>
          </cell>
        </row>
        <row r="429477">
          <cell r="A429477" t="str">
            <v xml:space="preserve">SIM MATRIZ     </v>
          </cell>
        </row>
        <row r="429478">
          <cell r="A429478" t="str">
            <v xml:space="preserve">SIM MATRIZ     </v>
          </cell>
        </row>
        <row r="429479">
          <cell r="A429479" t="str">
            <v xml:space="preserve">SIM MATRIZ     </v>
          </cell>
        </row>
        <row r="429480">
          <cell r="A429480" t="str">
            <v xml:space="preserve">SIM MATRIZ     </v>
          </cell>
        </row>
        <row r="429481">
          <cell r="A429481" t="str">
            <v xml:space="preserve">SIM MATRIZ     </v>
          </cell>
        </row>
        <row r="429482">
          <cell r="A429482" t="str">
            <v xml:space="preserve">SIM MATRIZ     </v>
          </cell>
        </row>
        <row r="429483">
          <cell r="A429483" t="str">
            <v xml:space="preserve">SIM MATRIZ     </v>
          </cell>
        </row>
        <row r="429484">
          <cell r="A429484" t="str">
            <v xml:space="preserve">SIM MATRIZ     </v>
          </cell>
        </row>
        <row r="429485">
          <cell r="A429485" t="str">
            <v xml:space="preserve">SIM MATRIZ     </v>
          </cell>
        </row>
        <row r="429486">
          <cell r="A429486" t="str">
            <v xml:space="preserve">SIM MATRIZ     </v>
          </cell>
        </row>
        <row r="429487">
          <cell r="A429487" t="str">
            <v xml:space="preserve">SIM MATRIZ     </v>
          </cell>
        </row>
        <row r="429488">
          <cell r="A429488" t="str">
            <v xml:space="preserve">SIM MATRIZ     </v>
          </cell>
        </row>
        <row r="429489">
          <cell r="A429489" t="str">
            <v xml:space="preserve">SIM MATRIZ     </v>
          </cell>
        </row>
        <row r="429490">
          <cell r="A429490" t="str">
            <v xml:space="preserve">SIM MATRIZ     </v>
          </cell>
        </row>
        <row r="429491">
          <cell r="A429491" t="str">
            <v xml:space="preserve">SIM MATRIZ     </v>
          </cell>
        </row>
        <row r="429492">
          <cell r="A429492" t="str">
            <v xml:space="preserve">SIM MATRIZ     </v>
          </cell>
        </row>
        <row r="429493">
          <cell r="A429493" t="str">
            <v xml:space="preserve">SIM MATRIZ     </v>
          </cell>
        </row>
        <row r="429494">
          <cell r="A429494" t="str">
            <v xml:space="preserve">SIM MATRIZ     </v>
          </cell>
        </row>
        <row r="429495">
          <cell r="A429495" t="str">
            <v xml:space="preserve">SIM MATRIZ     </v>
          </cell>
        </row>
        <row r="429496">
          <cell r="A429496" t="str">
            <v xml:space="preserve">SIM MATRIZ     </v>
          </cell>
        </row>
        <row r="429497">
          <cell r="A429497" t="str">
            <v xml:space="preserve">SIM MATRIZ     </v>
          </cell>
        </row>
        <row r="429498">
          <cell r="A429498" t="str">
            <v xml:space="preserve">SIM MATRIZ     </v>
          </cell>
        </row>
        <row r="429499">
          <cell r="A429499" t="str">
            <v xml:space="preserve">SIM MATRIZ     </v>
          </cell>
        </row>
        <row r="429500">
          <cell r="A429500" t="str">
            <v xml:space="preserve">SIM MATRIZ     </v>
          </cell>
        </row>
        <row r="429501">
          <cell r="A429501" t="str">
            <v xml:space="preserve">SIM MATRIZ     </v>
          </cell>
        </row>
        <row r="429502">
          <cell r="A429502" t="str">
            <v xml:space="preserve">SIM MATRIZ     </v>
          </cell>
        </row>
        <row r="429503">
          <cell r="A429503" t="str">
            <v xml:space="preserve">SIM MATRIZ     </v>
          </cell>
        </row>
        <row r="429504">
          <cell r="A429504" t="str">
            <v xml:space="preserve">SIM MATRIZ     </v>
          </cell>
        </row>
        <row r="429505">
          <cell r="A429505" t="str">
            <v xml:space="preserve">SIM MATRIZ     </v>
          </cell>
        </row>
        <row r="429506">
          <cell r="A429506" t="str">
            <v xml:space="preserve">SIM MATRIZ     </v>
          </cell>
        </row>
        <row r="429507">
          <cell r="A429507" t="str">
            <v xml:space="preserve">SIM MATRIZ     </v>
          </cell>
        </row>
        <row r="429508">
          <cell r="A429508" t="str">
            <v xml:space="preserve">SIM MATRIZ     </v>
          </cell>
        </row>
        <row r="429509">
          <cell r="A429509" t="str">
            <v xml:space="preserve">SIM MATRIZ     </v>
          </cell>
        </row>
        <row r="429510">
          <cell r="A429510" t="str">
            <v xml:space="preserve">SIM MATRIZ     </v>
          </cell>
        </row>
        <row r="429511">
          <cell r="A429511" t="str">
            <v xml:space="preserve">SIM MATRIZ     </v>
          </cell>
        </row>
        <row r="429512">
          <cell r="A429512" t="str">
            <v xml:space="preserve">SIM MATRIZ     </v>
          </cell>
        </row>
        <row r="429513">
          <cell r="A429513" t="str">
            <v xml:space="preserve">SIM MATRIZ     </v>
          </cell>
        </row>
        <row r="429514">
          <cell r="A429514" t="str">
            <v xml:space="preserve">SIM MATRIZ     </v>
          </cell>
        </row>
        <row r="429515">
          <cell r="A429515" t="str">
            <v xml:space="preserve">SIM MATRIZ     </v>
          </cell>
        </row>
        <row r="429516">
          <cell r="A429516" t="str">
            <v xml:space="preserve">SIM MATRIZ     </v>
          </cell>
        </row>
        <row r="429517">
          <cell r="A429517" t="str">
            <v xml:space="preserve">SIM MATRIZ     </v>
          </cell>
        </row>
        <row r="429518">
          <cell r="A429518" t="str">
            <v xml:space="preserve">SIM MATRIZ     </v>
          </cell>
        </row>
        <row r="429519">
          <cell r="A429519" t="str">
            <v xml:space="preserve">SIM MATRIZ     </v>
          </cell>
        </row>
        <row r="429520">
          <cell r="A429520" t="str">
            <v xml:space="preserve">SIM MATRIZ     </v>
          </cell>
        </row>
        <row r="429521">
          <cell r="A429521" t="str">
            <v xml:space="preserve">SIM MATRIZ     </v>
          </cell>
        </row>
        <row r="429522">
          <cell r="A429522" t="str">
            <v xml:space="preserve">SIM MATRIZ     </v>
          </cell>
        </row>
        <row r="429523">
          <cell r="A429523" t="str">
            <v xml:space="preserve">SIM MATRIZ     </v>
          </cell>
        </row>
        <row r="429524">
          <cell r="A429524" t="str">
            <v xml:space="preserve">SIM MATRIZ     </v>
          </cell>
        </row>
        <row r="429525">
          <cell r="A429525" t="str">
            <v xml:space="preserve">SIM MATRIZ     </v>
          </cell>
        </row>
        <row r="429526">
          <cell r="A429526" t="str">
            <v xml:space="preserve">SIM MATRIZ     </v>
          </cell>
        </row>
        <row r="429527">
          <cell r="A429527" t="str">
            <v xml:space="preserve">SIM MATRIZ     </v>
          </cell>
        </row>
        <row r="429528">
          <cell r="A429528" t="str">
            <v xml:space="preserve">SIM MATRIZ     </v>
          </cell>
        </row>
        <row r="429529">
          <cell r="A429529" t="str">
            <v xml:space="preserve">SIM MATRIZ     </v>
          </cell>
        </row>
        <row r="429530">
          <cell r="A429530" t="str">
            <v xml:space="preserve">SIM MATRIZ     </v>
          </cell>
        </row>
        <row r="429531">
          <cell r="A429531" t="str">
            <v xml:space="preserve">SIM MATRIZ     </v>
          </cell>
        </row>
        <row r="429532">
          <cell r="A429532" t="str">
            <v xml:space="preserve">SIM MATRIZ     </v>
          </cell>
        </row>
        <row r="429533">
          <cell r="A429533" t="str">
            <v xml:space="preserve">SIM MATRIZ     </v>
          </cell>
        </row>
        <row r="429534">
          <cell r="A429534" t="str">
            <v xml:space="preserve">SIM MATRIZ     </v>
          </cell>
        </row>
        <row r="429535">
          <cell r="A429535" t="str">
            <v xml:space="preserve">SIM MATRIZ     </v>
          </cell>
        </row>
        <row r="429536">
          <cell r="A429536" t="str">
            <v xml:space="preserve">SIM MATRIZ     </v>
          </cell>
        </row>
        <row r="429537">
          <cell r="A429537" t="str">
            <v xml:space="preserve">SIM MATRIZ     </v>
          </cell>
        </row>
        <row r="429538">
          <cell r="A429538" t="str">
            <v xml:space="preserve">SIM MATRIZ     </v>
          </cell>
        </row>
        <row r="429539">
          <cell r="A429539" t="str">
            <v xml:space="preserve">SIM MATRIZ     </v>
          </cell>
        </row>
        <row r="429540">
          <cell r="A429540" t="str">
            <v xml:space="preserve">SIM MATRIZ     </v>
          </cell>
        </row>
        <row r="429541">
          <cell r="A429541" t="str">
            <v xml:space="preserve">SIM MATRIZ     </v>
          </cell>
        </row>
        <row r="429542">
          <cell r="A429542" t="str">
            <v xml:space="preserve">SIM MATRIZ     </v>
          </cell>
        </row>
        <row r="429543">
          <cell r="A429543" t="str">
            <v xml:space="preserve">SIM MATRIZ     </v>
          </cell>
        </row>
        <row r="429544">
          <cell r="A429544" t="str">
            <v xml:space="preserve">SIM MATRIZ     </v>
          </cell>
        </row>
        <row r="429545">
          <cell r="A429545" t="str">
            <v xml:space="preserve">SIM MATRIZ     </v>
          </cell>
        </row>
        <row r="429546">
          <cell r="A429546" t="str">
            <v xml:space="preserve">SIM MATRIZ     </v>
          </cell>
        </row>
        <row r="429547">
          <cell r="A429547" t="str">
            <v xml:space="preserve">SIM MATRIZ     </v>
          </cell>
        </row>
        <row r="429548">
          <cell r="A429548" t="str">
            <v xml:space="preserve">SIM MATRIZ     </v>
          </cell>
        </row>
        <row r="429549">
          <cell r="A429549" t="str">
            <v xml:space="preserve">SIM MATRIZ     </v>
          </cell>
        </row>
        <row r="429550">
          <cell r="A429550" t="str">
            <v xml:space="preserve">SIM MATRIZ     </v>
          </cell>
        </row>
        <row r="429551">
          <cell r="A429551" t="str">
            <v xml:space="preserve">SIM MATRIZ     </v>
          </cell>
        </row>
        <row r="429552">
          <cell r="A429552" t="str">
            <v xml:space="preserve">SIM MATRIZ     </v>
          </cell>
        </row>
        <row r="429553">
          <cell r="A429553" t="str">
            <v xml:space="preserve">SIM MATRIZ     </v>
          </cell>
        </row>
        <row r="429554">
          <cell r="A429554" t="str">
            <v xml:space="preserve">SIM MATRIZ     </v>
          </cell>
        </row>
        <row r="429555">
          <cell r="A429555" t="str">
            <v xml:space="preserve">SIM MATRIZ     </v>
          </cell>
        </row>
        <row r="429556">
          <cell r="A429556" t="str">
            <v xml:space="preserve">SIM MATRIZ     </v>
          </cell>
        </row>
        <row r="429557">
          <cell r="A429557" t="str">
            <v xml:space="preserve">SIM MATRIZ     </v>
          </cell>
        </row>
        <row r="429558">
          <cell r="A429558" t="str">
            <v xml:space="preserve">SIM MATRIZ     </v>
          </cell>
        </row>
        <row r="429559">
          <cell r="A429559" t="str">
            <v xml:space="preserve">SIM MATRIZ     </v>
          </cell>
        </row>
        <row r="429560">
          <cell r="A429560" t="str">
            <v xml:space="preserve">SIM MATRIZ     </v>
          </cell>
        </row>
        <row r="429561">
          <cell r="A429561" t="str">
            <v xml:space="preserve">SIM MATRIZ     </v>
          </cell>
        </row>
        <row r="429562">
          <cell r="A429562" t="str">
            <v xml:space="preserve">SIM MATRIZ     </v>
          </cell>
        </row>
        <row r="429563">
          <cell r="A429563" t="str">
            <v xml:space="preserve">SIM MATRIZ     </v>
          </cell>
        </row>
        <row r="429564">
          <cell r="A429564" t="str">
            <v xml:space="preserve">SIM MATRIZ     </v>
          </cell>
        </row>
        <row r="429565">
          <cell r="A429565" t="str">
            <v xml:space="preserve">SIM MATRIZ     </v>
          </cell>
        </row>
        <row r="429566">
          <cell r="A429566" t="str">
            <v xml:space="preserve">SIM MATRIZ     </v>
          </cell>
        </row>
        <row r="429567">
          <cell r="A429567" t="str">
            <v xml:space="preserve">SIM MATRIZ     </v>
          </cell>
        </row>
        <row r="429568">
          <cell r="A429568" t="str">
            <v xml:space="preserve">SIM MATRIZ     </v>
          </cell>
        </row>
        <row r="429569">
          <cell r="A429569" t="str">
            <v xml:space="preserve">SIM MATRIZ     </v>
          </cell>
        </row>
        <row r="429570">
          <cell r="A429570" t="str">
            <v xml:space="preserve">SIM MATRIZ     </v>
          </cell>
        </row>
        <row r="429571">
          <cell r="A429571" t="str">
            <v xml:space="preserve">SIM MATRIZ     </v>
          </cell>
        </row>
        <row r="429572">
          <cell r="A429572" t="str">
            <v>TOP PDL BA \ SP</v>
          </cell>
        </row>
        <row r="429573">
          <cell r="A429573" t="str">
            <v>TOP PDL BA \ SP</v>
          </cell>
        </row>
        <row r="429574">
          <cell r="A429574" t="str">
            <v>TOP PDL BA \ SP</v>
          </cell>
        </row>
        <row r="429575">
          <cell r="A429575" t="str">
            <v>TOP PDL BA \ SP</v>
          </cell>
        </row>
        <row r="429576">
          <cell r="A429576" t="str">
            <v>TOP PDL BA \ SP</v>
          </cell>
        </row>
        <row r="429577">
          <cell r="A429577" t="str">
            <v>TOP PDL BA \ SP</v>
          </cell>
        </row>
        <row r="429578">
          <cell r="A429578" t="str">
            <v>TOP PDL BA \ SP</v>
          </cell>
        </row>
        <row r="429579">
          <cell r="A429579" t="str">
            <v>TOP PDL BA \ SP</v>
          </cell>
        </row>
        <row r="429580">
          <cell r="A429580" t="str">
            <v>TOP PDL BA \ SP</v>
          </cell>
        </row>
        <row r="429581">
          <cell r="A429581" t="str">
            <v xml:space="preserve">SIM MATRIZ     </v>
          </cell>
        </row>
        <row r="429582">
          <cell r="A429582" t="str">
            <v xml:space="preserve">SIM MATRIZ     </v>
          </cell>
        </row>
        <row r="429583">
          <cell r="A429583" t="str">
            <v xml:space="preserve">SIM MATRIZ     </v>
          </cell>
        </row>
        <row r="429584">
          <cell r="A429584" t="str">
            <v xml:space="preserve">SIM MATRIZ     </v>
          </cell>
        </row>
        <row r="429585">
          <cell r="A429585" t="str">
            <v xml:space="preserve">SIM MATRIZ     </v>
          </cell>
        </row>
        <row r="429586">
          <cell r="A429586" t="str">
            <v xml:space="preserve">SIM MATRIZ     </v>
          </cell>
        </row>
        <row r="429587">
          <cell r="A429587" t="str">
            <v xml:space="preserve">SIM MATRIZ     </v>
          </cell>
        </row>
        <row r="429588">
          <cell r="A429588" t="str">
            <v xml:space="preserve">SIM MATRIZ     </v>
          </cell>
        </row>
        <row r="429589">
          <cell r="A429589" t="str">
            <v xml:space="preserve">SIM MATRIZ     </v>
          </cell>
        </row>
        <row r="429590">
          <cell r="A429590" t="str">
            <v xml:space="preserve">SIM MATRIZ     </v>
          </cell>
        </row>
        <row r="429591">
          <cell r="A429591" t="str">
            <v xml:space="preserve">SIM MATRIZ     </v>
          </cell>
        </row>
        <row r="429592">
          <cell r="A429592" t="str">
            <v xml:space="preserve">SIM MATRIZ     </v>
          </cell>
        </row>
        <row r="429593">
          <cell r="A429593" t="str">
            <v xml:space="preserve">SIM MATRIZ     </v>
          </cell>
        </row>
        <row r="429594">
          <cell r="A429594" t="str">
            <v xml:space="preserve">SIM MATRIZ     </v>
          </cell>
        </row>
        <row r="429595">
          <cell r="A429595" t="str">
            <v xml:space="preserve">SIM MATRIZ     </v>
          </cell>
        </row>
        <row r="429596">
          <cell r="A429596" t="str">
            <v xml:space="preserve">SIM MATRIZ     </v>
          </cell>
        </row>
        <row r="429597">
          <cell r="A429597" t="str">
            <v xml:space="preserve">SIM MATRIZ     </v>
          </cell>
        </row>
        <row r="429598">
          <cell r="A429598" t="str">
            <v xml:space="preserve">SIM MATRIZ     </v>
          </cell>
        </row>
        <row r="429599">
          <cell r="A429599" t="str">
            <v xml:space="preserve">SIM MATRIZ     </v>
          </cell>
        </row>
        <row r="429600">
          <cell r="A429600" t="str">
            <v xml:space="preserve">SIM MATRIZ     </v>
          </cell>
        </row>
        <row r="429601">
          <cell r="A429601" t="str">
            <v xml:space="preserve">SIM MATRIZ     </v>
          </cell>
        </row>
        <row r="429602">
          <cell r="A429602" t="str">
            <v xml:space="preserve">SIM MATRIZ     </v>
          </cell>
        </row>
        <row r="429603">
          <cell r="A429603" t="str">
            <v xml:space="preserve">SIM MATRIZ     </v>
          </cell>
        </row>
        <row r="429604">
          <cell r="A429604" t="str">
            <v xml:space="preserve">SIM MATRIZ     </v>
          </cell>
        </row>
        <row r="429605">
          <cell r="A429605" t="str">
            <v xml:space="preserve">SIM MATRIZ     </v>
          </cell>
        </row>
        <row r="429606">
          <cell r="A429606" t="str">
            <v xml:space="preserve">SIM MATRIZ     </v>
          </cell>
        </row>
        <row r="429607">
          <cell r="A429607" t="str">
            <v xml:space="preserve">SIM MATRIZ     </v>
          </cell>
        </row>
        <row r="429608">
          <cell r="A429608" t="str">
            <v xml:space="preserve">SIM MATRIZ     </v>
          </cell>
        </row>
        <row r="429609">
          <cell r="A429609" t="str">
            <v xml:space="preserve">SIM MATRIZ     </v>
          </cell>
        </row>
        <row r="429610">
          <cell r="A429610" t="str">
            <v xml:space="preserve">SIM MATRIZ     </v>
          </cell>
        </row>
        <row r="429611">
          <cell r="A429611" t="str">
            <v xml:space="preserve">SIM MATRIZ     </v>
          </cell>
        </row>
        <row r="429612">
          <cell r="A429612" t="str">
            <v xml:space="preserve">SIM MATRIZ     </v>
          </cell>
        </row>
        <row r="429613">
          <cell r="A429613" t="str">
            <v xml:space="preserve">SIM MATRIZ     </v>
          </cell>
        </row>
        <row r="429614">
          <cell r="A429614" t="str">
            <v xml:space="preserve">SIM MATRIZ     </v>
          </cell>
        </row>
        <row r="429615">
          <cell r="A429615" t="str">
            <v xml:space="preserve">SIM MATRIZ     </v>
          </cell>
        </row>
        <row r="429616">
          <cell r="A429616" t="str">
            <v xml:space="preserve">SIM MATRIZ     </v>
          </cell>
        </row>
        <row r="429617">
          <cell r="A429617" t="str">
            <v xml:space="preserve">SIM MATRIZ     </v>
          </cell>
        </row>
        <row r="429618">
          <cell r="A429618" t="str">
            <v xml:space="preserve">SIM MATRIZ     </v>
          </cell>
        </row>
        <row r="429619">
          <cell r="A429619" t="str">
            <v xml:space="preserve">SIM MATRIZ     </v>
          </cell>
        </row>
        <row r="429620">
          <cell r="A429620" t="str">
            <v xml:space="preserve">SIM MATRIZ     </v>
          </cell>
        </row>
        <row r="429621">
          <cell r="A429621" t="str">
            <v xml:space="preserve">SIM MATRIZ     </v>
          </cell>
        </row>
        <row r="429622">
          <cell r="A429622" t="str">
            <v xml:space="preserve">SIM MATRIZ     </v>
          </cell>
        </row>
        <row r="429623">
          <cell r="A429623" t="str">
            <v xml:space="preserve">SIM MATRIZ     </v>
          </cell>
        </row>
        <row r="429624">
          <cell r="A429624" t="str">
            <v xml:space="preserve">SIM MATRIZ     </v>
          </cell>
        </row>
        <row r="429625">
          <cell r="A429625" t="str">
            <v xml:space="preserve">SIM MATRIZ     </v>
          </cell>
        </row>
        <row r="429626">
          <cell r="A429626" t="str">
            <v xml:space="preserve">SIM MATRIZ     </v>
          </cell>
        </row>
        <row r="429627">
          <cell r="A429627" t="str">
            <v xml:space="preserve">SIM MATRIZ     </v>
          </cell>
        </row>
        <row r="429628">
          <cell r="A429628" t="str">
            <v xml:space="preserve">SIM MATRIZ     </v>
          </cell>
        </row>
        <row r="429629">
          <cell r="A429629" t="str">
            <v xml:space="preserve">SIM MATRIZ     </v>
          </cell>
        </row>
        <row r="429630">
          <cell r="A429630" t="str">
            <v xml:space="preserve">SIM MATRIZ     </v>
          </cell>
        </row>
        <row r="429631">
          <cell r="A429631" t="str">
            <v xml:space="preserve">SIM MATRIZ     </v>
          </cell>
        </row>
        <row r="429632">
          <cell r="A429632" t="str">
            <v xml:space="preserve">SIM MATRIZ     </v>
          </cell>
        </row>
        <row r="429633">
          <cell r="A429633" t="str">
            <v xml:space="preserve">SIM MATRIZ     </v>
          </cell>
        </row>
        <row r="429634">
          <cell r="A429634" t="str">
            <v xml:space="preserve">SIM MATRIZ     </v>
          </cell>
        </row>
        <row r="429635">
          <cell r="A429635" t="str">
            <v xml:space="preserve">SIM MATRIZ     </v>
          </cell>
        </row>
        <row r="429636">
          <cell r="A429636" t="str">
            <v xml:space="preserve">SIM MATRIZ     </v>
          </cell>
        </row>
        <row r="429637">
          <cell r="A429637" t="str">
            <v xml:space="preserve">SIM MATRIZ     </v>
          </cell>
        </row>
        <row r="429638">
          <cell r="A429638" t="str">
            <v xml:space="preserve">SIM MATRIZ     </v>
          </cell>
        </row>
        <row r="429639">
          <cell r="A429639" t="str">
            <v xml:space="preserve">SIM MATRIZ     </v>
          </cell>
        </row>
        <row r="429640">
          <cell r="A429640" t="str">
            <v xml:space="preserve">SIM MATRIZ     </v>
          </cell>
        </row>
        <row r="429641">
          <cell r="A429641" t="str">
            <v xml:space="preserve">SIM MATRIZ     </v>
          </cell>
        </row>
        <row r="429642">
          <cell r="A429642" t="str">
            <v xml:space="preserve">SIM MATRIZ     </v>
          </cell>
        </row>
        <row r="429643">
          <cell r="A429643" t="str">
            <v xml:space="preserve">SIM MATRIZ     </v>
          </cell>
        </row>
        <row r="429644">
          <cell r="A429644" t="str">
            <v xml:space="preserve">SIM MATRIZ     </v>
          </cell>
        </row>
        <row r="429645">
          <cell r="A429645" t="str">
            <v xml:space="preserve">SIM MATRIZ     </v>
          </cell>
        </row>
        <row r="429646">
          <cell r="A429646" t="str">
            <v xml:space="preserve">SIM MATRIZ     </v>
          </cell>
        </row>
        <row r="429647">
          <cell r="A429647" t="str">
            <v xml:space="preserve">SIM MATRIZ     </v>
          </cell>
        </row>
        <row r="429648">
          <cell r="A429648" t="str">
            <v xml:space="preserve">SIM MATRIZ     </v>
          </cell>
        </row>
        <row r="429649">
          <cell r="A429649" t="str">
            <v xml:space="preserve">SIM MATRIZ     </v>
          </cell>
        </row>
        <row r="429650">
          <cell r="A429650" t="str">
            <v xml:space="preserve">SIM MATRIZ     </v>
          </cell>
        </row>
        <row r="429651">
          <cell r="A429651" t="str">
            <v xml:space="preserve">SIM MATRIZ     </v>
          </cell>
        </row>
        <row r="429652">
          <cell r="A429652" t="str">
            <v xml:space="preserve">SIM MATRIZ     </v>
          </cell>
        </row>
        <row r="429653">
          <cell r="A429653" t="str">
            <v xml:space="preserve">SIM MATRIZ     </v>
          </cell>
        </row>
        <row r="429654">
          <cell r="A429654" t="str">
            <v xml:space="preserve">SIM MATRIZ     </v>
          </cell>
        </row>
        <row r="429655">
          <cell r="A429655" t="str">
            <v xml:space="preserve">SIM MATRIZ     </v>
          </cell>
        </row>
        <row r="429656">
          <cell r="A429656" t="str">
            <v xml:space="preserve">SIM MATRIZ     </v>
          </cell>
        </row>
        <row r="429657">
          <cell r="A429657" t="str">
            <v xml:space="preserve">SIM MATRIZ     </v>
          </cell>
        </row>
        <row r="429658">
          <cell r="A429658" t="str">
            <v xml:space="preserve">SIM MATRIZ     </v>
          </cell>
        </row>
        <row r="429659">
          <cell r="A429659" t="str">
            <v xml:space="preserve">SIM MATRIZ     </v>
          </cell>
        </row>
        <row r="429660">
          <cell r="A429660" t="str">
            <v xml:space="preserve">SIM MATRIZ     </v>
          </cell>
        </row>
        <row r="429661">
          <cell r="A429661" t="str">
            <v xml:space="preserve">SIM MATRIZ     </v>
          </cell>
        </row>
        <row r="429662">
          <cell r="A429662" t="str">
            <v xml:space="preserve">SIM MATRIZ     </v>
          </cell>
        </row>
        <row r="429663">
          <cell r="A429663" t="str">
            <v xml:space="preserve">SIM MATRIZ     </v>
          </cell>
        </row>
        <row r="429664">
          <cell r="A429664" t="str">
            <v xml:space="preserve">SIM MATRIZ     </v>
          </cell>
        </row>
        <row r="429665">
          <cell r="A429665" t="str">
            <v xml:space="preserve">SIM MATRIZ     </v>
          </cell>
        </row>
        <row r="429666">
          <cell r="A429666" t="str">
            <v xml:space="preserve">SIM MATRIZ     </v>
          </cell>
        </row>
        <row r="429667">
          <cell r="A429667" t="str">
            <v xml:space="preserve">SIM MATRIZ     </v>
          </cell>
        </row>
        <row r="429668">
          <cell r="A429668" t="str">
            <v xml:space="preserve">SIM MATRIZ     </v>
          </cell>
        </row>
        <row r="429669">
          <cell r="A429669" t="str">
            <v xml:space="preserve">SIM MATRIZ     </v>
          </cell>
        </row>
        <row r="429670">
          <cell r="A429670" t="str">
            <v>TOP PDL BA \ SP</v>
          </cell>
        </row>
        <row r="429671">
          <cell r="A429671" t="str">
            <v>TOP PDL BA \ SP</v>
          </cell>
        </row>
        <row r="429672">
          <cell r="A429672" t="str">
            <v>TOP PDL BA \ SP</v>
          </cell>
        </row>
        <row r="429673">
          <cell r="A429673" t="str">
            <v>TOP PDL BA \ SP</v>
          </cell>
        </row>
        <row r="429674">
          <cell r="A429674" t="str">
            <v>TOP PDL BA \ SP</v>
          </cell>
        </row>
        <row r="429675">
          <cell r="A429675" t="str">
            <v>TOP PDL BA \ SP</v>
          </cell>
        </row>
        <row r="429676">
          <cell r="A429676" t="str">
            <v>TOP PDL BA \ SP</v>
          </cell>
        </row>
        <row r="429677">
          <cell r="A429677" t="str">
            <v>TOP PDL BA \ SP</v>
          </cell>
        </row>
        <row r="429678">
          <cell r="A429678" t="str">
            <v>TOP PDL BA \ SP</v>
          </cell>
        </row>
        <row r="429679">
          <cell r="A429679" t="str">
            <v xml:space="preserve">SIM MATRIZ     </v>
          </cell>
        </row>
        <row r="429680">
          <cell r="A429680" t="str">
            <v xml:space="preserve">SIM MATRIZ     </v>
          </cell>
        </row>
        <row r="429681">
          <cell r="A429681" t="str">
            <v xml:space="preserve">SIM MATRIZ     </v>
          </cell>
        </row>
        <row r="429682">
          <cell r="A429682" t="str">
            <v xml:space="preserve">SIM MATRIZ     </v>
          </cell>
        </row>
        <row r="429683">
          <cell r="A429683" t="str">
            <v xml:space="preserve">SIM MATRIZ     </v>
          </cell>
        </row>
        <row r="429684">
          <cell r="A429684" t="str">
            <v xml:space="preserve">SIM MATRIZ     </v>
          </cell>
        </row>
        <row r="429685">
          <cell r="A429685" t="str">
            <v xml:space="preserve">SIM MATRIZ     </v>
          </cell>
        </row>
        <row r="429686">
          <cell r="A429686" t="str">
            <v xml:space="preserve">SIM MATRIZ     </v>
          </cell>
        </row>
        <row r="429687">
          <cell r="A429687" t="str">
            <v xml:space="preserve">SIM MATRIZ     </v>
          </cell>
        </row>
        <row r="429688">
          <cell r="A429688" t="str">
            <v xml:space="preserve">SIM MATRIZ     </v>
          </cell>
        </row>
        <row r="429689">
          <cell r="A429689" t="str">
            <v xml:space="preserve">SIM MATRIZ     </v>
          </cell>
        </row>
        <row r="429690">
          <cell r="A429690" t="str">
            <v xml:space="preserve">SIM MATRIZ     </v>
          </cell>
        </row>
        <row r="429691">
          <cell r="A429691" t="str">
            <v xml:space="preserve">SIM MATRIZ     </v>
          </cell>
        </row>
        <row r="429692">
          <cell r="A429692" t="str">
            <v xml:space="preserve">SIM MATRIZ     </v>
          </cell>
        </row>
        <row r="429693">
          <cell r="A429693" t="str">
            <v xml:space="preserve">SIM MATRIZ     </v>
          </cell>
        </row>
        <row r="429694">
          <cell r="A429694" t="str">
            <v xml:space="preserve">SIM MATRIZ     </v>
          </cell>
        </row>
        <row r="429695">
          <cell r="A429695" t="str">
            <v xml:space="preserve">SIM MATRIZ     </v>
          </cell>
        </row>
        <row r="429696">
          <cell r="A429696" t="str">
            <v xml:space="preserve">SIM MATRIZ     </v>
          </cell>
        </row>
        <row r="429697">
          <cell r="A429697" t="str">
            <v xml:space="preserve">SIM MATRIZ     </v>
          </cell>
        </row>
        <row r="429698">
          <cell r="A429698" t="str">
            <v xml:space="preserve">SIM MATRIZ     </v>
          </cell>
        </row>
        <row r="429699">
          <cell r="A429699" t="str">
            <v xml:space="preserve">SIM MATRIZ     </v>
          </cell>
        </row>
        <row r="429700">
          <cell r="A429700" t="str">
            <v xml:space="preserve">SIM MATRIZ     </v>
          </cell>
        </row>
        <row r="429701">
          <cell r="A429701" t="str">
            <v xml:space="preserve">SIM MATRIZ     </v>
          </cell>
        </row>
        <row r="429702">
          <cell r="A429702" t="str">
            <v xml:space="preserve">SIM MATRIZ     </v>
          </cell>
        </row>
        <row r="429703">
          <cell r="A429703" t="str">
            <v xml:space="preserve">SIM MATRIZ     </v>
          </cell>
        </row>
        <row r="429704">
          <cell r="A429704" t="str">
            <v xml:space="preserve">SIM MATRIZ     </v>
          </cell>
        </row>
        <row r="429705">
          <cell r="A429705" t="str">
            <v xml:space="preserve">SIM MATRIZ     </v>
          </cell>
        </row>
        <row r="429706">
          <cell r="A429706" t="str">
            <v xml:space="preserve">SIM MATRIZ     </v>
          </cell>
        </row>
        <row r="429707">
          <cell r="A429707" t="str">
            <v xml:space="preserve">SIM MATRIZ     </v>
          </cell>
        </row>
        <row r="429708">
          <cell r="A429708" t="str">
            <v xml:space="preserve">SIM MATRIZ     </v>
          </cell>
        </row>
        <row r="429709">
          <cell r="A429709" t="str">
            <v xml:space="preserve">SIM MATRIZ     </v>
          </cell>
        </row>
        <row r="429710">
          <cell r="A429710" t="str">
            <v xml:space="preserve">SIM MATRIZ     </v>
          </cell>
        </row>
        <row r="429711">
          <cell r="A429711" t="str">
            <v xml:space="preserve">SIM MATRIZ     </v>
          </cell>
        </row>
        <row r="429712">
          <cell r="A429712" t="str">
            <v xml:space="preserve">SIM MATRIZ     </v>
          </cell>
        </row>
        <row r="429713">
          <cell r="A429713" t="str">
            <v xml:space="preserve">SIM MATRIZ     </v>
          </cell>
        </row>
        <row r="429714">
          <cell r="A429714" t="str">
            <v xml:space="preserve">SIM MATRIZ     </v>
          </cell>
        </row>
        <row r="429715">
          <cell r="A429715" t="str">
            <v xml:space="preserve">SIM MATRIZ     </v>
          </cell>
        </row>
        <row r="429716">
          <cell r="A429716" t="str">
            <v xml:space="preserve">SIM MATRIZ     </v>
          </cell>
        </row>
        <row r="429717">
          <cell r="A429717" t="str">
            <v xml:space="preserve">SIM MATRIZ     </v>
          </cell>
        </row>
        <row r="429718">
          <cell r="A429718" t="str">
            <v xml:space="preserve">SIM MATRIZ     </v>
          </cell>
        </row>
        <row r="429719">
          <cell r="A429719" t="str">
            <v xml:space="preserve">SIM MATRIZ     </v>
          </cell>
        </row>
        <row r="429720">
          <cell r="A429720" t="str">
            <v xml:space="preserve">SIM MATRIZ     </v>
          </cell>
        </row>
        <row r="429721">
          <cell r="A429721" t="str">
            <v xml:space="preserve">SIM MATRIZ     </v>
          </cell>
        </row>
        <row r="429722">
          <cell r="A429722" t="str">
            <v xml:space="preserve">SIM MATRIZ     </v>
          </cell>
        </row>
        <row r="429723">
          <cell r="A429723" t="str">
            <v xml:space="preserve">SIM MATRIZ     </v>
          </cell>
        </row>
        <row r="429724">
          <cell r="A429724" t="str">
            <v xml:space="preserve">SIM MATRIZ     </v>
          </cell>
        </row>
        <row r="429725">
          <cell r="A429725" t="str">
            <v xml:space="preserve">SIM MATRIZ     </v>
          </cell>
        </row>
        <row r="429726">
          <cell r="A429726" t="str">
            <v xml:space="preserve">SIM MATRIZ     </v>
          </cell>
        </row>
        <row r="429727">
          <cell r="A429727" t="str">
            <v xml:space="preserve">SIM MATRIZ     </v>
          </cell>
        </row>
        <row r="429728">
          <cell r="A429728" t="str">
            <v xml:space="preserve">SIM MATRIZ     </v>
          </cell>
        </row>
        <row r="429729">
          <cell r="A429729" t="str">
            <v xml:space="preserve">SIM MATRIZ     </v>
          </cell>
        </row>
        <row r="429730">
          <cell r="A429730" t="str">
            <v xml:space="preserve">SIM MATRIZ     </v>
          </cell>
        </row>
        <row r="429731">
          <cell r="A429731" t="str">
            <v xml:space="preserve">SOM MATRIZ     </v>
          </cell>
        </row>
        <row r="429732">
          <cell r="A429732" t="str">
            <v xml:space="preserve">SOM MATRIZ     </v>
          </cell>
        </row>
        <row r="429733">
          <cell r="A429733" t="str">
            <v>TOP PDL BA \ SP</v>
          </cell>
        </row>
        <row r="429734">
          <cell r="A429734" t="str">
            <v>TOP PDL BA \ SP</v>
          </cell>
        </row>
        <row r="429735">
          <cell r="A429735" t="str">
            <v>TOP PDL BA \ SP</v>
          </cell>
        </row>
        <row r="429736">
          <cell r="A429736" t="str">
            <v>TOP PDL BA \ SP</v>
          </cell>
        </row>
        <row r="429737">
          <cell r="A429737" t="str">
            <v>TOP PDL BA \ SP</v>
          </cell>
        </row>
        <row r="429738">
          <cell r="A429738" t="str">
            <v>TOP PDL BA \ SP</v>
          </cell>
        </row>
        <row r="429739">
          <cell r="A429739" t="str">
            <v>TOP PDL BA \ SP</v>
          </cell>
        </row>
        <row r="429740">
          <cell r="A429740" t="str">
            <v>TOP PDL BA \ SP</v>
          </cell>
        </row>
        <row r="429741">
          <cell r="A429741" t="str">
            <v>TOP PDL BA \ SP</v>
          </cell>
        </row>
        <row r="429742">
          <cell r="A429742" t="str">
            <v xml:space="preserve">SOM MATRIZ     </v>
          </cell>
        </row>
        <row r="429743">
          <cell r="A429743" t="str">
            <v xml:space="preserve">SOM MATRIZ     </v>
          </cell>
        </row>
        <row r="429744">
          <cell r="A429744" t="str">
            <v xml:space="preserve">SOM MATRIZ     </v>
          </cell>
        </row>
        <row r="429745">
          <cell r="A429745" t="str">
            <v xml:space="preserve">SOM MATRIZ     </v>
          </cell>
        </row>
        <row r="429746">
          <cell r="A429746" t="str">
            <v xml:space="preserve">SOM MATRIZ     </v>
          </cell>
        </row>
        <row r="429747">
          <cell r="A429747" t="str">
            <v xml:space="preserve">SOM MATRIZ     </v>
          </cell>
        </row>
        <row r="429748">
          <cell r="A429748" t="str">
            <v xml:space="preserve">SOM MATRIZ     </v>
          </cell>
        </row>
        <row r="429749">
          <cell r="A429749" t="str">
            <v xml:space="preserve">SOM MATRIZ     </v>
          </cell>
        </row>
        <row r="429750">
          <cell r="A429750" t="str">
            <v xml:space="preserve">SOM MATRIZ     </v>
          </cell>
        </row>
        <row r="429751">
          <cell r="A429751" t="str">
            <v xml:space="preserve">SOM MATRIZ     </v>
          </cell>
        </row>
        <row r="429752">
          <cell r="A429752" t="str">
            <v xml:space="preserve">SOM MATRIZ     </v>
          </cell>
        </row>
        <row r="429753">
          <cell r="A429753" t="str">
            <v xml:space="preserve">SOM MATRIZ     </v>
          </cell>
        </row>
        <row r="429754">
          <cell r="A429754" t="str">
            <v xml:space="preserve">SOM MATRIZ     </v>
          </cell>
        </row>
        <row r="429755">
          <cell r="A429755" t="str">
            <v xml:space="preserve">SOM MATRIZ     </v>
          </cell>
        </row>
        <row r="429756">
          <cell r="A429756" t="str">
            <v xml:space="preserve">SOM MATRIZ     </v>
          </cell>
        </row>
        <row r="429757">
          <cell r="A429757" t="str">
            <v xml:space="preserve">SOM MATRIZ     </v>
          </cell>
        </row>
        <row r="429758">
          <cell r="A429758" t="str">
            <v xml:space="preserve">SOM MATRIZ     </v>
          </cell>
        </row>
        <row r="429759">
          <cell r="A429759" t="str">
            <v xml:space="preserve">SOM MATRIZ     </v>
          </cell>
        </row>
        <row r="429760">
          <cell r="A429760" t="str">
            <v xml:space="preserve">SOM MATRIZ     </v>
          </cell>
        </row>
        <row r="429761">
          <cell r="A429761" t="str">
            <v xml:space="preserve">SOM MATRIZ     </v>
          </cell>
        </row>
        <row r="429762">
          <cell r="A429762" t="str">
            <v xml:space="preserve">SOM MATRIZ     </v>
          </cell>
        </row>
        <row r="429763">
          <cell r="A429763" t="str">
            <v xml:space="preserve">SOM MATRIZ     </v>
          </cell>
        </row>
        <row r="429764">
          <cell r="A429764" t="str">
            <v xml:space="preserve">SOM MATRIZ     </v>
          </cell>
        </row>
        <row r="429765">
          <cell r="A429765" t="str">
            <v xml:space="preserve">SOM MATRIZ     </v>
          </cell>
        </row>
        <row r="429766">
          <cell r="A429766" t="str">
            <v xml:space="preserve">SOM MATRIZ     </v>
          </cell>
        </row>
        <row r="429767">
          <cell r="A429767" t="str">
            <v xml:space="preserve">SOM MATRIZ     </v>
          </cell>
        </row>
        <row r="429768">
          <cell r="A429768" t="str">
            <v xml:space="preserve">SOM MATRIZ     </v>
          </cell>
        </row>
        <row r="429769">
          <cell r="A429769" t="str">
            <v xml:space="preserve">SOM MATRIZ     </v>
          </cell>
        </row>
        <row r="429770">
          <cell r="A429770" t="str">
            <v xml:space="preserve">SOM MATRIZ     </v>
          </cell>
        </row>
        <row r="429771">
          <cell r="A429771" t="str">
            <v xml:space="preserve">SOM MATRIZ     </v>
          </cell>
        </row>
        <row r="429772">
          <cell r="A429772" t="str">
            <v xml:space="preserve">SOM MATRIZ     </v>
          </cell>
        </row>
        <row r="429773">
          <cell r="A429773" t="str">
            <v xml:space="preserve">SOM MATRIZ     </v>
          </cell>
        </row>
        <row r="429774">
          <cell r="A429774" t="str">
            <v xml:space="preserve">SOM MATRIZ     </v>
          </cell>
        </row>
        <row r="429775">
          <cell r="A429775" t="str">
            <v xml:space="preserve">SOM MATRIZ     </v>
          </cell>
        </row>
        <row r="429776">
          <cell r="A429776" t="str">
            <v xml:space="preserve">SOM MATRIZ     </v>
          </cell>
        </row>
        <row r="429777">
          <cell r="A429777" t="str">
            <v xml:space="preserve">SOM MATRIZ     </v>
          </cell>
        </row>
        <row r="429778">
          <cell r="A429778" t="str">
            <v xml:space="preserve">SOM MATRIZ     </v>
          </cell>
        </row>
        <row r="429779">
          <cell r="A429779" t="str">
            <v xml:space="preserve">SOM MATRIZ     </v>
          </cell>
        </row>
        <row r="429780">
          <cell r="A429780" t="str">
            <v xml:space="preserve">SOM MATRIZ     </v>
          </cell>
        </row>
        <row r="429781">
          <cell r="A429781" t="str">
            <v xml:space="preserve">SOM MATRIZ     </v>
          </cell>
        </row>
        <row r="429782">
          <cell r="A429782" t="str">
            <v xml:space="preserve">SOM MATRIZ     </v>
          </cell>
        </row>
        <row r="429783">
          <cell r="A429783" t="str">
            <v xml:space="preserve">SOM MATRIZ     </v>
          </cell>
        </row>
        <row r="429784">
          <cell r="A429784" t="str">
            <v xml:space="preserve">SOM MATRIZ     </v>
          </cell>
        </row>
        <row r="429785">
          <cell r="A429785" t="str">
            <v xml:space="preserve">SOM MATRIZ     </v>
          </cell>
        </row>
        <row r="429786">
          <cell r="A429786" t="str">
            <v xml:space="preserve">SOM MATRIZ     </v>
          </cell>
        </row>
        <row r="429787">
          <cell r="A429787" t="str">
            <v xml:space="preserve">SOM MATRIZ     </v>
          </cell>
        </row>
        <row r="429788">
          <cell r="A429788" t="str">
            <v xml:space="preserve">SOM MATRIZ     </v>
          </cell>
        </row>
        <row r="429789">
          <cell r="A429789" t="str">
            <v xml:space="preserve">SOM MATRIZ     </v>
          </cell>
        </row>
        <row r="429790">
          <cell r="A429790" t="str">
            <v xml:space="preserve">SOM MATRIZ     </v>
          </cell>
        </row>
        <row r="429791">
          <cell r="A429791" t="str">
            <v xml:space="preserve">SOM MATRIZ     </v>
          </cell>
        </row>
        <row r="429792">
          <cell r="A429792" t="str">
            <v xml:space="preserve">SOM MATRIZ     </v>
          </cell>
        </row>
        <row r="429793">
          <cell r="A429793" t="str">
            <v xml:space="preserve">SOM MATRIZ     </v>
          </cell>
        </row>
        <row r="429794">
          <cell r="A429794" t="str">
            <v xml:space="preserve">SOM MATRIZ     </v>
          </cell>
        </row>
        <row r="429795">
          <cell r="A429795" t="str">
            <v xml:space="preserve">SOM MATRIZ     </v>
          </cell>
        </row>
        <row r="429796">
          <cell r="A429796" t="str">
            <v xml:space="preserve">SOM MATRIZ     </v>
          </cell>
        </row>
        <row r="429797">
          <cell r="A429797" t="str">
            <v xml:space="preserve">SOM MATRIZ     </v>
          </cell>
        </row>
        <row r="429798">
          <cell r="A429798" t="str">
            <v xml:space="preserve">SOM MATRIZ     </v>
          </cell>
        </row>
        <row r="429799">
          <cell r="A429799" t="str">
            <v xml:space="preserve">SOM MATRIZ     </v>
          </cell>
        </row>
        <row r="429800">
          <cell r="A429800" t="str">
            <v xml:space="preserve">SOM MATRIZ     </v>
          </cell>
        </row>
        <row r="429801">
          <cell r="A429801" t="str">
            <v xml:space="preserve">SOM MATRIZ     </v>
          </cell>
        </row>
        <row r="429802">
          <cell r="A429802" t="str">
            <v xml:space="preserve">SOM MATRIZ     </v>
          </cell>
        </row>
        <row r="429803">
          <cell r="A429803" t="str">
            <v xml:space="preserve">SOM MATRIZ     </v>
          </cell>
        </row>
        <row r="429804">
          <cell r="A429804" t="str">
            <v xml:space="preserve">SOM MATRIZ     </v>
          </cell>
        </row>
        <row r="429805">
          <cell r="A429805" t="str">
            <v xml:space="preserve">SOM MATRIZ     </v>
          </cell>
        </row>
        <row r="429806">
          <cell r="A429806" t="str">
            <v xml:space="preserve">SOM MATRIZ     </v>
          </cell>
        </row>
        <row r="429807">
          <cell r="A429807" t="str">
            <v xml:space="preserve">SOM MATRIZ     </v>
          </cell>
        </row>
        <row r="429808">
          <cell r="A429808" t="str">
            <v xml:space="preserve">SOM MATRIZ     </v>
          </cell>
        </row>
        <row r="429809">
          <cell r="A429809" t="str">
            <v xml:space="preserve">SOM MATRIZ     </v>
          </cell>
        </row>
        <row r="429810">
          <cell r="A429810" t="str">
            <v xml:space="preserve">SOM MATRIZ     </v>
          </cell>
        </row>
        <row r="429811">
          <cell r="A429811" t="str">
            <v xml:space="preserve">SOM MATRIZ     </v>
          </cell>
        </row>
        <row r="429812">
          <cell r="A429812" t="str">
            <v xml:space="preserve">SOM MATRIZ     </v>
          </cell>
        </row>
        <row r="429813">
          <cell r="A429813" t="str">
            <v xml:space="preserve">SOM MATRIZ     </v>
          </cell>
        </row>
        <row r="429814">
          <cell r="A429814" t="str">
            <v xml:space="preserve">SOM MATRIZ     </v>
          </cell>
        </row>
        <row r="429815">
          <cell r="A429815" t="str">
            <v xml:space="preserve">SOM MATRIZ     </v>
          </cell>
        </row>
        <row r="429816">
          <cell r="A429816" t="str">
            <v xml:space="preserve">SOM MATRIZ     </v>
          </cell>
        </row>
        <row r="429817">
          <cell r="A429817" t="str">
            <v xml:space="preserve">SOM MATRIZ     </v>
          </cell>
        </row>
        <row r="429818">
          <cell r="A429818" t="str">
            <v xml:space="preserve">SOM MATRIZ     </v>
          </cell>
        </row>
        <row r="429819">
          <cell r="A429819" t="str">
            <v xml:space="preserve">SOM MATRIZ     </v>
          </cell>
        </row>
        <row r="429820">
          <cell r="A429820" t="str">
            <v xml:space="preserve">SOM MATRIZ     </v>
          </cell>
        </row>
        <row r="429821">
          <cell r="A429821" t="str">
            <v xml:space="preserve">SOM MATRIZ     </v>
          </cell>
        </row>
        <row r="429822">
          <cell r="A429822" t="str">
            <v xml:space="preserve">SOM MATRIZ     </v>
          </cell>
        </row>
        <row r="429823">
          <cell r="A429823" t="str">
            <v xml:space="preserve">SOM MATRIZ     </v>
          </cell>
        </row>
        <row r="429824">
          <cell r="A429824" t="str">
            <v xml:space="preserve">SOM MATRIZ     </v>
          </cell>
        </row>
        <row r="429825">
          <cell r="A429825" t="str">
            <v xml:space="preserve">SOM MATRIZ     </v>
          </cell>
        </row>
        <row r="429826">
          <cell r="A429826" t="str">
            <v xml:space="preserve">SOM MATRIZ     </v>
          </cell>
        </row>
        <row r="429827">
          <cell r="A429827" t="str">
            <v xml:space="preserve">SOM MATRIZ     </v>
          </cell>
        </row>
        <row r="429828">
          <cell r="A429828" t="str">
            <v xml:space="preserve">SOM MATRIZ     </v>
          </cell>
        </row>
        <row r="429829">
          <cell r="A429829" t="str">
            <v xml:space="preserve">SOM MATRIZ     </v>
          </cell>
        </row>
        <row r="429830">
          <cell r="A429830" t="str">
            <v xml:space="preserve">SOM MATRIZ     </v>
          </cell>
        </row>
        <row r="429831">
          <cell r="A429831" t="str">
            <v xml:space="preserve">SOM MATRIZ     </v>
          </cell>
        </row>
        <row r="429832">
          <cell r="A429832" t="str">
            <v xml:space="preserve">SOM MATRIZ     </v>
          </cell>
        </row>
        <row r="429833">
          <cell r="A429833" t="str">
            <v xml:space="preserve">SOM MATRIZ     </v>
          </cell>
        </row>
        <row r="429834">
          <cell r="A429834" t="str">
            <v xml:space="preserve">SOM MATRIZ     </v>
          </cell>
        </row>
        <row r="429835">
          <cell r="A429835" t="str">
            <v xml:space="preserve">SOM MATRIZ     </v>
          </cell>
        </row>
        <row r="429836">
          <cell r="A429836" t="str">
            <v xml:space="preserve">SOM MATRIZ     </v>
          </cell>
        </row>
        <row r="429837">
          <cell r="A429837" t="str">
            <v xml:space="preserve">SOM MATRIZ     </v>
          </cell>
        </row>
        <row r="429838">
          <cell r="A429838" t="str">
            <v xml:space="preserve">SOM MATRIZ     </v>
          </cell>
        </row>
        <row r="429839">
          <cell r="A429839" t="str">
            <v xml:space="preserve">SOM MATRIZ     </v>
          </cell>
        </row>
        <row r="429840">
          <cell r="A429840" t="str">
            <v xml:space="preserve">SOM MATRIZ     </v>
          </cell>
        </row>
        <row r="429841">
          <cell r="A429841" t="str">
            <v xml:space="preserve">SOM MATRIZ     </v>
          </cell>
        </row>
        <row r="429842">
          <cell r="A429842" t="str">
            <v xml:space="preserve">SOM MATRIZ     </v>
          </cell>
        </row>
        <row r="429843">
          <cell r="A429843" t="str">
            <v xml:space="preserve">SOM MATRIZ     </v>
          </cell>
        </row>
        <row r="429844">
          <cell r="A429844" t="str">
            <v xml:space="preserve">SOM MATRIZ     </v>
          </cell>
        </row>
        <row r="429845">
          <cell r="A429845" t="str">
            <v xml:space="preserve">SOM MATRIZ     </v>
          </cell>
        </row>
        <row r="429846">
          <cell r="A429846" t="str">
            <v xml:space="preserve">SOM MATRIZ     </v>
          </cell>
        </row>
        <row r="429847">
          <cell r="A429847" t="str">
            <v xml:space="preserve">SOM MATRIZ     </v>
          </cell>
        </row>
        <row r="429848">
          <cell r="A429848" t="str">
            <v xml:space="preserve">SOM MATRIZ     </v>
          </cell>
        </row>
        <row r="429849">
          <cell r="A429849" t="str">
            <v xml:space="preserve">SOM MATRIZ     </v>
          </cell>
        </row>
        <row r="429850">
          <cell r="A429850" t="str">
            <v xml:space="preserve">SOM MATRIZ     </v>
          </cell>
        </row>
        <row r="429851">
          <cell r="A429851" t="str">
            <v xml:space="preserve">SOM MATRIZ     </v>
          </cell>
        </row>
        <row r="429852">
          <cell r="A429852" t="str">
            <v xml:space="preserve">SOM MATRIZ     </v>
          </cell>
        </row>
        <row r="429853">
          <cell r="A429853" t="str">
            <v xml:space="preserve">SOM MATRIZ     </v>
          </cell>
        </row>
        <row r="429854">
          <cell r="A429854" t="str">
            <v xml:space="preserve">SOM MATRIZ     </v>
          </cell>
        </row>
        <row r="429855">
          <cell r="A429855" t="str">
            <v xml:space="preserve">SOM MATRIZ     </v>
          </cell>
        </row>
        <row r="429856">
          <cell r="A429856" t="str">
            <v xml:space="preserve">SOM MATRIZ     </v>
          </cell>
        </row>
        <row r="429857">
          <cell r="A429857" t="str">
            <v xml:space="preserve">SOM MATRIZ     </v>
          </cell>
        </row>
        <row r="429858">
          <cell r="A429858" t="str">
            <v xml:space="preserve">SOM MATRIZ     </v>
          </cell>
        </row>
        <row r="429859">
          <cell r="A429859" t="str">
            <v xml:space="preserve">SOM MATRIZ     </v>
          </cell>
        </row>
        <row r="429860">
          <cell r="A429860" t="str">
            <v xml:space="preserve">SOM MATRIZ     </v>
          </cell>
        </row>
        <row r="429861">
          <cell r="A429861" t="str">
            <v xml:space="preserve">SOM MATRIZ     </v>
          </cell>
        </row>
        <row r="429862">
          <cell r="A429862" t="str">
            <v xml:space="preserve">SOM MATRIZ     </v>
          </cell>
        </row>
        <row r="429863">
          <cell r="A429863" t="str">
            <v xml:space="preserve">SOM MATRIZ     </v>
          </cell>
        </row>
        <row r="429864">
          <cell r="A429864" t="str">
            <v xml:space="preserve">SOM MATRIZ     </v>
          </cell>
        </row>
        <row r="429865">
          <cell r="A429865" t="str">
            <v xml:space="preserve">SOM MATRIZ     </v>
          </cell>
        </row>
        <row r="429866">
          <cell r="A429866" t="str">
            <v xml:space="preserve">SOM MATRIZ     </v>
          </cell>
        </row>
        <row r="429867">
          <cell r="A429867" t="str">
            <v xml:space="preserve">SOM MATRIZ     </v>
          </cell>
        </row>
        <row r="429868">
          <cell r="A429868" t="str">
            <v xml:space="preserve">SOM MATRIZ     </v>
          </cell>
        </row>
        <row r="429869">
          <cell r="A429869" t="str">
            <v xml:space="preserve">SOM MATRIZ     </v>
          </cell>
        </row>
        <row r="429870">
          <cell r="A429870" t="str">
            <v xml:space="preserve">SOM MATRIZ     </v>
          </cell>
        </row>
        <row r="429871">
          <cell r="A429871" t="str">
            <v xml:space="preserve">SOM MATRIZ     </v>
          </cell>
        </row>
        <row r="429872">
          <cell r="A429872" t="str">
            <v xml:space="preserve">SOM MATRIZ     </v>
          </cell>
        </row>
        <row r="429873">
          <cell r="A429873" t="str">
            <v xml:space="preserve">SOM MATRIZ     </v>
          </cell>
        </row>
        <row r="429874">
          <cell r="A429874" t="str">
            <v xml:space="preserve">SOM MATRIZ     </v>
          </cell>
        </row>
        <row r="429875">
          <cell r="A429875" t="str">
            <v>TOP PDL BA \ SP</v>
          </cell>
        </row>
        <row r="429876">
          <cell r="A429876" t="str">
            <v>TOP PDL BA \ SP</v>
          </cell>
        </row>
        <row r="429877">
          <cell r="A429877" t="str">
            <v>TOP PDL BA \ SP</v>
          </cell>
        </row>
        <row r="429878">
          <cell r="A429878" t="str">
            <v>TOP PDL BA \ SP</v>
          </cell>
        </row>
        <row r="429879">
          <cell r="A429879" t="str">
            <v>TOP PDL BA \ SP</v>
          </cell>
        </row>
        <row r="429880">
          <cell r="A429880" t="str">
            <v>TOP PDL BA \ SP</v>
          </cell>
        </row>
        <row r="429881">
          <cell r="A429881" t="str">
            <v>TOP PDL BA \ SP</v>
          </cell>
        </row>
        <row r="429882">
          <cell r="A429882" t="str">
            <v>TOP PDL BA \ SP</v>
          </cell>
        </row>
        <row r="429883">
          <cell r="A429883" t="str">
            <v>TOP PDL BA \ SP</v>
          </cell>
        </row>
        <row r="429884">
          <cell r="A429884" t="str">
            <v xml:space="preserve">SOM MATRIZ     </v>
          </cell>
        </row>
        <row r="429885">
          <cell r="A429885" t="str">
            <v xml:space="preserve">SOM MATRIZ     </v>
          </cell>
        </row>
        <row r="429886">
          <cell r="A429886" t="str">
            <v xml:space="preserve">SOM MATRIZ     </v>
          </cell>
        </row>
        <row r="429887">
          <cell r="A429887" t="str">
            <v xml:space="preserve">SOM MATRIZ     </v>
          </cell>
        </row>
        <row r="429888">
          <cell r="A429888" t="str">
            <v xml:space="preserve">SOM MATRIZ     </v>
          </cell>
        </row>
        <row r="429889">
          <cell r="A429889" t="str">
            <v xml:space="preserve">SOM MATRIZ     </v>
          </cell>
        </row>
        <row r="429890">
          <cell r="A429890" t="str">
            <v xml:space="preserve">SOM MATRIZ     </v>
          </cell>
        </row>
        <row r="429891">
          <cell r="A429891" t="str">
            <v xml:space="preserve">SOM MATRIZ     </v>
          </cell>
        </row>
        <row r="429892">
          <cell r="A429892" t="str">
            <v xml:space="preserve">SOM MATRIZ     </v>
          </cell>
        </row>
        <row r="429893">
          <cell r="A429893" t="str">
            <v xml:space="preserve">SOM MATRIZ     </v>
          </cell>
        </row>
        <row r="429894">
          <cell r="A429894" t="str">
            <v xml:space="preserve">SOM MATRIZ     </v>
          </cell>
        </row>
        <row r="429895">
          <cell r="A429895" t="str">
            <v xml:space="preserve">SOM MATRIZ     </v>
          </cell>
        </row>
        <row r="429896">
          <cell r="A429896" t="str">
            <v xml:space="preserve">SOM MATRIZ     </v>
          </cell>
        </row>
        <row r="429897">
          <cell r="A429897" t="str">
            <v xml:space="preserve">SOM MATRIZ     </v>
          </cell>
        </row>
        <row r="429898">
          <cell r="A429898" t="str">
            <v xml:space="preserve">SOM MATRIZ     </v>
          </cell>
        </row>
        <row r="429899">
          <cell r="A429899" t="str">
            <v xml:space="preserve">SOM MATRIZ     </v>
          </cell>
        </row>
        <row r="429900">
          <cell r="A429900" t="str">
            <v xml:space="preserve">SOM MATRIZ     </v>
          </cell>
        </row>
        <row r="429901">
          <cell r="A429901" t="str">
            <v xml:space="preserve">SOM MATRIZ     </v>
          </cell>
        </row>
        <row r="429902">
          <cell r="A429902" t="str">
            <v xml:space="preserve">SOM MATRIZ     </v>
          </cell>
        </row>
        <row r="429903">
          <cell r="A429903" t="str">
            <v xml:space="preserve">SOM MATRIZ     </v>
          </cell>
        </row>
        <row r="429904">
          <cell r="A429904" t="str">
            <v xml:space="preserve">SOM MATRIZ     </v>
          </cell>
        </row>
        <row r="429905">
          <cell r="A429905" t="str">
            <v xml:space="preserve">SOM MATRIZ     </v>
          </cell>
        </row>
        <row r="429906">
          <cell r="A429906" t="str">
            <v xml:space="preserve">SOM MATRIZ     </v>
          </cell>
        </row>
        <row r="429907">
          <cell r="A429907" t="str">
            <v xml:space="preserve">SOM MATRIZ     </v>
          </cell>
        </row>
        <row r="429908">
          <cell r="A429908" t="str">
            <v xml:space="preserve">SOM MATRIZ     </v>
          </cell>
        </row>
        <row r="429909">
          <cell r="A429909" t="str">
            <v xml:space="preserve">SOM MATRIZ     </v>
          </cell>
        </row>
        <row r="429910">
          <cell r="A429910" t="str">
            <v xml:space="preserve">SOM MATRIZ     </v>
          </cell>
        </row>
        <row r="429911">
          <cell r="A429911" t="str">
            <v xml:space="preserve">SOM MATRIZ     </v>
          </cell>
        </row>
        <row r="429912">
          <cell r="A429912" t="str">
            <v xml:space="preserve">SOM MATRIZ     </v>
          </cell>
        </row>
        <row r="429913">
          <cell r="A429913" t="str">
            <v xml:space="preserve">SOM MATRIZ     </v>
          </cell>
        </row>
        <row r="429914">
          <cell r="A429914" t="str">
            <v xml:space="preserve">SOM MATRIZ     </v>
          </cell>
        </row>
        <row r="429915">
          <cell r="A429915" t="str">
            <v xml:space="preserve">SOM MATRIZ     </v>
          </cell>
        </row>
        <row r="429916">
          <cell r="A429916" t="str">
            <v xml:space="preserve">SOM MATRIZ     </v>
          </cell>
        </row>
        <row r="429917">
          <cell r="A429917" t="str">
            <v xml:space="preserve">SOM MATRIZ     </v>
          </cell>
        </row>
        <row r="429918">
          <cell r="A429918" t="str">
            <v xml:space="preserve">SOM MATRIZ     </v>
          </cell>
        </row>
        <row r="429919">
          <cell r="A429919" t="str">
            <v xml:space="preserve">SOM MATRIZ     </v>
          </cell>
        </row>
        <row r="429920">
          <cell r="A429920" t="str">
            <v xml:space="preserve">SOM MATRIZ     </v>
          </cell>
        </row>
        <row r="429921">
          <cell r="A429921" t="str">
            <v xml:space="preserve">SOM MATRIZ     </v>
          </cell>
        </row>
        <row r="429922">
          <cell r="A429922" t="str">
            <v xml:space="preserve">SOM MATRIZ     </v>
          </cell>
        </row>
        <row r="429923">
          <cell r="A429923" t="str">
            <v xml:space="preserve">SOM MATRIZ     </v>
          </cell>
        </row>
        <row r="429924">
          <cell r="A429924" t="str">
            <v xml:space="preserve">SOM MATRIZ     </v>
          </cell>
        </row>
        <row r="429925">
          <cell r="A429925" t="str">
            <v xml:space="preserve">SOM MATRIZ     </v>
          </cell>
        </row>
        <row r="429926">
          <cell r="A429926" t="str">
            <v xml:space="preserve">SOM MATRIZ     </v>
          </cell>
        </row>
        <row r="429927">
          <cell r="A429927" t="str">
            <v xml:space="preserve">SOM MATRIZ     </v>
          </cell>
        </row>
        <row r="429928">
          <cell r="A429928" t="str">
            <v xml:space="preserve">SOM MATRIZ     </v>
          </cell>
        </row>
        <row r="429929">
          <cell r="A429929" t="str">
            <v xml:space="preserve">SOM MATRIZ     </v>
          </cell>
        </row>
        <row r="429930">
          <cell r="A429930" t="str">
            <v xml:space="preserve">SOM MATRIZ     </v>
          </cell>
        </row>
        <row r="429931">
          <cell r="A429931" t="str">
            <v xml:space="preserve">SOM MATRIZ     </v>
          </cell>
        </row>
        <row r="429932">
          <cell r="A429932" t="str">
            <v xml:space="preserve">SOM MATRIZ     </v>
          </cell>
        </row>
        <row r="429933">
          <cell r="A429933" t="str">
            <v xml:space="preserve">SOM MATRIZ     </v>
          </cell>
        </row>
        <row r="429934">
          <cell r="A429934" t="str">
            <v xml:space="preserve">SOM MATRIZ     </v>
          </cell>
        </row>
        <row r="429935">
          <cell r="A429935" t="str">
            <v xml:space="preserve">SOM MATRIZ     </v>
          </cell>
        </row>
        <row r="429936">
          <cell r="A429936" t="str">
            <v xml:space="preserve">SOM MATRIZ     </v>
          </cell>
        </row>
        <row r="429937">
          <cell r="A429937" t="str">
            <v xml:space="preserve">SOM MATRIZ     </v>
          </cell>
        </row>
        <row r="429938">
          <cell r="A429938" t="str">
            <v xml:space="preserve">SOM MATRIZ     </v>
          </cell>
        </row>
        <row r="429939">
          <cell r="A429939" t="str">
            <v xml:space="preserve">SOM MATRIZ     </v>
          </cell>
        </row>
        <row r="429940">
          <cell r="A429940" t="str">
            <v xml:space="preserve">SOM MATRIZ     </v>
          </cell>
        </row>
        <row r="429941">
          <cell r="A429941" t="str">
            <v xml:space="preserve">SOM MATRIZ     </v>
          </cell>
        </row>
        <row r="429942">
          <cell r="A429942" t="str">
            <v xml:space="preserve">SOM MATRIZ     </v>
          </cell>
        </row>
        <row r="429943">
          <cell r="A429943" t="str">
            <v xml:space="preserve">SOM MATRIZ     </v>
          </cell>
        </row>
        <row r="429944">
          <cell r="A429944" t="str">
            <v xml:space="preserve">SOM MATRIZ     </v>
          </cell>
        </row>
        <row r="429945">
          <cell r="A429945" t="str">
            <v xml:space="preserve">SOM MATRIZ     </v>
          </cell>
        </row>
        <row r="429946">
          <cell r="A429946" t="str">
            <v xml:space="preserve">SOM MATRIZ     </v>
          </cell>
        </row>
        <row r="429947">
          <cell r="A429947" t="str">
            <v xml:space="preserve">SOM MATRIZ     </v>
          </cell>
        </row>
        <row r="429948">
          <cell r="A429948" t="str">
            <v xml:space="preserve">SOM MATRIZ     </v>
          </cell>
        </row>
        <row r="429949">
          <cell r="A429949" t="str">
            <v xml:space="preserve">SOM MATRIZ     </v>
          </cell>
        </row>
        <row r="429950">
          <cell r="A429950" t="str">
            <v xml:space="preserve">SOM MATRIZ     </v>
          </cell>
        </row>
        <row r="429951">
          <cell r="A429951" t="str">
            <v xml:space="preserve">SOM MATRIZ     </v>
          </cell>
        </row>
        <row r="429952">
          <cell r="A429952" t="str">
            <v xml:space="preserve">SOM MATRIZ     </v>
          </cell>
        </row>
        <row r="429953">
          <cell r="A429953" t="str">
            <v xml:space="preserve">SOM MATRIZ     </v>
          </cell>
        </row>
        <row r="429954">
          <cell r="A429954" t="str">
            <v xml:space="preserve">SOM MATRIZ     </v>
          </cell>
        </row>
        <row r="429955">
          <cell r="A429955" t="str">
            <v xml:space="preserve">SOM MATRIZ     </v>
          </cell>
        </row>
        <row r="429956">
          <cell r="A429956" t="str">
            <v xml:space="preserve">SOM MATRIZ     </v>
          </cell>
        </row>
        <row r="429957">
          <cell r="A429957" t="str">
            <v xml:space="preserve">SOM MATRIZ     </v>
          </cell>
        </row>
        <row r="429958">
          <cell r="A429958" t="str">
            <v xml:space="preserve">SOM MATRIZ     </v>
          </cell>
        </row>
        <row r="429959">
          <cell r="A429959" t="str">
            <v xml:space="preserve">SOM MATRIZ     </v>
          </cell>
        </row>
        <row r="429960">
          <cell r="A429960" t="str">
            <v xml:space="preserve">SOM MATRIZ     </v>
          </cell>
        </row>
        <row r="429961">
          <cell r="A429961" t="str">
            <v xml:space="preserve">SOM MATRIZ     </v>
          </cell>
        </row>
        <row r="429962">
          <cell r="A429962" t="str">
            <v xml:space="preserve">SOM MATRIZ     </v>
          </cell>
        </row>
        <row r="429963">
          <cell r="A429963" t="str">
            <v xml:space="preserve">SOM MATRIZ     </v>
          </cell>
        </row>
        <row r="429964">
          <cell r="A429964" t="str">
            <v xml:space="preserve">SOM MATRIZ     </v>
          </cell>
        </row>
        <row r="429965">
          <cell r="A429965" t="str">
            <v xml:space="preserve">SOM MATRIZ     </v>
          </cell>
        </row>
        <row r="429966">
          <cell r="A429966" t="str">
            <v xml:space="preserve">SOM MATRIZ     </v>
          </cell>
        </row>
        <row r="429967">
          <cell r="A429967" t="str">
            <v xml:space="preserve">SOM MATRIZ     </v>
          </cell>
        </row>
        <row r="429968">
          <cell r="A429968" t="str">
            <v xml:space="preserve">SOM MATRIZ     </v>
          </cell>
        </row>
        <row r="429969">
          <cell r="A429969" t="str">
            <v xml:space="preserve">SOM MATRIZ     </v>
          </cell>
        </row>
        <row r="429970">
          <cell r="A429970" t="str">
            <v xml:space="preserve">SOM MATRIZ     </v>
          </cell>
        </row>
        <row r="429971">
          <cell r="A429971" t="str">
            <v xml:space="preserve">SOM MATRIZ     </v>
          </cell>
        </row>
        <row r="429972">
          <cell r="A429972" t="str">
            <v xml:space="preserve">SOM MATRIZ     </v>
          </cell>
        </row>
        <row r="429973">
          <cell r="A429973" t="str">
            <v xml:space="preserve">SOM MATRIZ     </v>
          </cell>
        </row>
        <row r="429974">
          <cell r="A429974" t="str">
            <v xml:space="preserve">SOM MATRIZ     </v>
          </cell>
        </row>
        <row r="429975">
          <cell r="A429975" t="str">
            <v xml:space="preserve">SOM MATRIZ     </v>
          </cell>
        </row>
        <row r="429976">
          <cell r="A429976" t="str">
            <v xml:space="preserve">SOM MATRIZ     </v>
          </cell>
        </row>
        <row r="429977">
          <cell r="A429977" t="str">
            <v xml:space="preserve">SOM MATRIZ     </v>
          </cell>
        </row>
        <row r="429978">
          <cell r="A429978" t="str">
            <v xml:space="preserve">SOM MATRIZ     </v>
          </cell>
        </row>
        <row r="429979">
          <cell r="A429979" t="str">
            <v xml:space="preserve">SOM MATRIZ     </v>
          </cell>
        </row>
        <row r="429980">
          <cell r="A429980" t="str">
            <v xml:space="preserve">SOM MATRIZ     </v>
          </cell>
        </row>
        <row r="429981">
          <cell r="A429981" t="str">
            <v xml:space="preserve">SOM MATRIZ     </v>
          </cell>
        </row>
        <row r="429982">
          <cell r="A429982" t="str">
            <v xml:space="preserve">SOM MATRIZ     </v>
          </cell>
        </row>
        <row r="429983">
          <cell r="A429983" t="str">
            <v xml:space="preserve">SOM MATRIZ     </v>
          </cell>
        </row>
        <row r="429984">
          <cell r="A429984" t="str">
            <v xml:space="preserve">SOM MATRIZ     </v>
          </cell>
        </row>
        <row r="429985">
          <cell r="A429985" t="str">
            <v xml:space="preserve">SOM MATRIZ     </v>
          </cell>
        </row>
        <row r="429986">
          <cell r="A429986" t="str">
            <v xml:space="preserve">SOM MATRIZ     </v>
          </cell>
        </row>
        <row r="429987">
          <cell r="A429987" t="str">
            <v xml:space="preserve">SOM MATRIZ     </v>
          </cell>
        </row>
        <row r="429988">
          <cell r="A429988" t="str">
            <v xml:space="preserve">SOM MATRIZ     </v>
          </cell>
        </row>
        <row r="429989">
          <cell r="A429989" t="str">
            <v xml:space="preserve">SOM MATRIZ     </v>
          </cell>
        </row>
        <row r="429990">
          <cell r="A429990" t="str">
            <v>TOP PDL BA \ SP</v>
          </cell>
        </row>
        <row r="429991">
          <cell r="A429991" t="str">
            <v>TOP PDL BA \ SP</v>
          </cell>
        </row>
        <row r="429992">
          <cell r="A429992" t="str">
            <v>TOP PDL BA \ SP</v>
          </cell>
        </row>
        <row r="429993">
          <cell r="A429993" t="str">
            <v>TOP PDL BA \ SP</v>
          </cell>
        </row>
        <row r="429994">
          <cell r="A429994" t="str">
            <v>TOP PDL BA \ SP</v>
          </cell>
        </row>
        <row r="429995">
          <cell r="A429995" t="str">
            <v>TOP PDL BA \ SP</v>
          </cell>
        </row>
        <row r="429996">
          <cell r="A429996" t="str">
            <v>TOP PDL BA \ SP</v>
          </cell>
        </row>
        <row r="429997">
          <cell r="A429997" t="str">
            <v>TOP PDL BA \ SP</v>
          </cell>
        </row>
        <row r="429998">
          <cell r="A429998" t="str">
            <v>TOP PDL BA \ SP</v>
          </cell>
        </row>
        <row r="429999">
          <cell r="A429999" t="str">
            <v xml:space="preserve">SOM MATRIZ     </v>
          </cell>
        </row>
        <row r="430000">
          <cell r="A430000" t="str">
            <v xml:space="preserve">SOM MATRIZ     </v>
          </cell>
        </row>
        <row r="430001">
          <cell r="A430001" t="str">
            <v xml:space="preserve">SOM MATRIZ     </v>
          </cell>
        </row>
        <row r="430002">
          <cell r="A430002" t="str">
            <v xml:space="preserve">SOM MATRIZ     </v>
          </cell>
        </row>
        <row r="430003">
          <cell r="A430003" t="str">
            <v xml:space="preserve">SOM MATRIZ     </v>
          </cell>
        </row>
        <row r="430004">
          <cell r="A430004" t="str">
            <v xml:space="preserve">SOM MATRIZ     </v>
          </cell>
        </row>
        <row r="430005">
          <cell r="A430005" t="str">
            <v xml:space="preserve">SOM MATRIZ     </v>
          </cell>
        </row>
        <row r="430006">
          <cell r="A430006" t="str">
            <v xml:space="preserve">SOM MATRIZ     </v>
          </cell>
        </row>
        <row r="430007">
          <cell r="A430007" t="str">
            <v xml:space="preserve">SOM MATRIZ     </v>
          </cell>
        </row>
        <row r="430008">
          <cell r="A430008" t="str">
            <v xml:space="preserve">SOM MATRIZ     </v>
          </cell>
        </row>
        <row r="430009">
          <cell r="A430009" t="str">
            <v xml:space="preserve">SOM MATRIZ     </v>
          </cell>
        </row>
        <row r="430010">
          <cell r="A430010" t="str">
            <v xml:space="preserve">SOM MATRIZ     </v>
          </cell>
        </row>
        <row r="430011">
          <cell r="A430011" t="str">
            <v xml:space="preserve">SOM MATRIZ     </v>
          </cell>
        </row>
        <row r="430012">
          <cell r="A430012" t="str">
            <v xml:space="preserve">SOM MATRIZ     </v>
          </cell>
        </row>
        <row r="430013">
          <cell r="A430013" t="str">
            <v xml:space="preserve">SOM MATRIZ     </v>
          </cell>
        </row>
        <row r="430014">
          <cell r="A430014" t="str">
            <v xml:space="preserve">SOM MATRIZ     </v>
          </cell>
        </row>
        <row r="430015">
          <cell r="A430015" t="str">
            <v xml:space="preserve">SOM MATRIZ     </v>
          </cell>
        </row>
        <row r="430016">
          <cell r="A430016" t="str">
            <v xml:space="preserve">SOM MATRIZ     </v>
          </cell>
        </row>
        <row r="430017">
          <cell r="A430017" t="str">
            <v xml:space="preserve">SOM MATRIZ     </v>
          </cell>
        </row>
        <row r="430018">
          <cell r="A430018" t="str">
            <v xml:space="preserve">SOM MATRIZ     </v>
          </cell>
        </row>
        <row r="430019">
          <cell r="A430019" t="str">
            <v xml:space="preserve">SOM MATRIZ     </v>
          </cell>
        </row>
        <row r="430020">
          <cell r="A430020" t="str">
            <v xml:space="preserve">SOM MATRIZ     </v>
          </cell>
        </row>
        <row r="430021">
          <cell r="A430021" t="str">
            <v xml:space="preserve">SOM MATRIZ     </v>
          </cell>
        </row>
        <row r="430022">
          <cell r="A430022" t="str">
            <v xml:space="preserve">SOM MATRIZ     </v>
          </cell>
        </row>
        <row r="430023">
          <cell r="A430023" t="str">
            <v xml:space="preserve">SOM MATRIZ     </v>
          </cell>
        </row>
        <row r="430024">
          <cell r="A430024" t="str">
            <v xml:space="preserve">SOM MATRIZ     </v>
          </cell>
        </row>
        <row r="430025">
          <cell r="A430025" t="str">
            <v xml:space="preserve">SOM MATRIZ     </v>
          </cell>
        </row>
        <row r="430026">
          <cell r="A430026" t="str">
            <v xml:space="preserve">SOM MATRIZ     </v>
          </cell>
        </row>
        <row r="430027">
          <cell r="A430027" t="str">
            <v xml:space="preserve">SOM MATRIZ     </v>
          </cell>
        </row>
        <row r="430028">
          <cell r="A430028" t="str">
            <v xml:space="preserve">SOM MATRIZ     </v>
          </cell>
        </row>
        <row r="430029">
          <cell r="A430029" t="str">
            <v xml:space="preserve">SOM MATRIZ     </v>
          </cell>
        </row>
        <row r="430030">
          <cell r="A430030" t="str">
            <v xml:space="preserve">SOM MATRIZ     </v>
          </cell>
        </row>
        <row r="430031">
          <cell r="A430031" t="str">
            <v xml:space="preserve">SOM MATRIZ     </v>
          </cell>
        </row>
        <row r="430032">
          <cell r="A430032" t="str">
            <v xml:space="preserve">SOM MATRIZ     </v>
          </cell>
        </row>
        <row r="430033">
          <cell r="A430033" t="str">
            <v xml:space="preserve">SOM MATRIZ     </v>
          </cell>
        </row>
        <row r="430034">
          <cell r="A430034" t="str">
            <v xml:space="preserve">SOM MATRIZ     </v>
          </cell>
        </row>
        <row r="430035">
          <cell r="A430035" t="str">
            <v xml:space="preserve">SOM MATRIZ     </v>
          </cell>
        </row>
        <row r="430036">
          <cell r="A430036" t="str">
            <v xml:space="preserve">SOM MATRIZ     </v>
          </cell>
        </row>
        <row r="430037">
          <cell r="A430037" t="str">
            <v xml:space="preserve">SOM MATRIZ     </v>
          </cell>
        </row>
        <row r="430038">
          <cell r="A430038" t="str">
            <v xml:space="preserve">SOM MATRIZ     </v>
          </cell>
        </row>
        <row r="430039">
          <cell r="A430039" t="str">
            <v xml:space="preserve">SOM MATRIZ     </v>
          </cell>
        </row>
        <row r="430040">
          <cell r="A430040" t="str">
            <v xml:space="preserve">SOM MATRIZ     </v>
          </cell>
        </row>
        <row r="430041">
          <cell r="A430041" t="str">
            <v xml:space="preserve">SOM MATRIZ     </v>
          </cell>
        </row>
        <row r="430042">
          <cell r="A430042" t="str">
            <v xml:space="preserve">SOM MATRIZ     </v>
          </cell>
        </row>
        <row r="430043">
          <cell r="A430043" t="str">
            <v xml:space="preserve">SOM MATRIZ     </v>
          </cell>
        </row>
        <row r="430044">
          <cell r="A430044" t="str">
            <v xml:space="preserve">SOM MATRIZ     </v>
          </cell>
        </row>
        <row r="430045">
          <cell r="A430045" t="str">
            <v xml:space="preserve">SOM MATRIZ     </v>
          </cell>
        </row>
        <row r="430046">
          <cell r="A430046" t="str">
            <v xml:space="preserve">SOM MATRIZ     </v>
          </cell>
        </row>
        <row r="430047">
          <cell r="A430047" t="str">
            <v xml:space="preserve">SOM MATRIZ     </v>
          </cell>
        </row>
        <row r="430048">
          <cell r="A430048" t="str">
            <v xml:space="preserve">SOM MATRIZ     </v>
          </cell>
        </row>
        <row r="430049">
          <cell r="A430049" t="str">
            <v xml:space="preserve">SOM MATRIZ     </v>
          </cell>
        </row>
        <row r="430050">
          <cell r="A430050" t="str">
            <v xml:space="preserve">SOM MATRIZ     </v>
          </cell>
        </row>
        <row r="430051">
          <cell r="A430051" t="str">
            <v xml:space="preserve">SOM MATRIZ     </v>
          </cell>
        </row>
        <row r="430052">
          <cell r="A430052" t="str">
            <v xml:space="preserve">SOM MATRIZ     </v>
          </cell>
        </row>
        <row r="430053">
          <cell r="A430053" t="str">
            <v xml:space="preserve">SOM MATRIZ     </v>
          </cell>
        </row>
        <row r="430054">
          <cell r="A430054" t="str">
            <v xml:space="preserve">SOM MATRIZ     </v>
          </cell>
        </row>
        <row r="430055">
          <cell r="A430055" t="str">
            <v xml:space="preserve">SOM MATRIZ     </v>
          </cell>
        </row>
        <row r="430056">
          <cell r="A430056" t="str">
            <v xml:space="preserve">SOM MATRIZ     </v>
          </cell>
        </row>
        <row r="430057">
          <cell r="A430057" t="str">
            <v xml:space="preserve">SOM MATRIZ     </v>
          </cell>
        </row>
        <row r="430058">
          <cell r="A430058" t="str">
            <v xml:space="preserve">SOM MATRIZ     </v>
          </cell>
        </row>
        <row r="430059">
          <cell r="A430059" t="str">
            <v xml:space="preserve">SOM MATRIZ     </v>
          </cell>
        </row>
        <row r="430060">
          <cell r="A430060" t="str">
            <v xml:space="preserve">SOM MATRIZ     </v>
          </cell>
        </row>
        <row r="430061">
          <cell r="A430061" t="str">
            <v xml:space="preserve">SOM MATRIZ     </v>
          </cell>
        </row>
        <row r="430062">
          <cell r="A430062" t="str">
            <v xml:space="preserve">SOM MATRIZ     </v>
          </cell>
        </row>
        <row r="430063">
          <cell r="A430063" t="str">
            <v xml:space="preserve">SOM MATRIZ     </v>
          </cell>
        </row>
        <row r="430064">
          <cell r="A430064" t="str">
            <v xml:space="preserve">SOM MATRIZ     </v>
          </cell>
        </row>
        <row r="430065">
          <cell r="A430065" t="str">
            <v xml:space="preserve">SOM MATRIZ     </v>
          </cell>
        </row>
        <row r="430066">
          <cell r="A430066" t="str">
            <v xml:space="preserve">SOM MATRIZ     </v>
          </cell>
        </row>
        <row r="430067">
          <cell r="A430067" t="str">
            <v xml:space="preserve">SOM MATRIZ     </v>
          </cell>
        </row>
        <row r="430068">
          <cell r="A430068" t="str">
            <v xml:space="preserve">SOM MATRIZ     </v>
          </cell>
        </row>
        <row r="430069">
          <cell r="A430069" t="str">
            <v xml:space="preserve">SOM MATRIZ     </v>
          </cell>
        </row>
        <row r="430070">
          <cell r="A430070" t="str">
            <v xml:space="preserve">SOM MATRIZ     </v>
          </cell>
        </row>
        <row r="430071">
          <cell r="A430071" t="str">
            <v xml:space="preserve">SOM MATRIZ     </v>
          </cell>
        </row>
        <row r="430072">
          <cell r="A430072" t="str">
            <v xml:space="preserve">SOM MATRIZ     </v>
          </cell>
        </row>
        <row r="430073">
          <cell r="A430073" t="str">
            <v xml:space="preserve">SOM MATRIZ     </v>
          </cell>
        </row>
        <row r="430074">
          <cell r="A430074" t="str">
            <v xml:space="preserve">SOM MATRIZ     </v>
          </cell>
        </row>
        <row r="430075">
          <cell r="A430075" t="str">
            <v xml:space="preserve">SOM MATRIZ     </v>
          </cell>
        </row>
        <row r="430076">
          <cell r="A430076" t="str">
            <v xml:space="preserve">SOM MATRIZ     </v>
          </cell>
        </row>
        <row r="430077">
          <cell r="A430077" t="str">
            <v xml:space="preserve">SOM MATRIZ     </v>
          </cell>
        </row>
        <row r="430078">
          <cell r="A430078" t="str">
            <v xml:space="preserve">SOM MATRIZ     </v>
          </cell>
        </row>
        <row r="430079">
          <cell r="A430079" t="str">
            <v xml:space="preserve">SOM MATRIZ     </v>
          </cell>
        </row>
        <row r="430080">
          <cell r="A430080" t="str">
            <v xml:space="preserve">SOM MATRIZ     </v>
          </cell>
        </row>
        <row r="430081">
          <cell r="A430081" t="str">
            <v xml:space="preserve">SOM MATRIZ     </v>
          </cell>
        </row>
        <row r="430082">
          <cell r="A430082" t="str">
            <v xml:space="preserve">SOM MATRIZ     </v>
          </cell>
        </row>
        <row r="430083">
          <cell r="A430083" t="str">
            <v xml:space="preserve">SOM MATRIZ     </v>
          </cell>
        </row>
        <row r="430084">
          <cell r="A430084" t="str">
            <v xml:space="preserve">SOM MATRIZ     </v>
          </cell>
        </row>
        <row r="430085">
          <cell r="A430085" t="str">
            <v xml:space="preserve">SOM MATRIZ     </v>
          </cell>
        </row>
        <row r="430086">
          <cell r="A430086" t="str">
            <v xml:space="preserve">SOM MATRIZ     </v>
          </cell>
        </row>
        <row r="430087">
          <cell r="A430087" t="str">
            <v xml:space="preserve">SOM MATRIZ     </v>
          </cell>
        </row>
        <row r="430088">
          <cell r="A430088" t="str">
            <v xml:space="preserve">SOM MATRIZ     </v>
          </cell>
        </row>
        <row r="430089">
          <cell r="A430089" t="str">
            <v xml:space="preserve">SOM MATRIZ     </v>
          </cell>
        </row>
        <row r="430090">
          <cell r="A430090" t="str">
            <v xml:space="preserve">SOM MATRIZ     </v>
          </cell>
        </row>
        <row r="430091">
          <cell r="A430091" t="str">
            <v xml:space="preserve">SOM MATRIZ     </v>
          </cell>
        </row>
        <row r="430092">
          <cell r="A430092" t="str">
            <v xml:space="preserve">SOM MATRIZ     </v>
          </cell>
        </row>
        <row r="430093">
          <cell r="A430093" t="str">
            <v xml:space="preserve">SOM MATRIZ     </v>
          </cell>
        </row>
        <row r="430094">
          <cell r="A430094" t="str">
            <v xml:space="preserve">SOM MATRIZ     </v>
          </cell>
        </row>
        <row r="430095">
          <cell r="A430095" t="str">
            <v xml:space="preserve">SOM MATRIZ     </v>
          </cell>
        </row>
        <row r="430096">
          <cell r="A430096" t="str">
            <v xml:space="preserve">SOM MATRIZ     </v>
          </cell>
        </row>
        <row r="430097">
          <cell r="A430097" t="str">
            <v xml:space="preserve">SOM MATRIZ     </v>
          </cell>
        </row>
        <row r="430098">
          <cell r="A430098" t="str">
            <v xml:space="preserve">SOM MATRIZ     </v>
          </cell>
        </row>
        <row r="430099">
          <cell r="A430099" t="str">
            <v xml:space="preserve">SOM MATRIZ     </v>
          </cell>
        </row>
        <row r="430100">
          <cell r="A430100" t="str">
            <v xml:space="preserve">SOM MATRIZ     </v>
          </cell>
        </row>
        <row r="430101">
          <cell r="A430101" t="str">
            <v xml:space="preserve">SOM MATRIZ     </v>
          </cell>
        </row>
        <row r="430102">
          <cell r="A430102" t="str">
            <v xml:space="preserve">SOM MATRIZ     </v>
          </cell>
        </row>
        <row r="430103">
          <cell r="A430103" t="str">
            <v xml:space="preserve">SOM MATRIZ     </v>
          </cell>
        </row>
        <row r="430104">
          <cell r="A430104" t="str">
            <v xml:space="preserve">SOM MATRIZ     </v>
          </cell>
        </row>
        <row r="430105">
          <cell r="A430105" t="str">
            <v xml:space="preserve">SOM MATRIZ     </v>
          </cell>
        </row>
        <row r="430106">
          <cell r="A430106" t="str">
            <v xml:space="preserve">SOM MATRIZ     </v>
          </cell>
        </row>
        <row r="430107">
          <cell r="A430107" t="str">
            <v xml:space="preserve">SOM MATRIZ     </v>
          </cell>
        </row>
        <row r="430108">
          <cell r="A430108" t="str">
            <v xml:space="preserve">SOM MATRIZ     </v>
          </cell>
        </row>
        <row r="430109">
          <cell r="A430109" t="str">
            <v xml:space="preserve">SOM MATRIZ     </v>
          </cell>
        </row>
        <row r="430110">
          <cell r="A430110" t="str">
            <v xml:space="preserve">SOM MATRIZ     </v>
          </cell>
        </row>
        <row r="430111">
          <cell r="A430111" t="str">
            <v xml:space="preserve">SOM MATRIZ     </v>
          </cell>
        </row>
        <row r="430112">
          <cell r="A430112" t="str">
            <v xml:space="preserve">SOM MATRIZ     </v>
          </cell>
        </row>
        <row r="430113">
          <cell r="A430113" t="str">
            <v xml:space="preserve">SOM MATRIZ     </v>
          </cell>
        </row>
        <row r="430114">
          <cell r="A430114" t="str">
            <v xml:space="preserve">SOM MATRIZ     </v>
          </cell>
        </row>
        <row r="430115">
          <cell r="A430115" t="str">
            <v xml:space="preserve">SOM MATRIZ     </v>
          </cell>
        </row>
        <row r="430116">
          <cell r="A430116" t="str">
            <v xml:space="preserve">SOM MATRIZ     </v>
          </cell>
        </row>
        <row r="430117">
          <cell r="A430117" t="str">
            <v xml:space="preserve">SOM MATRIZ     </v>
          </cell>
        </row>
        <row r="430118">
          <cell r="A430118" t="str">
            <v xml:space="preserve">SOM MATRIZ     </v>
          </cell>
        </row>
        <row r="430119">
          <cell r="A430119" t="str">
            <v xml:space="preserve">SOM MATRIZ     </v>
          </cell>
        </row>
        <row r="430120">
          <cell r="A430120" t="str">
            <v xml:space="preserve">SOM MATRIZ     </v>
          </cell>
        </row>
        <row r="430121">
          <cell r="A430121" t="str">
            <v xml:space="preserve">SOM MATRIZ     </v>
          </cell>
        </row>
        <row r="430122">
          <cell r="A430122" t="str">
            <v xml:space="preserve">SOM MATRIZ     </v>
          </cell>
        </row>
        <row r="430123">
          <cell r="A430123" t="str">
            <v xml:space="preserve">SOM MATRIZ     </v>
          </cell>
        </row>
        <row r="430124">
          <cell r="A430124" t="str">
            <v xml:space="preserve">SOM MATRIZ     </v>
          </cell>
        </row>
        <row r="430125">
          <cell r="A430125" t="str">
            <v xml:space="preserve">SOM MATRIZ     </v>
          </cell>
        </row>
        <row r="430126">
          <cell r="A430126" t="str">
            <v xml:space="preserve">SOM MATRIZ     </v>
          </cell>
        </row>
        <row r="430127">
          <cell r="A430127" t="str">
            <v xml:space="preserve">SOM MATRIZ     </v>
          </cell>
        </row>
        <row r="430128">
          <cell r="A430128" t="str">
            <v xml:space="preserve">SOM MATRIZ     </v>
          </cell>
        </row>
        <row r="430129">
          <cell r="A430129" t="str">
            <v xml:space="preserve">SOM MATRIZ     </v>
          </cell>
        </row>
        <row r="430130">
          <cell r="A430130" t="str">
            <v xml:space="preserve">SOM MATRIZ     </v>
          </cell>
        </row>
        <row r="430131">
          <cell r="A430131" t="str">
            <v xml:space="preserve">SOM MATRIZ     </v>
          </cell>
        </row>
        <row r="430132">
          <cell r="A430132" t="str">
            <v xml:space="preserve">SOM MATRIZ     </v>
          </cell>
        </row>
        <row r="430133">
          <cell r="A430133" t="str">
            <v xml:space="preserve">SOM MATRIZ     </v>
          </cell>
        </row>
        <row r="430134">
          <cell r="A430134" t="str">
            <v xml:space="preserve">SOM MATRIZ     </v>
          </cell>
        </row>
        <row r="430135">
          <cell r="A430135" t="str">
            <v xml:space="preserve">SOM MATRIZ     </v>
          </cell>
        </row>
        <row r="430136">
          <cell r="A430136" t="str">
            <v xml:space="preserve">SOM MATRIZ     </v>
          </cell>
        </row>
        <row r="430137">
          <cell r="A430137" t="str">
            <v xml:space="preserve">SOM MATRIZ     </v>
          </cell>
        </row>
        <row r="430138">
          <cell r="A430138" t="str">
            <v xml:space="preserve">SOM MATRIZ     </v>
          </cell>
        </row>
        <row r="430139">
          <cell r="A430139" t="str">
            <v xml:space="preserve">SOM MATRIZ     </v>
          </cell>
        </row>
        <row r="430140">
          <cell r="A430140" t="str">
            <v xml:space="preserve">SOM MATRIZ     </v>
          </cell>
        </row>
        <row r="430141">
          <cell r="A430141" t="str">
            <v xml:space="preserve">SOM MATRIZ     </v>
          </cell>
        </row>
        <row r="430142">
          <cell r="A430142" t="str">
            <v xml:space="preserve">SOM MATRIZ     </v>
          </cell>
        </row>
        <row r="430143">
          <cell r="A430143" t="str">
            <v xml:space="preserve">SOM MATRIZ     </v>
          </cell>
        </row>
        <row r="430144">
          <cell r="A430144" t="str">
            <v xml:space="preserve">SOM MATRIZ     </v>
          </cell>
        </row>
        <row r="430145">
          <cell r="A430145" t="str">
            <v>TOP PDL BA \ SP</v>
          </cell>
        </row>
        <row r="430146">
          <cell r="A430146" t="str">
            <v>TOP PDL BA \ SP</v>
          </cell>
        </row>
        <row r="430147">
          <cell r="A430147" t="str">
            <v>TOP PDL BA \ SP</v>
          </cell>
        </row>
        <row r="430148">
          <cell r="A430148" t="str">
            <v>TOP PDL BA \ SP</v>
          </cell>
        </row>
        <row r="430149">
          <cell r="A430149" t="str">
            <v>TOP PDL BA \ SP</v>
          </cell>
        </row>
        <row r="430150">
          <cell r="A430150" t="str">
            <v>TOP PDL BA \ SP</v>
          </cell>
        </row>
        <row r="430151">
          <cell r="A430151" t="str">
            <v>TOP PDL BA \ SP</v>
          </cell>
        </row>
        <row r="430152">
          <cell r="A430152" t="str">
            <v>TOP PDL BA \ SP</v>
          </cell>
        </row>
        <row r="430153">
          <cell r="A430153" t="str">
            <v>TOP PDL BA \ SP</v>
          </cell>
        </row>
        <row r="430154">
          <cell r="A430154" t="str">
            <v xml:space="preserve">SOM MATRIZ     </v>
          </cell>
        </row>
        <row r="430155">
          <cell r="A430155" t="str">
            <v xml:space="preserve">SOM MATRIZ     </v>
          </cell>
        </row>
        <row r="430156">
          <cell r="A430156" t="str">
            <v xml:space="preserve">SOM MATRIZ     </v>
          </cell>
        </row>
        <row r="430157">
          <cell r="A430157" t="str">
            <v xml:space="preserve">SOM MATRIZ     </v>
          </cell>
        </row>
        <row r="430158">
          <cell r="A430158" t="str">
            <v xml:space="preserve">SOM MATRIZ     </v>
          </cell>
        </row>
        <row r="430159">
          <cell r="A430159" t="str">
            <v xml:space="preserve">SOM MATRIZ     </v>
          </cell>
        </row>
        <row r="430160">
          <cell r="A430160" t="str">
            <v xml:space="preserve">SOM MATRIZ     </v>
          </cell>
        </row>
        <row r="430161">
          <cell r="A430161" t="str">
            <v xml:space="preserve">SOM MATRIZ     </v>
          </cell>
        </row>
        <row r="430162">
          <cell r="A430162" t="str">
            <v xml:space="preserve">SOM MATRIZ     </v>
          </cell>
        </row>
        <row r="430163">
          <cell r="A430163" t="str">
            <v xml:space="preserve">SOM MATRIZ     </v>
          </cell>
        </row>
        <row r="430164">
          <cell r="A430164" t="str">
            <v xml:space="preserve">SOM MATRIZ     </v>
          </cell>
        </row>
        <row r="430165">
          <cell r="A430165" t="str">
            <v xml:space="preserve">SOM MATRIZ     </v>
          </cell>
        </row>
        <row r="430166">
          <cell r="A430166" t="str">
            <v xml:space="preserve">SOM MATRIZ     </v>
          </cell>
        </row>
        <row r="430167">
          <cell r="A430167" t="str">
            <v xml:space="preserve">SOM MATRIZ     </v>
          </cell>
        </row>
        <row r="430168">
          <cell r="A430168" t="str">
            <v xml:space="preserve">SOM MATRIZ     </v>
          </cell>
        </row>
        <row r="430169">
          <cell r="A430169" t="str">
            <v xml:space="preserve">SOM MATRIZ     </v>
          </cell>
        </row>
        <row r="430170">
          <cell r="A430170" t="str">
            <v>TOP PDL BA \ SP</v>
          </cell>
        </row>
        <row r="430171">
          <cell r="A430171" t="str">
            <v>TOP PDL BA \ SP</v>
          </cell>
        </row>
        <row r="430172">
          <cell r="A430172" t="str">
            <v>TOP PDL BA \ SP</v>
          </cell>
        </row>
        <row r="430173">
          <cell r="A430173" t="str">
            <v>TOP PDL BA \ SP</v>
          </cell>
        </row>
        <row r="430174">
          <cell r="A430174" t="str">
            <v>TOP PDL BA \ SP</v>
          </cell>
        </row>
        <row r="430175">
          <cell r="A430175" t="str">
            <v>TOP PDL BA \ SP</v>
          </cell>
        </row>
        <row r="430176">
          <cell r="A430176" t="str">
            <v>TOP PDL BA \ SP</v>
          </cell>
        </row>
        <row r="430177">
          <cell r="A430177" t="str">
            <v>TOP PDL BA \ SP</v>
          </cell>
        </row>
        <row r="430178">
          <cell r="A430178" t="str">
            <v>TOP PDL BA \ SP</v>
          </cell>
        </row>
        <row r="430179">
          <cell r="A430179" t="str">
            <v xml:space="preserve">SOM MATRIZ     </v>
          </cell>
        </row>
        <row r="430180">
          <cell r="A430180" t="str">
            <v xml:space="preserve">SOM MATRIZ     </v>
          </cell>
        </row>
        <row r="430181">
          <cell r="A430181" t="str">
            <v xml:space="preserve">SOM MATRIZ     </v>
          </cell>
        </row>
        <row r="430182">
          <cell r="A430182" t="str">
            <v xml:space="preserve">SOM MATRIZ     </v>
          </cell>
        </row>
        <row r="430183">
          <cell r="A430183" t="str">
            <v xml:space="preserve">SOM MATRIZ     </v>
          </cell>
        </row>
        <row r="430184">
          <cell r="A430184" t="str">
            <v xml:space="preserve">SOM MATRIZ     </v>
          </cell>
        </row>
        <row r="430185">
          <cell r="A430185" t="str">
            <v xml:space="preserve">SOM MATRIZ     </v>
          </cell>
        </row>
        <row r="430186">
          <cell r="A430186" t="str">
            <v xml:space="preserve">SOM MATRIZ     </v>
          </cell>
        </row>
        <row r="430187">
          <cell r="A430187" t="str">
            <v xml:space="preserve">SOM MATRIZ     </v>
          </cell>
        </row>
        <row r="430188">
          <cell r="A430188" t="str">
            <v xml:space="preserve">SOM MATRIZ     </v>
          </cell>
        </row>
        <row r="430189">
          <cell r="A430189" t="str">
            <v xml:space="preserve">SOM MATRIZ     </v>
          </cell>
        </row>
        <row r="430190">
          <cell r="A430190" t="str">
            <v xml:space="preserve">SOM MATRIZ     </v>
          </cell>
        </row>
        <row r="430191">
          <cell r="A430191" t="str">
            <v xml:space="preserve">SOM MATRIZ     </v>
          </cell>
        </row>
        <row r="430192">
          <cell r="A430192" t="str">
            <v xml:space="preserve">SOM MATRIZ     </v>
          </cell>
        </row>
        <row r="430193">
          <cell r="A430193" t="str">
            <v xml:space="preserve">SOM MATRIZ     </v>
          </cell>
        </row>
        <row r="430194">
          <cell r="A430194" t="str">
            <v xml:space="preserve">SOM MATRIZ     </v>
          </cell>
        </row>
        <row r="430195">
          <cell r="A430195" t="str">
            <v xml:space="preserve">SOM MATRIZ     </v>
          </cell>
        </row>
        <row r="430196">
          <cell r="A430196" t="str">
            <v xml:space="preserve">SOM MATRIZ     </v>
          </cell>
        </row>
        <row r="430197">
          <cell r="A430197" t="str">
            <v xml:space="preserve">SOM MATRIZ     </v>
          </cell>
        </row>
        <row r="430198">
          <cell r="A430198" t="str">
            <v xml:space="preserve">SOM MATRIZ     </v>
          </cell>
        </row>
        <row r="430199">
          <cell r="A430199" t="str">
            <v xml:space="preserve">SOM MATRIZ     </v>
          </cell>
        </row>
        <row r="430200">
          <cell r="A430200" t="str">
            <v xml:space="preserve">SOM MATRIZ     </v>
          </cell>
        </row>
        <row r="430201">
          <cell r="A430201" t="str">
            <v xml:space="preserve">SOM MATRIZ     </v>
          </cell>
        </row>
        <row r="430202">
          <cell r="A430202" t="str">
            <v xml:space="preserve">SOM MATRIZ     </v>
          </cell>
        </row>
        <row r="430203">
          <cell r="A430203" t="str">
            <v xml:space="preserve">SOM MATRIZ     </v>
          </cell>
        </row>
        <row r="430204">
          <cell r="A430204" t="str">
            <v xml:space="preserve">SOM MATRIZ     </v>
          </cell>
        </row>
        <row r="430205">
          <cell r="A430205" t="str">
            <v xml:space="preserve">SOM MATRIZ     </v>
          </cell>
        </row>
        <row r="430206">
          <cell r="A430206" t="str">
            <v xml:space="preserve">SOM MATRIZ     </v>
          </cell>
        </row>
        <row r="430207">
          <cell r="A430207" t="str">
            <v xml:space="preserve">SOM MATRIZ     </v>
          </cell>
        </row>
        <row r="430208">
          <cell r="A430208" t="str">
            <v xml:space="preserve">SOM MATRIZ     </v>
          </cell>
        </row>
        <row r="430209">
          <cell r="A430209" t="str">
            <v xml:space="preserve">SOM MATRIZ     </v>
          </cell>
        </row>
        <row r="430210">
          <cell r="A430210" t="str">
            <v xml:space="preserve">SOM MATRIZ     </v>
          </cell>
        </row>
        <row r="430211">
          <cell r="A430211" t="str">
            <v xml:space="preserve">SOM MATRIZ     </v>
          </cell>
        </row>
        <row r="430212">
          <cell r="A430212" t="str">
            <v xml:space="preserve">SOM MATRIZ     </v>
          </cell>
        </row>
        <row r="430213">
          <cell r="A430213" t="str">
            <v xml:space="preserve">SOM MATRIZ     </v>
          </cell>
        </row>
        <row r="430214">
          <cell r="A430214" t="str">
            <v>TOP PDL BA \ SP</v>
          </cell>
        </row>
        <row r="430215">
          <cell r="A430215" t="str">
            <v>TOP PDL BA \ SP</v>
          </cell>
        </row>
        <row r="430216">
          <cell r="A430216" t="str">
            <v>TOP PDL BA \ SP</v>
          </cell>
        </row>
        <row r="430217">
          <cell r="A430217" t="str">
            <v>TOP PDL BA \ SP</v>
          </cell>
        </row>
        <row r="430218">
          <cell r="A430218" t="str">
            <v>TOP PDL BA \ SP</v>
          </cell>
        </row>
        <row r="430219">
          <cell r="A430219" t="str">
            <v>TOP PDL BA \ SP</v>
          </cell>
        </row>
        <row r="430220">
          <cell r="A430220" t="str">
            <v>TOP PDL BA \ SP</v>
          </cell>
        </row>
        <row r="430221">
          <cell r="A430221" t="str">
            <v>TOP PDL BA \ SP</v>
          </cell>
        </row>
        <row r="430222">
          <cell r="A430222" t="str">
            <v>TOP PDL BA \ SP</v>
          </cell>
        </row>
        <row r="430223">
          <cell r="A430223" t="str">
            <v>TOP PDL BA \ SP</v>
          </cell>
        </row>
        <row r="430224">
          <cell r="A430224" t="str">
            <v>TOP PDL BA \ SP</v>
          </cell>
        </row>
        <row r="430225">
          <cell r="A430225" t="str">
            <v>TOP PDL BA \ SP</v>
          </cell>
        </row>
        <row r="430226">
          <cell r="A430226" t="str">
            <v>TOP PDL BA \ SP</v>
          </cell>
        </row>
        <row r="430227">
          <cell r="A430227" t="str">
            <v>TOP PDL BA \ SP</v>
          </cell>
        </row>
        <row r="430228">
          <cell r="A430228" t="str">
            <v>TOP PDL BA \ SP</v>
          </cell>
        </row>
        <row r="430229">
          <cell r="A430229" t="str">
            <v>TOP PDL BA \ SP</v>
          </cell>
        </row>
        <row r="430230">
          <cell r="A430230" t="str">
            <v>TOP PDL BA \ SP</v>
          </cell>
        </row>
        <row r="430231">
          <cell r="A430231" t="str">
            <v>TOP PDL BA \ SP</v>
          </cell>
        </row>
        <row r="430232">
          <cell r="A430232" t="str">
            <v>TOP PDL BA \ SP</v>
          </cell>
        </row>
        <row r="430233">
          <cell r="A430233" t="str">
            <v>TOP PDL BA \ SP</v>
          </cell>
        </row>
        <row r="430234">
          <cell r="A430234" t="str">
            <v>TOP PDL BA \ SP</v>
          </cell>
        </row>
        <row r="430235">
          <cell r="A430235" t="str">
            <v>TOP PDL BA \ SP</v>
          </cell>
        </row>
        <row r="430236">
          <cell r="A430236" t="str">
            <v>TOP PDL BA \ SP</v>
          </cell>
        </row>
        <row r="430237">
          <cell r="A430237" t="str">
            <v>TOP PDL BA \ SP</v>
          </cell>
        </row>
        <row r="430238">
          <cell r="A430238" t="str">
            <v>TOP PDL BA \ SP</v>
          </cell>
        </row>
        <row r="430239">
          <cell r="A430239" t="str">
            <v>TOP PDL BA \ SP</v>
          </cell>
        </row>
        <row r="430240">
          <cell r="A430240" t="str">
            <v>TOP PDL BA \ SP</v>
          </cell>
        </row>
        <row r="430241">
          <cell r="A430241" t="str">
            <v xml:space="preserve">SOM MATRIZ     </v>
          </cell>
        </row>
        <row r="430242">
          <cell r="A430242" t="str">
            <v xml:space="preserve">SOM MATRIZ     </v>
          </cell>
        </row>
        <row r="430243">
          <cell r="A430243" t="str">
            <v xml:space="preserve">SOM MATRIZ     </v>
          </cell>
        </row>
        <row r="430244">
          <cell r="A430244" t="str">
            <v xml:space="preserve">SOM MATRIZ     </v>
          </cell>
        </row>
        <row r="430245">
          <cell r="A430245" t="str">
            <v xml:space="preserve">SOM MATRIZ     </v>
          </cell>
        </row>
        <row r="430246">
          <cell r="A430246" t="str">
            <v xml:space="preserve">SOM MATRIZ     </v>
          </cell>
        </row>
        <row r="430247">
          <cell r="A430247" t="str">
            <v xml:space="preserve">SOM MATRIZ     </v>
          </cell>
        </row>
        <row r="430248">
          <cell r="A430248" t="str">
            <v xml:space="preserve">SOM MATRIZ     </v>
          </cell>
        </row>
        <row r="430249">
          <cell r="A430249" t="str">
            <v xml:space="preserve">SOM MATRIZ     </v>
          </cell>
        </row>
        <row r="430250">
          <cell r="A430250" t="str">
            <v xml:space="preserve">SOM MATRIZ     </v>
          </cell>
        </row>
        <row r="430251">
          <cell r="A430251" t="str">
            <v xml:space="preserve">SOM MATRIZ     </v>
          </cell>
        </row>
        <row r="430252">
          <cell r="A430252" t="str">
            <v xml:space="preserve">SOM MATRIZ     </v>
          </cell>
        </row>
        <row r="430253">
          <cell r="A430253" t="str">
            <v xml:space="preserve">SOM MATRIZ     </v>
          </cell>
        </row>
        <row r="430254">
          <cell r="A430254" t="str">
            <v xml:space="preserve">SOM MATRIZ     </v>
          </cell>
        </row>
        <row r="430255">
          <cell r="A430255" t="str">
            <v xml:space="preserve">SOM MATRIZ     </v>
          </cell>
        </row>
        <row r="430256">
          <cell r="A430256" t="str">
            <v xml:space="preserve">SOM MATRIZ     </v>
          </cell>
        </row>
        <row r="430257">
          <cell r="A430257" t="str">
            <v xml:space="preserve">SOM MATRIZ     </v>
          </cell>
        </row>
        <row r="430258">
          <cell r="A430258" t="str">
            <v xml:space="preserve">SOM MATRIZ     </v>
          </cell>
        </row>
        <row r="430259">
          <cell r="A430259" t="str">
            <v xml:space="preserve">SOM MATRIZ     </v>
          </cell>
        </row>
        <row r="430260">
          <cell r="A430260" t="str">
            <v xml:space="preserve">SOM MATRIZ     </v>
          </cell>
        </row>
        <row r="430261">
          <cell r="A430261" t="str">
            <v xml:space="preserve">SOM MATRIZ     </v>
          </cell>
        </row>
        <row r="430262">
          <cell r="A430262" t="str">
            <v xml:space="preserve">SOM MATRIZ     </v>
          </cell>
        </row>
        <row r="430263">
          <cell r="A430263" t="str">
            <v xml:space="preserve">SOM MATRIZ     </v>
          </cell>
        </row>
        <row r="430264">
          <cell r="A430264" t="str">
            <v xml:space="preserve">SOM MATRIZ     </v>
          </cell>
        </row>
        <row r="430265">
          <cell r="A430265" t="str">
            <v xml:space="preserve">SOM MATRIZ     </v>
          </cell>
        </row>
        <row r="430266">
          <cell r="A430266" t="str">
            <v xml:space="preserve">SOM MATRIZ     </v>
          </cell>
        </row>
        <row r="430267">
          <cell r="A430267" t="str">
            <v xml:space="preserve">SOM MATRIZ     </v>
          </cell>
        </row>
        <row r="430268">
          <cell r="A430268" t="str">
            <v xml:space="preserve">SOM MATRIZ     </v>
          </cell>
        </row>
        <row r="430269">
          <cell r="A430269" t="str">
            <v xml:space="preserve">SOM MATRIZ     </v>
          </cell>
        </row>
        <row r="430270">
          <cell r="A430270" t="str">
            <v xml:space="preserve">SOM MATRIZ     </v>
          </cell>
        </row>
        <row r="430271">
          <cell r="A430271" t="str">
            <v xml:space="preserve">SOM MATRIZ     </v>
          </cell>
        </row>
        <row r="430272">
          <cell r="A430272" t="str">
            <v xml:space="preserve">SUL MATRIZ     </v>
          </cell>
        </row>
        <row r="430273">
          <cell r="A430273" t="str">
            <v xml:space="preserve">SUL MATRIZ     </v>
          </cell>
        </row>
        <row r="430274">
          <cell r="A430274" t="str">
            <v xml:space="preserve">SUL MATRIZ     </v>
          </cell>
        </row>
        <row r="430275">
          <cell r="A430275" t="str">
            <v xml:space="preserve">SUL MATRIZ     </v>
          </cell>
        </row>
        <row r="430276">
          <cell r="A430276" t="str">
            <v xml:space="preserve">SUL MATRIZ     </v>
          </cell>
        </row>
        <row r="430277">
          <cell r="A430277" t="str">
            <v xml:space="preserve">SUL MATRIZ     </v>
          </cell>
        </row>
        <row r="430278">
          <cell r="A430278" t="str">
            <v xml:space="preserve">SUL MATRIZ     </v>
          </cell>
        </row>
        <row r="430279">
          <cell r="A430279" t="str">
            <v xml:space="preserve">SUL MATRIZ     </v>
          </cell>
        </row>
        <row r="430280">
          <cell r="A430280" t="str">
            <v xml:space="preserve">SUL MATRIZ     </v>
          </cell>
        </row>
        <row r="430281">
          <cell r="A430281" t="str">
            <v xml:space="preserve">SUL MATRIZ     </v>
          </cell>
        </row>
        <row r="430282">
          <cell r="A430282" t="str">
            <v xml:space="preserve">SUL MATRIZ     </v>
          </cell>
        </row>
        <row r="430283">
          <cell r="A430283" t="str">
            <v xml:space="preserve">SUL MATRIZ     </v>
          </cell>
        </row>
        <row r="430284">
          <cell r="A430284" t="str">
            <v xml:space="preserve">SUL MATRIZ     </v>
          </cell>
        </row>
        <row r="430285">
          <cell r="A430285" t="str">
            <v xml:space="preserve">SUL MATRIZ     </v>
          </cell>
        </row>
        <row r="430286">
          <cell r="A430286" t="str">
            <v xml:space="preserve">SUL MATRIZ     </v>
          </cell>
        </row>
        <row r="430287">
          <cell r="A430287" t="str">
            <v xml:space="preserve">SUL MATRIZ     </v>
          </cell>
        </row>
        <row r="430288">
          <cell r="A430288" t="str">
            <v xml:space="preserve">SUL MATRIZ     </v>
          </cell>
        </row>
        <row r="430289">
          <cell r="A430289" t="str">
            <v xml:space="preserve">SUL MATRIZ     </v>
          </cell>
        </row>
        <row r="430290">
          <cell r="A430290" t="str">
            <v xml:space="preserve">SUL MATRIZ     </v>
          </cell>
        </row>
        <row r="430291">
          <cell r="A430291" t="str">
            <v xml:space="preserve">SUL MATRIZ     </v>
          </cell>
        </row>
        <row r="430292">
          <cell r="A430292" t="str">
            <v xml:space="preserve">TECS MATRIZ    </v>
          </cell>
        </row>
        <row r="430293">
          <cell r="A430293" t="str">
            <v xml:space="preserve">TECS MATRIZ    </v>
          </cell>
        </row>
        <row r="430294">
          <cell r="A430294" t="str">
            <v xml:space="preserve">TECS MATRIZ    </v>
          </cell>
        </row>
        <row r="430295">
          <cell r="A430295" t="str">
            <v xml:space="preserve">TOP CE         </v>
          </cell>
        </row>
        <row r="430296">
          <cell r="A430296" t="str">
            <v xml:space="preserve">TOP CE         </v>
          </cell>
        </row>
        <row r="430297">
          <cell r="A430297" t="str">
            <v xml:space="preserve">TOP CE         </v>
          </cell>
        </row>
        <row r="430298">
          <cell r="A430298" t="str">
            <v xml:space="preserve">TOP CE         </v>
          </cell>
        </row>
        <row r="430299">
          <cell r="A430299" t="str">
            <v xml:space="preserve">TOP CE         </v>
          </cell>
        </row>
        <row r="430300">
          <cell r="A430300" t="str">
            <v xml:space="preserve">TOP CE         </v>
          </cell>
        </row>
        <row r="430301">
          <cell r="A430301" t="str">
            <v xml:space="preserve">TOP CE         </v>
          </cell>
        </row>
        <row r="430302">
          <cell r="A430302" t="str">
            <v xml:space="preserve">TOP CE         </v>
          </cell>
        </row>
        <row r="430303">
          <cell r="A430303" t="str">
            <v xml:space="preserve">TOP CE         </v>
          </cell>
        </row>
        <row r="430304">
          <cell r="A430304" t="str">
            <v xml:space="preserve">TOP CE         </v>
          </cell>
        </row>
        <row r="430305">
          <cell r="A430305" t="str">
            <v xml:space="preserve">TOP CE         </v>
          </cell>
        </row>
        <row r="430306">
          <cell r="A430306" t="str">
            <v xml:space="preserve">TOP CE         </v>
          </cell>
        </row>
        <row r="430307">
          <cell r="A430307" t="str">
            <v xml:space="preserve">TOP CE         </v>
          </cell>
        </row>
        <row r="430308">
          <cell r="A430308" t="str">
            <v xml:space="preserve">TOP CE         </v>
          </cell>
        </row>
        <row r="430309">
          <cell r="A430309" t="str">
            <v xml:space="preserve">TOP CE         </v>
          </cell>
        </row>
        <row r="430310">
          <cell r="A430310" t="str">
            <v xml:space="preserve">TOP CE         </v>
          </cell>
        </row>
        <row r="430311">
          <cell r="A430311" t="str">
            <v xml:space="preserve">TOP CE         </v>
          </cell>
        </row>
        <row r="430312">
          <cell r="A430312" t="str">
            <v xml:space="preserve">TOP CE         </v>
          </cell>
        </row>
        <row r="430313">
          <cell r="A430313" t="str">
            <v xml:space="preserve">TOP CE         </v>
          </cell>
        </row>
        <row r="430314">
          <cell r="A430314" t="str">
            <v xml:space="preserve">TOP CE         </v>
          </cell>
        </row>
        <row r="430315">
          <cell r="A430315" t="str">
            <v xml:space="preserve">TOP CE         </v>
          </cell>
        </row>
        <row r="430316">
          <cell r="A430316" t="str">
            <v xml:space="preserve">TOP CE         </v>
          </cell>
        </row>
        <row r="430317">
          <cell r="A430317" t="str">
            <v xml:space="preserve">TOP CE         </v>
          </cell>
        </row>
        <row r="430318">
          <cell r="A430318" t="str">
            <v xml:space="preserve">TOP CE         </v>
          </cell>
        </row>
        <row r="430319">
          <cell r="A430319" t="str">
            <v xml:space="preserve">TOP CE         </v>
          </cell>
        </row>
        <row r="430320">
          <cell r="A430320" t="str">
            <v xml:space="preserve">TOP CE         </v>
          </cell>
        </row>
        <row r="430321">
          <cell r="A430321" t="str">
            <v xml:space="preserve">TOP CE         </v>
          </cell>
        </row>
        <row r="430322">
          <cell r="A430322" t="str">
            <v xml:space="preserve">TOP CE         </v>
          </cell>
        </row>
        <row r="430323">
          <cell r="A430323" t="str">
            <v xml:space="preserve">TOP CE         </v>
          </cell>
        </row>
        <row r="430324">
          <cell r="A430324" t="str">
            <v xml:space="preserve">TOP CE         </v>
          </cell>
        </row>
        <row r="430325">
          <cell r="A430325" t="str">
            <v xml:space="preserve">TOP CE         </v>
          </cell>
        </row>
        <row r="430326">
          <cell r="A430326" t="str">
            <v xml:space="preserve">TOP CE         </v>
          </cell>
        </row>
        <row r="430327">
          <cell r="A430327" t="str">
            <v xml:space="preserve">TOP CE         </v>
          </cell>
        </row>
        <row r="430328">
          <cell r="A430328" t="str">
            <v xml:space="preserve">TOP CE         </v>
          </cell>
        </row>
        <row r="430329">
          <cell r="A430329" t="str">
            <v xml:space="preserve">TOP CE         </v>
          </cell>
        </row>
        <row r="430330">
          <cell r="A430330" t="str">
            <v xml:space="preserve">TOP CE         </v>
          </cell>
        </row>
        <row r="430331">
          <cell r="A430331" t="str">
            <v xml:space="preserve">TOP CE         </v>
          </cell>
        </row>
        <row r="430332">
          <cell r="A430332" t="str">
            <v xml:space="preserve">TOP CE         </v>
          </cell>
        </row>
        <row r="430333">
          <cell r="A430333" t="str">
            <v xml:space="preserve">TOP CE         </v>
          </cell>
        </row>
        <row r="430334">
          <cell r="A430334" t="str">
            <v xml:space="preserve">TOP CE         </v>
          </cell>
        </row>
        <row r="430335">
          <cell r="A430335" t="str">
            <v xml:space="preserve">TOP CE         </v>
          </cell>
        </row>
        <row r="430336">
          <cell r="A430336" t="str">
            <v xml:space="preserve">TOP CE         </v>
          </cell>
        </row>
        <row r="430337">
          <cell r="A430337" t="str">
            <v xml:space="preserve">TOP CE         </v>
          </cell>
        </row>
        <row r="430338">
          <cell r="A430338" t="str">
            <v xml:space="preserve">TOP CE         </v>
          </cell>
        </row>
        <row r="430339">
          <cell r="A430339" t="str">
            <v xml:space="preserve">TOP CE         </v>
          </cell>
        </row>
        <row r="430340">
          <cell r="A430340" t="str">
            <v xml:space="preserve">TOP CE         </v>
          </cell>
        </row>
        <row r="430341">
          <cell r="A430341" t="str">
            <v xml:space="preserve">TOP CE         </v>
          </cell>
        </row>
        <row r="430342">
          <cell r="A430342" t="str">
            <v xml:space="preserve">TOP CE         </v>
          </cell>
        </row>
        <row r="430343">
          <cell r="A430343" t="str">
            <v xml:space="preserve">TOP CE         </v>
          </cell>
        </row>
        <row r="430344">
          <cell r="A430344" t="str">
            <v xml:space="preserve">TOP CE         </v>
          </cell>
        </row>
        <row r="430345">
          <cell r="A430345" t="str">
            <v xml:space="preserve">TOP CE         </v>
          </cell>
        </row>
        <row r="430346">
          <cell r="A430346" t="str">
            <v xml:space="preserve">TOP CE         </v>
          </cell>
        </row>
        <row r="430347">
          <cell r="A430347" t="str">
            <v xml:space="preserve">TOP CE         </v>
          </cell>
        </row>
        <row r="430348">
          <cell r="A430348" t="str">
            <v xml:space="preserve">TOP CE         </v>
          </cell>
        </row>
        <row r="430349">
          <cell r="A430349" t="str">
            <v>TOP PDL BA \ SP</v>
          </cell>
        </row>
        <row r="430350">
          <cell r="A430350" t="str">
            <v>TOP PDL BA \ SP</v>
          </cell>
        </row>
        <row r="430351">
          <cell r="A430351" t="str">
            <v>TOP PDL BA \ SP</v>
          </cell>
        </row>
        <row r="430352">
          <cell r="A430352" t="str">
            <v>TOP PDL BA \ SP</v>
          </cell>
        </row>
        <row r="430353">
          <cell r="A430353" t="str">
            <v>TOP PDL BA \ SP</v>
          </cell>
        </row>
        <row r="430354">
          <cell r="A430354" t="str">
            <v>TOP PDL BA \ SP</v>
          </cell>
        </row>
        <row r="430355">
          <cell r="A430355" t="str">
            <v>TOP PDL BA \ SP</v>
          </cell>
        </row>
        <row r="430356">
          <cell r="A430356" t="str">
            <v>TOP PDL BA \ SP</v>
          </cell>
        </row>
        <row r="430357">
          <cell r="A430357" t="str">
            <v>TOP PDL BA \ SP</v>
          </cell>
        </row>
        <row r="430358">
          <cell r="A430358" t="str">
            <v xml:space="preserve">TOP CE         </v>
          </cell>
        </row>
        <row r="430359">
          <cell r="A430359" t="str">
            <v xml:space="preserve">TOP CE         </v>
          </cell>
        </row>
        <row r="430360">
          <cell r="A430360" t="str">
            <v xml:space="preserve">TOP CE         </v>
          </cell>
        </row>
        <row r="430361">
          <cell r="A430361" t="str">
            <v xml:space="preserve">TOP CE         </v>
          </cell>
        </row>
        <row r="430362">
          <cell r="A430362" t="str">
            <v xml:space="preserve">TOP CE         </v>
          </cell>
        </row>
        <row r="430363">
          <cell r="A430363" t="str">
            <v xml:space="preserve">TOP CE         </v>
          </cell>
        </row>
        <row r="430364">
          <cell r="A430364" t="str">
            <v xml:space="preserve">TOP CE         </v>
          </cell>
        </row>
        <row r="430365">
          <cell r="A430365" t="str">
            <v xml:space="preserve">TOP CE         </v>
          </cell>
        </row>
        <row r="430366">
          <cell r="A430366" t="str">
            <v xml:space="preserve">TOP CE         </v>
          </cell>
        </row>
        <row r="430367">
          <cell r="A430367" t="str">
            <v xml:space="preserve">TOP CE         </v>
          </cell>
        </row>
        <row r="430368">
          <cell r="A430368" t="str">
            <v xml:space="preserve">TOP CE         </v>
          </cell>
        </row>
        <row r="430369">
          <cell r="A430369" t="str">
            <v xml:space="preserve">TOP CE         </v>
          </cell>
        </row>
        <row r="430370">
          <cell r="A430370" t="str">
            <v xml:space="preserve">TOP CE         </v>
          </cell>
        </row>
        <row r="430371">
          <cell r="A430371" t="str">
            <v xml:space="preserve">TOP CE         </v>
          </cell>
        </row>
        <row r="430372">
          <cell r="A430372" t="str">
            <v xml:space="preserve">TOP CE         </v>
          </cell>
        </row>
        <row r="430373">
          <cell r="A430373" t="str">
            <v xml:space="preserve">TOP CE         </v>
          </cell>
        </row>
        <row r="430374">
          <cell r="A430374" t="str">
            <v xml:space="preserve">TOP CE         </v>
          </cell>
        </row>
        <row r="430375">
          <cell r="A430375" t="str">
            <v xml:space="preserve">TOP CE         </v>
          </cell>
        </row>
        <row r="430376">
          <cell r="A430376" t="str">
            <v xml:space="preserve">TOP CE         </v>
          </cell>
        </row>
        <row r="430377">
          <cell r="A430377" t="str">
            <v xml:space="preserve">TOP CE         </v>
          </cell>
        </row>
        <row r="430378">
          <cell r="A430378" t="str">
            <v xml:space="preserve">TOP CE         </v>
          </cell>
        </row>
        <row r="430379">
          <cell r="A430379" t="str">
            <v xml:space="preserve">TOP CE         </v>
          </cell>
        </row>
        <row r="430380">
          <cell r="A430380" t="str">
            <v xml:space="preserve">TOP CE         </v>
          </cell>
        </row>
        <row r="430381">
          <cell r="A430381" t="str">
            <v xml:space="preserve">TOP CE         </v>
          </cell>
        </row>
        <row r="430382">
          <cell r="A430382" t="str">
            <v xml:space="preserve">TOP CE         </v>
          </cell>
        </row>
        <row r="430383">
          <cell r="A430383" t="str">
            <v xml:space="preserve">TOP CE         </v>
          </cell>
        </row>
        <row r="430384">
          <cell r="A430384" t="str">
            <v xml:space="preserve">TOP CE         </v>
          </cell>
        </row>
        <row r="430385">
          <cell r="A430385" t="str">
            <v xml:space="preserve">TOP CE         </v>
          </cell>
        </row>
        <row r="430386">
          <cell r="A430386" t="str">
            <v xml:space="preserve">TOP CE         </v>
          </cell>
        </row>
        <row r="430387">
          <cell r="A430387" t="str">
            <v xml:space="preserve">TOP CE         </v>
          </cell>
        </row>
        <row r="430388">
          <cell r="A430388" t="str">
            <v xml:space="preserve">TOP CE         </v>
          </cell>
        </row>
        <row r="430389">
          <cell r="A430389" t="str">
            <v xml:space="preserve">TOP CE         </v>
          </cell>
        </row>
        <row r="430390">
          <cell r="A430390" t="str">
            <v xml:space="preserve">TOP CE         </v>
          </cell>
        </row>
        <row r="430391">
          <cell r="A430391" t="str">
            <v xml:space="preserve">TOP CE         </v>
          </cell>
        </row>
        <row r="430392">
          <cell r="A430392" t="str">
            <v xml:space="preserve">TOP CE         </v>
          </cell>
        </row>
        <row r="430393">
          <cell r="A430393" t="str">
            <v xml:space="preserve">TOP CE         </v>
          </cell>
        </row>
        <row r="430394">
          <cell r="A430394" t="str">
            <v xml:space="preserve">TOP CE         </v>
          </cell>
        </row>
        <row r="430395">
          <cell r="A430395" t="str">
            <v xml:space="preserve">TOP CE         </v>
          </cell>
        </row>
        <row r="430396">
          <cell r="A430396" t="str">
            <v xml:space="preserve">TOP CE         </v>
          </cell>
        </row>
        <row r="430397">
          <cell r="A430397" t="str">
            <v xml:space="preserve">TOP CE         </v>
          </cell>
        </row>
        <row r="430398">
          <cell r="A430398" t="str">
            <v xml:space="preserve">TOP CE         </v>
          </cell>
        </row>
        <row r="430399">
          <cell r="A430399" t="str">
            <v xml:space="preserve">TOP CE         </v>
          </cell>
        </row>
        <row r="430400">
          <cell r="A430400" t="str">
            <v xml:space="preserve">TOP CE         </v>
          </cell>
        </row>
        <row r="430401">
          <cell r="A430401" t="str">
            <v xml:space="preserve">TOP CE         </v>
          </cell>
        </row>
        <row r="430402">
          <cell r="A430402" t="str">
            <v xml:space="preserve">TOP CE         </v>
          </cell>
        </row>
        <row r="430403">
          <cell r="A430403" t="str">
            <v xml:space="preserve">TOP CE         </v>
          </cell>
        </row>
        <row r="430404">
          <cell r="A430404" t="str">
            <v>TOP PDL BA \ SP</v>
          </cell>
        </row>
        <row r="430405">
          <cell r="A430405" t="str">
            <v>TOP PDL BA \ SP</v>
          </cell>
        </row>
        <row r="430406">
          <cell r="A430406" t="str">
            <v>TOP PDL BA \ SP</v>
          </cell>
        </row>
        <row r="430407">
          <cell r="A430407" t="str">
            <v>TOP PDL BA \ SP</v>
          </cell>
        </row>
        <row r="430408">
          <cell r="A430408" t="str">
            <v>TOP PDL BA \ SP</v>
          </cell>
        </row>
        <row r="430409">
          <cell r="A430409" t="str">
            <v>TOP PDL BA \ SP</v>
          </cell>
        </row>
        <row r="430410">
          <cell r="A430410" t="str">
            <v>TOP PDL BA \ SP</v>
          </cell>
        </row>
        <row r="430411">
          <cell r="A430411" t="str">
            <v>TOP PDL BA \ SP</v>
          </cell>
        </row>
        <row r="430412">
          <cell r="A430412" t="str">
            <v>TOP PDL BA \ SP</v>
          </cell>
        </row>
        <row r="430413">
          <cell r="A430413" t="str">
            <v xml:space="preserve">TOP CE         </v>
          </cell>
        </row>
        <row r="430414">
          <cell r="A430414" t="str">
            <v xml:space="preserve">TOP CE         </v>
          </cell>
        </row>
        <row r="430415">
          <cell r="A430415" t="str">
            <v xml:space="preserve">TOP CE         </v>
          </cell>
        </row>
        <row r="430416">
          <cell r="A430416" t="str">
            <v xml:space="preserve">TOP CE         </v>
          </cell>
        </row>
        <row r="430417">
          <cell r="A430417" t="str">
            <v xml:space="preserve">TOP CE         </v>
          </cell>
        </row>
        <row r="430418">
          <cell r="A430418" t="str">
            <v xml:space="preserve">TOP CE         </v>
          </cell>
        </row>
        <row r="430419">
          <cell r="A430419" t="str">
            <v xml:space="preserve">TOP CE         </v>
          </cell>
        </row>
        <row r="430420">
          <cell r="A430420" t="str">
            <v xml:space="preserve">TOP CE         </v>
          </cell>
        </row>
        <row r="430421">
          <cell r="A430421" t="str">
            <v xml:space="preserve">TOP CE         </v>
          </cell>
        </row>
        <row r="430422">
          <cell r="A430422" t="str">
            <v>TOP PDL BA \ SP</v>
          </cell>
        </row>
        <row r="430423">
          <cell r="A430423" t="str">
            <v>TOP PDL BA \ SP</v>
          </cell>
        </row>
        <row r="430424">
          <cell r="A430424" t="str">
            <v>TOP PDL BA \ SP</v>
          </cell>
        </row>
        <row r="430425">
          <cell r="A430425" t="str">
            <v>TOP PDL BA \ SP</v>
          </cell>
        </row>
        <row r="430426">
          <cell r="A430426" t="str">
            <v>TOP PDL BA \ SP</v>
          </cell>
        </row>
        <row r="430427">
          <cell r="A430427" t="str">
            <v>TOP PDL BA \ SP</v>
          </cell>
        </row>
        <row r="430428">
          <cell r="A430428" t="str">
            <v>TOP PDL BA \ SP</v>
          </cell>
        </row>
        <row r="430429">
          <cell r="A430429" t="str">
            <v>TOP PDL BA \ SP</v>
          </cell>
        </row>
        <row r="430430">
          <cell r="A430430" t="str">
            <v>TOP PDL BA \ SP</v>
          </cell>
        </row>
        <row r="430431">
          <cell r="A430431" t="str">
            <v xml:space="preserve">TOP CE         </v>
          </cell>
        </row>
        <row r="430432">
          <cell r="A430432" t="str">
            <v xml:space="preserve">TOP CE         </v>
          </cell>
        </row>
        <row r="430433">
          <cell r="A430433" t="str">
            <v xml:space="preserve">TOP CE         </v>
          </cell>
        </row>
        <row r="430434">
          <cell r="A430434" t="str">
            <v xml:space="preserve">TOP CE         </v>
          </cell>
        </row>
        <row r="430435">
          <cell r="A430435" t="str">
            <v xml:space="preserve">TOP CE         </v>
          </cell>
        </row>
        <row r="430436">
          <cell r="A430436" t="str">
            <v xml:space="preserve">TOP CE         </v>
          </cell>
        </row>
        <row r="430437">
          <cell r="A430437" t="str">
            <v xml:space="preserve">TOP CE         </v>
          </cell>
        </row>
        <row r="430438">
          <cell r="A430438" t="str">
            <v xml:space="preserve">TOP CE         </v>
          </cell>
        </row>
        <row r="430439">
          <cell r="A430439" t="str">
            <v xml:space="preserve">TOP CE         </v>
          </cell>
        </row>
        <row r="430440">
          <cell r="A430440" t="str">
            <v xml:space="preserve">TOP CE         </v>
          </cell>
        </row>
        <row r="430441">
          <cell r="A430441" t="str">
            <v xml:space="preserve">TOP CE         </v>
          </cell>
        </row>
        <row r="430442">
          <cell r="A430442" t="str">
            <v xml:space="preserve">TOP CE         </v>
          </cell>
        </row>
        <row r="430443">
          <cell r="A430443" t="str">
            <v xml:space="preserve">TOP CE         </v>
          </cell>
        </row>
        <row r="430444">
          <cell r="A430444" t="str">
            <v xml:space="preserve">TOP CE         </v>
          </cell>
        </row>
        <row r="430445">
          <cell r="A430445" t="str">
            <v xml:space="preserve">TOP CE         </v>
          </cell>
        </row>
        <row r="430446">
          <cell r="A430446" t="str">
            <v xml:space="preserve">TOP CE         </v>
          </cell>
        </row>
        <row r="430447">
          <cell r="A430447" t="str">
            <v xml:space="preserve">TOP CE         </v>
          </cell>
        </row>
        <row r="430448">
          <cell r="A430448" t="str">
            <v xml:space="preserve">TOP CE         </v>
          </cell>
        </row>
        <row r="430449">
          <cell r="A430449" t="str">
            <v xml:space="preserve">TOP CE         </v>
          </cell>
        </row>
        <row r="430450">
          <cell r="A430450" t="str">
            <v xml:space="preserve">TOP CE         </v>
          </cell>
        </row>
        <row r="430451">
          <cell r="A430451" t="str">
            <v xml:space="preserve">TOP CE         </v>
          </cell>
        </row>
        <row r="430452">
          <cell r="A430452" t="str">
            <v xml:space="preserve">TOP CE         </v>
          </cell>
        </row>
        <row r="430453">
          <cell r="A430453" t="str">
            <v xml:space="preserve">TOP CE         </v>
          </cell>
        </row>
        <row r="430454">
          <cell r="A430454" t="str">
            <v xml:space="preserve">TOP CE         </v>
          </cell>
        </row>
        <row r="430455">
          <cell r="A430455" t="str">
            <v xml:space="preserve">TOP CE         </v>
          </cell>
        </row>
        <row r="430456">
          <cell r="A430456" t="str">
            <v xml:space="preserve">TOP CE         </v>
          </cell>
        </row>
        <row r="430457">
          <cell r="A430457" t="str">
            <v xml:space="preserve">TOP CE         </v>
          </cell>
        </row>
        <row r="430458">
          <cell r="A430458" t="str">
            <v xml:space="preserve">TOP CE         </v>
          </cell>
        </row>
        <row r="430459">
          <cell r="A430459" t="str">
            <v xml:space="preserve">TOP CE         </v>
          </cell>
        </row>
        <row r="430460">
          <cell r="A430460" t="str">
            <v xml:space="preserve">TOP CE         </v>
          </cell>
        </row>
        <row r="430461">
          <cell r="A430461" t="str">
            <v xml:space="preserve">TOP CE         </v>
          </cell>
        </row>
        <row r="430462">
          <cell r="A430462" t="str">
            <v xml:space="preserve">TOP CE         </v>
          </cell>
        </row>
        <row r="430463">
          <cell r="A430463" t="str">
            <v xml:space="preserve">TOP CE         </v>
          </cell>
        </row>
        <row r="430464">
          <cell r="A430464" t="str">
            <v xml:space="preserve">TOP CE         </v>
          </cell>
        </row>
        <row r="430465">
          <cell r="A430465" t="str">
            <v xml:space="preserve">TOP CE         </v>
          </cell>
        </row>
        <row r="430466">
          <cell r="A430466" t="str">
            <v xml:space="preserve">TOP CE         </v>
          </cell>
        </row>
        <row r="430467">
          <cell r="A430467" t="str">
            <v>TOP PDL BA \ SP</v>
          </cell>
        </row>
        <row r="430468">
          <cell r="A430468" t="str">
            <v>TOP PDL BA \ SP</v>
          </cell>
        </row>
        <row r="430469">
          <cell r="A430469" t="str">
            <v>TOP PDL BA \ SP</v>
          </cell>
        </row>
        <row r="430470">
          <cell r="A430470" t="str">
            <v>TOP PDL BA \ SP</v>
          </cell>
        </row>
        <row r="430471">
          <cell r="A430471" t="str">
            <v>TOP PDL BA \ SP</v>
          </cell>
        </row>
        <row r="430472">
          <cell r="A430472" t="str">
            <v>TOP PDL BA \ SP</v>
          </cell>
        </row>
        <row r="430473">
          <cell r="A430473" t="str">
            <v>TOP PDL BA \ SP</v>
          </cell>
        </row>
        <row r="430474">
          <cell r="A430474" t="str">
            <v>TOP PDL BA \ SP</v>
          </cell>
        </row>
        <row r="430475">
          <cell r="A430475" t="str">
            <v>TOP PDL BA \ SP</v>
          </cell>
        </row>
        <row r="430476">
          <cell r="A430476" t="str">
            <v>TOP PDL BA \ SP</v>
          </cell>
        </row>
        <row r="430477">
          <cell r="A430477" t="str">
            <v>TOP PDL BA \ SP</v>
          </cell>
        </row>
        <row r="430478">
          <cell r="A430478" t="str">
            <v>TOP PDL BA \ SP</v>
          </cell>
        </row>
        <row r="430479">
          <cell r="A430479" t="str">
            <v>TOP PDL BA \ SP</v>
          </cell>
        </row>
        <row r="430480">
          <cell r="A430480" t="str">
            <v>TOP PDL BA \ SP</v>
          </cell>
        </row>
        <row r="430481">
          <cell r="A430481" t="str">
            <v>TOP PDL BA \ SP</v>
          </cell>
        </row>
        <row r="430482">
          <cell r="A430482" t="str">
            <v>TOP PDL BA \ SP</v>
          </cell>
        </row>
        <row r="430483">
          <cell r="A430483" t="str">
            <v>TOP PDL BA \ SP</v>
          </cell>
        </row>
        <row r="430484">
          <cell r="A430484" t="str">
            <v>TOP PDL BA \ SP</v>
          </cell>
        </row>
        <row r="430485">
          <cell r="A430485" t="str">
            <v>TOP PDL BA \ SP</v>
          </cell>
        </row>
        <row r="430486">
          <cell r="A430486" t="str">
            <v>TOP PDL BA \ SP</v>
          </cell>
        </row>
        <row r="430487">
          <cell r="A430487" t="str">
            <v>TOP PDL BA \ SP</v>
          </cell>
        </row>
        <row r="430488">
          <cell r="A430488" t="str">
            <v>TOP PDL BA \ SP</v>
          </cell>
        </row>
        <row r="430489">
          <cell r="A430489" t="str">
            <v>TOP PDL BA \ SP</v>
          </cell>
        </row>
        <row r="430490">
          <cell r="A430490" t="str">
            <v>TOP PDL BA \ SP</v>
          </cell>
        </row>
        <row r="430491">
          <cell r="A430491" t="str">
            <v>TOP PDL BA \ SP</v>
          </cell>
        </row>
        <row r="430492">
          <cell r="A430492" t="str">
            <v>TOP PDL BA \ SP</v>
          </cell>
        </row>
        <row r="430493">
          <cell r="A430493" t="str">
            <v>TOP PDL BA \ SP</v>
          </cell>
        </row>
        <row r="430494">
          <cell r="A430494" t="str">
            <v>TOP PDL BA \ SP</v>
          </cell>
        </row>
        <row r="430495">
          <cell r="A430495" t="str">
            <v>TOP PDL BA \ SP</v>
          </cell>
        </row>
        <row r="430496">
          <cell r="A430496" t="str">
            <v>TOP PDL BA \ SP</v>
          </cell>
        </row>
        <row r="430497">
          <cell r="A430497" t="str">
            <v>TOP PDL BA \ SP</v>
          </cell>
        </row>
        <row r="430498">
          <cell r="A430498" t="str">
            <v>TOP PDL BA \ SP</v>
          </cell>
        </row>
        <row r="430499">
          <cell r="A430499" t="str">
            <v>TOP PDL BA \ SP</v>
          </cell>
        </row>
        <row r="430500">
          <cell r="A430500" t="str">
            <v>TOP PDL BA \ SP</v>
          </cell>
        </row>
        <row r="430501">
          <cell r="A430501" t="str">
            <v>TOP PDL BA \ SP</v>
          </cell>
        </row>
        <row r="430502">
          <cell r="A430502" t="str">
            <v>TOP PDL BA \ SP</v>
          </cell>
        </row>
        <row r="430503">
          <cell r="A430503" t="str">
            <v>TOP PDL BA \ SP</v>
          </cell>
        </row>
        <row r="430504">
          <cell r="A430504" t="str">
            <v>TOP PDL BA \ SP</v>
          </cell>
        </row>
        <row r="430505">
          <cell r="A430505" t="str">
            <v>TOP PDL BA \ SP</v>
          </cell>
        </row>
        <row r="430506">
          <cell r="A430506" t="str">
            <v>TOP PDL BA \ SP</v>
          </cell>
        </row>
        <row r="430507">
          <cell r="A430507" t="str">
            <v>TOP PDL BA \ SP</v>
          </cell>
        </row>
        <row r="430508">
          <cell r="A430508" t="str">
            <v>TOP PDL BA \ SP</v>
          </cell>
        </row>
        <row r="430509">
          <cell r="A430509" t="str">
            <v>TOP PDL BA \ SP</v>
          </cell>
        </row>
        <row r="430510">
          <cell r="A430510" t="str">
            <v>TOP PDL BA \ SP</v>
          </cell>
        </row>
        <row r="430511">
          <cell r="A430511" t="str">
            <v>TOP PDL BA \ SP</v>
          </cell>
        </row>
        <row r="430512">
          <cell r="A430512" t="str">
            <v>TOP PDL BA \ SP</v>
          </cell>
        </row>
        <row r="430513">
          <cell r="A430513" t="str">
            <v>TOP PDL BA \ SP</v>
          </cell>
        </row>
        <row r="430514">
          <cell r="A430514" t="str">
            <v>TOP PDL BA \ SP</v>
          </cell>
        </row>
        <row r="430515">
          <cell r="A430515" t="str">
            <v>TOP PDL BA \ SP</v>
          </cell>
        </row>
        <row r="430516">
          <cell r="A430516" t="str">
            <v>TOP PDL BA \ SP</v>
          </cell>
        </row>
        <row r="430517">
          <cell r="A430517" t="str">
            <v>TOP PDL BA \ SP</v>
          </cell>
        </row>
        <row r="430518">
          <cell r="A430518" t="str">
            <v>TOP PDL BA \ SP</v>
          </cell>
        </row>
        <row r="430519">
          <cell r="A430519" t="str">
            <v>TOP PDL BA \ SP</v>
          </cell>
        </row>
        <row r="430520">
          <cell r="A430520" t="str">
            <v>TOP PDL BA \ SP</v>
          </cell>
        </row>
        <row r="430521">
          <cell r="A430521" t="str">
            <v>TOP PDL BA \ SP</v>
          </cell>
        </row>
        <row r="430522">
          <cell r="A430522" t="str">
            <v>TOP PDL BA \ SP</v>
          </cell>
        </row>
        <row r="430523">
          <cell r="A430523" t="str">
            <v>TOP PDL BA \ SP</v>
          </cell>
        </row>
        <row r="430524">
          <cell r="A430524" t="str">
            <v>TOP PDL BA \ SP</v>
          </cell>
        </row>
        <row r="430525">
          <cell r="A430525" t="str">
            <v>TOP PDL BA \ SP</v>
          </cell>
        </row>
        <row r="430526">
          <cell r="A430526" t="str">
            <v>TOP PDL BA \ SP</v>
          </cell>
        </row>
        <row r="430527">
          <cell r="A430527" t="str">
            <v>TOP PDL BA \ SP</v>
          </cell>
        </row>
        <row r="430528">
          <cell r="A430528" t="str">
            <v>TOP PDL BA \ SP</v>
          </cell>
        </row>
        <row r="430529">
          <cell r="A430529" t="str">
            <v>TOP PDL BA \ SP</v>
          </cell>
        </row>
        <row r="430530">
          <cell r="A430530" t="str">
            <v>TOP PDL BA \ SP</v>
          </cell>
        </row>
        <row r="430531">
          <cell r="A430531" t="str">
            <v>TOP PDL BA \ SP</v>
          </cell>
        </row>
        <row r="430532">
          <cell r="A430532" t="str">
            <v>TOP PDL BA \ SP</v>
          </cell>
        </row>
        <row r="430533">
          <cell r="A430533" t="str">
            <v>TOP PDL BA \ SP</v>
          </cell>
        </row>
        <row r="430534">
          <cell r="A430534" t="str">
            <v>TOP PDL BA \ SP</v>
          </cell>
        </row>
        <row r="430535">
          <cell r="A430535" t="str">
            <v>TOP PDL BA \ SP</v>
          </cell>
        </row>
        <row r="430536">
          <cell r="A430536" t="str">
            <v>TOP PDL BA \ SP</v>
          </cell>
        </row>
        <row r="430537">
          <cell r="A430537" t="str">
            <v>TOP PDL BA \ SP</v>
          </cell>
        </row>
        <row r="430538">
          <cell r="A430538" t="str">
            <v>TOP PDL BA \ SP</v>
          </cell>
        </row>
        <row r="430539">
          <cell r="A430539" t="str">
            <v>TOP PDL BA \ SP</v>
          </cell>
        </row>
        <row r="430540">
          <cell r="A430540" t="str">
            <v>TOP PDL BA \ SP</v>
          </cell>
        </row>
        <row r="430541">
          <cell r="A430541" t="str">
            <v>TOP PDL BA \ SP</v>
          </cell>
        </row>
        <row r="430542">
          <cell r="A430542" t="str">
            <v>TOP PDL BA \ SP</v>
          </cell>
        </row>
        <row r="430543">
          <cell r="A430543" t="str">
            <v>TOP PDL BA \ SP</v>
          </cell>
        </row>
        <row r="430544">
          <cell r="A430544" t="str">
            <v>TOP PDL BA \ SP</v>
          </cell>
        </row>
        <row r="430545">
          <cell r="A430545" t="str">
            <v>TOP PDL BA \ SP</v>
          </cell>
        </row>
        <row r="430546">
          <cell r="A430546" t="str">
            <v>TOP PDL BA \ SP</v>
          </cell>
        </row>
        <row r="430547">
          <cell r="A430547" t="str">
            <v>TOP PDL BA \ SP</v>
          </cell>
        </row>
        <row r="430548">
          <cell r="A430548" t="str">
            <v>TOP PDL BA \ SP</v>
          </cell>
        </row>
        <row r="430549">
          <cell r="A430549" t="str">
            <v>TOP PDL BA \ SP</v>
          </cell>
        </row>
        <row r="430550">
          <cell r="A430550" t="str">
            <v>TOP PDL BA \ SP</v>
          </cell>
        </row>
        <row r="430551">
          <cell r="A430551" t="str">
            <v>TOP PDL BA \ SP</v>
          </cell>
        </row>
        <row r="430552">
          <cell r="A430552" t="str">
            <v>TOP PDL BA \ SP</v>
          </cell>
        </row>
        <row r="430553">
          <cell r="A430553" t="str">
            <v>TOP PDL BA \ SP</v>
          </cell>
        </row>
        <row r="430554">
          <cell r="A430554" t="str">
            <v>TOP PDL BA \ SP</v>
          </cell>
        </row>
        <row r="430555">
          <cell r="A430555" t="str">
            <v>TOP PDL BA \ SP</v>
          </cell>
        </row>
        <row r="430556">
          <cell r="A430556" t="str">
            <v>TOP PDL BA \ SP</v>
          </cell>
        </row>
        <row r="430557">
          <cell r="A430557" t="str">
            <v>TOP PDL BA \ SP</v>
          </cell>
        </row>
        <row r="430558">
          <cell r="A430558" t="str">
            <v>TOP PDL BA \ SP</v>
          </cell>
        </row>
        <row r="430559">
          <cell r="A430559" t="str">
            <v>TOP PDL BA \ SP</v>
          </cell>
        </row>
        <row r="430560">
          <cell r="A430560" t="str">
            <v>TOP PDL BA \ SP</v>
          </cell>
        </row>
        <row r="430561">
          <cell r="A430561" t="str">
            <v>TOP PDL BA \ SP</v>
          </cell>
        </row>
        <row r="430562">
          <cell r="A430562" t="str">
            <v>TOP PDL BA \ SP</v>
          </cell>
        </row>
        <row r="430563">
          <cell r="A430563" t="str">
            <v>TOP PDL BA \ SP</v>
          </cell>
        </row>
        <row r="430564">
          <cell r="A430564" t="str">
            <v>TOP PDL BA \ SP</v>
          </cell>
        </row>
        <row r="430565">
          <cell r="A430565" t="str">
            <v>TOP PDL BA \ SP</v>
          </cell>
        </row>
        <row r="430566">
          <cell r="A430566" t="str">
            <v>TOP PDL BA \ SP</v>
          </cell>
        </row>
        <row r="430567">
          <cell r="A430567" t="str">
            <v>TOP PDL BA \ SP</v>
          </cell>
        </row>
        <row r="430568">
          <cell r="A430568" t="str">
            <v>TOP PDL BA \ SP</v>
          </cell>
        </row>
        <row r="430569">
          <cell r="A430569" t="str">
            <v>TOP PDL BA \ SP</v>
          </cell>
        </row>
        <row r="430570">
          <cell r="A430570" t="str">
            <v>TOP PDL BA \ SP</v>
          </cell>
        </row>
        <row r="430571">
          <cell r="A430571" t="str">
            <v>TOP PDL BA \ SP</v>
          </cell>
        </row>
        <row r="430572">
          <cell r="A430572" t="str">
            <v>TOP PDL BA \ SP</v>
          </cell>
        </row>
        <row r="430573">
          <cell r="A430573" t="str">
            <v>TOP PDL BA \ SP</v>
          </cell>
        </row>
        <row r="430574">
          <cell r="A430574" t="str">
            <v>TOP PDL BA \ SP</v>
          </cell>
        </row>
        <row r="430575">
          <cell r="A430575" t="str">
            <v>TOP PDL BA \ SP</v>
          </cell>
        </row>
        <row r="430576">
          <cell r="A430576" t="str">
            <v>TOP PDL BA \ SP</v>
          </cell>
        </row>
        <row r="430577">
          <cell r="A430577" t="str">
            <v>TOP PDL BA \ SP</v>
          </cell>
        </row>
        <row r="430578">
          <cell r="A430578" t="str">
            <v>TOP PDL BA \ SP</v>
          </cell>
        </row>
        <row r="430579">
          <cell r="A430579" t="str">
            <v>TOP PDL BA \ SP</v>
          </cell>
        </row>
        <row r="430580">
          <cell r="A430580" t="str">
            <v>TOP PDL BA \ SP</v>
          </cell>
        </row>
        <row r="430581">
          <cell r="A430581" t="str">
            <v>TOP PDL BA \ SP</v>
          </cell>
        </row>
        <row r="430582">
          <cell r="A430582" t="str">
            <v>TOP PDL BA \ SP</v>
          </cell>
        </row>
        <row r="430583">
          <cell r="A430583" t="str">
            <v>TOP PDL BA \ SP</v>
          </cell>
        </row>
        <row r="430584">
          <cell r="A430584" t="str">
            <v>TOP PDL BA \ SP</v>
          </cell>
        </row>
        <row r="430585">
          <cell r="A430585" t="str">
            <v>TOP PDL BA \ SP</v>
          </cell>
        </row>
        <row r="430586">
          <cell r="A430586" t="str">
            <v>TOP PDL BA \ SP</v>
          </cell>
        </row>
        <row r="430587">
          <cell r="A430587" t="str">
            <v>TOP PDL BA \ SP</v>
          </cell>
        </row>
        <row r="430588">
          <cell r="A430588" t="str">
            <v>TOP PDL BA \ SP</v>
          </cell>
        </row>
        <row r="430589">
          <cell r="A430589" t="str">
            <v>TOP PDL BA \ SP</v>
          </cell>
        </row>
        <row r="430590">
          <cell r="A430590" t="str">
            <v>TOP PDL BA \ SP</v>
          </cell>
        </row>
        <row r="430591">
          <cell r="A430591" t="str">
            <v>TOP PDL BA \ SP</v>
          </cell>
        </row>
        <row r="430592">
          <cell r="A430592" t="str">
            <v>TOP PDL BA \ SP</v>
          </cell>
        </row>
        <row r="430593">
          <cell r="A430593" t="str">
            <v xml:space="preserve">TOP CE         </v>
          </cell>
        </row>
        <row r="430594">
          <cell r="A430594" t="str">
            <v xml:space="preserve">TOP CE         </v>
          </cell>
        </row>
        <row r="430595">
          <cell r="A430595" t="str">
            <v xml:space="preserve">TOP CE         </v>
          </cell>
        </row>
        <row r="430596">
          <cell r="A430596" t="str">
            <v xml:space="preserve">TOP CE         </v>
          </cell>
        </row>
        <row r="430597">
          <cell r="A430597" t="str">
            <v xml:space="preserve">TOP CE         </v>
          </cell>
        </row>
        <row r="430598">
          <cell r="A430598" t="str">
            <v xml:space="preserve">TOP CE         </v>
          </cell>
        </row>
        <row r="430599">
          <cell r="A430599" t="str">
            <v xml:space="preserve">TOP CE         </v>
          </cell>
        </row>
        <row r="430600">
          <cell r="A430600" t="str">
            <v xml:space="preserve">TOP CE         </v>
          </cell>
        </row>
        <row r="430601">
          <cell r="A430601" t="str">
            <v xml:space="preserve">TOP CE         </v>
          </cell>
        </row>
        <row r="430602">
          <cell r="A430602" t="str">
            <v xml:space="preserve">TOP CE         </v>
          </cell>
        </row>
        <row r="430603">
          <cell r="A430603" t="str">
            <v xml:space="preserve">TOP CE         </v>
          </cell>
        </row>
        <row r="430604">
          <cell r="A430604" t="str">
            <v xml:space="preserve">TOP CE         </v>
          </cell>
        </row>
        <row r="430605">
          <cell r="A430605" t="str">
            <v xml:space="preserve">TOP CE         </v>
          </cell>
        </row>
        <row r="430606">
          <cell r="A430606" t="str">
            <v xml:space="preserve">TOP CE         </v>
          </cell>
        </row>
        <row r="430607">
          <cell r="A430607" t="str">
            <v xml:space="preserve">TOP CE         </v>
          </cell>
        </row>
        <row r="430608">
          <cell r="A430608" t="str">
            <v xml:space="preserve">TOP CE         </v>
          </cell>
        </row>
        <row r="430609">
          <cell r="A430609" t="str">
            <v xml:space="preserve">TOP CE         </v>
          </cell>
        </row>
        <row r="430610">
          <cell r="A430610" t="str">
            <v xml:space="preserve">TOP CE         </v>
          </cell>
        </row>
        <row r="430611">
          <cell r="A430611" t="str">
            <v xml:space="preserve">TOP CE         </v>
          </cell>
        </row>
        <row r="430612">
          <cell r="A430612" t="str">
            <v xml:space="preserve">TOP CE         </v>
          </cell>
        </row>
        <row r="430613">
          <cell r="A430613" t="str">
            <v xml:space="preserve">TOP CE         </v>
          </cell>
        </row>
        <row r="430614">
          <cell r="A430614" t="str">
            <v xml:space="preserve">TOP CE         </v>
          </cell>
        </row>
        <row r="430615">
          <cell r="A430615" t="str">
            <v xml:space="preserve">TOP CE         </v>
          </cell>
        </row>
        <row r="430616">
          <cell r="A430616" t="str">
            <v xml:space="preserve">TOP CE         </v>
          </cell>
        </row>
        <row r="430617">
          <cell r="A430617" t="str">
            <v xml:space="preserve">TOP CE         </v>
          </cell>
        </row>
        <row r="430618">
          <cell r="A430618" t="str">
            <v xml:space="preserve">TOP CE         </v>
          </cell>
        </row>
        <row r="430619">
          <cell r="A430619" t="str">
            <v xml:space="preserve">TOP CE         </v>
          </cell>
        </row>
        <row r="430620">
          <cell r="A430620" t="str">
            <v xml:space="preserve">TOP CE         </v>
          </cell>
        </row>
        <row r="430621">
          <cell r="A430621" t="str">
            <v>TOP PDL BA \ SP</v>
          </cell>
        </row>
        <row r="430622">
          <cell r="A430622" t="str">
            <v>TOP PDL BA \ SP</v>
          </cell>
        </row>
        <row r="430623">
          <cell r="A430623" t="str">
            <v>TOP PDL BA \ SP</v>
          </cell>
        </row>
        <row r="430624">
          <cell r="A430624" t="str">
            <v>TOP PDL BA \ SP</v>
          </cell>
        </row>
        <row r="430625">
          <cell r="A430625" t="str">
            <v>TOP PDL BA \ SP</v>
          </cell>
        </row>
        <row r="430626">
          <cell r="A430626" t="str">
            <v>TOP PDL BA \ SP</v>
          </cell>
        </row>
        <row r="430627">
          <cell r="A430627" t="str">
            <v>TOP PDL BA \ SP</v>
          </cell>
        </row>
        <row r="430628">
          <cell r="A430628" t="str">
            <v>TOP PDL BA \ SP</v>
          </cell>
        </row>
        <row r="430629">
          <cell r="A430629" t="str">
            <v>TOP PDL BA \ SP</v>
          </cell>
        </row>
        <row r="430630">
          <cell r="A430630" t="str">
            <v xml:space="preserve">TOP CE         </v>
          </cell>
        </row>
        <row r="430631">
          <cell r="A430631" t="str">
            <v xml:space="preserve">TOP CE         </v>
          </cell>
        </row>
        <row r="430632">
          <cell r="A430632" t="str">
            <v xml:space="preserve">TOP CE         </v>
          </cell>
        </row>
        <row r="430633">
          <cell r="A430633" t="str">
            <v xml:space="preserve">TOP CE         </v>
          </cell>
        </row>
        <row r="430634">
          <cell r="A430634" t="str">
            <v xml:space="preserve">TOP CE         </v>
          </cell>
        </row>
        <row r="430635">
          <cell r="A430635" t="str">
            <v xml:space="preserve">TOP CE         </v>
          </cell>
        </row>
        <row r="430636">
          <cell r="A430636" t="str">
            <v xml:space="preserve">TOP CE         </v>
          </cell>
        </row>
        <row r="430637">
          <cell r="A430637" t="str">
            <v xml:space="preserve">TOP CE         </v>
          </cell>
        </row>
        <row r="430638">
          <cell r="A430638" t="str">
            <v xml:space="preserve">TOP CE         </v>
          </cell>
        </row>
        <row r="430639">
          <cell r="A430639" t="str">
            <v xml:space="preserve">TOP CE         </v>
          </cell>
        </row>
        <row r="430640">
          <cell r="A430640" t="str">
            <v xml:space="preserve">TOP CE         </v>
          </cell>
        </row>
        <row r="430641">
          <cell r="A430641" t="str">
            <v xml:space="preserve">TOP CE         </v>
          </cell>
        </row>
        <row r="430642">
          <cell r="A430642" t="str">
            <v xml:space="preserve">TOP CE         </v>
          </cell>
        </row>
        <row r="430643">
          <cell r="A430643" t="str">
            <v xml:space="preserve">TOP CE         </v>
          </cell>
        </row>
        <row r="430644">
          <cell r="A430644" t="str">
            <v xml:space="preserve">TOP CE         </v>
          </cell>
        </row>
        <row r="430645">
          <cell r="A430645" t="str">
            <v xml:space="preserve">TOP CE         </v>
          </cell>
        </row>
        <row r="430646">
          <cell r="A430646" t="str">
            <v xml:space="preserve">TOP CE         </v>
          </cell>
        </row>
        <row r="430647">
          <cell r="A430647" t="str">
            <v xml:space="preserve">TOP CE         </v>
          </cell>
        </row>
        <row r="430648">
          <cell r="A430648" t="str">
            <v xml:space="preserve">TOP CE         </v>
          </cell>
        </row>
        <row r="430649">
          <cell r="A430649" t="str">
            <v xml:space="preserve">TOP CE         </v>
          </cell>
        </row>
        <row r="430650">
          <cell r="A430650" t="str">
            <v xml:space="preserve">TOP CE         </v>
          </cell>
        </row>
        <row r="430651">
          <cell r="A430651" t="str">
            <v xml:space="preserve">TOP CE         </v>
          </cell>
        </row>
        <row r="430652">
          <cell r="A430652" t="str">
            <v xml:space="preserve">TOP CE         </v>
          </cell>
        </row>
        <row r="430653">
          <cell r="A430653" t="str">
            <v xml:space="preserve">TOP CE         </v>
          </cell>
        </row>
        <row r="430654">
          <cell r="A430654" t="str">
            <v xml:space="preserve">TOP CE         </v>
          </cell>
        </row>
        <row r="430655">
          <cell r="A430655" t="str">
            <v xml:space="preserve">TOP CE         </v>
          </cell>
        </row>
        <row r="430656">
          <cell r="A430656" t="str">
            <v xml:space="preserve">TOP CE         </v>
          </cell>
        </row>
        <row r="430657">
          <cell r="A430657" t="str">
            <v xml:space="preserve">TOP CE         </v>
          </cell>
        </row>
        <row r="430658">
          <cell r="A430658" t="str">
            <v xml:space="preserve">TOP CE         </v>
          </cell>
        </row>
        <row r="430659">
          <cell r="A430659" t="str">
            <v xml:space="preserve">TOP CE         </v>
          </cell>
        </row>
        <row r="430660">
          <cell r="A430660" t="str">
            <v xml:space="preserve">TOP CE         </v>
          </cell>
        </row>
        <row r="430661">
          <cell r="A430661" t="str">
            <v xml:space="preserve">TOP CE         </v>
          </cell>
        </row>
        <row r="430662">
          <cell r="A430662" t="str">
            <v xml:space="preserve">TOP CE         </v>
          </cell>
        </row>
        <row r="430663">
          <cell r="A430663" t="str">
            <v xml:space="preserve">TOP CE         </v>
          </cell>
        </row>
        <row r="430664">
          <cell r="A430664" t="str">
            <v xml:space="preserve">TOP CE         </v>
          </cell>
        </row>
        <row r="430665">
          <cell r="A430665" t="str">
            <v xml:space="preserve">TOP CE         </v>
          </cell>
        </row>
        <row r="430666">
          <cell r="A430666" t="str">
            <v xml:space="preserve">TOP CE         </v>
          </cell>
        </row>
        <row r="430667">
          <cell r="A430667" t="str">
            <v xml:space="preserve">TOP CE         </v>
          </cell>
        </row>
        <row r="430668">
          <cell r="A430668" t="str">
            <v xml:space="preserve">TOP CE         </v>
          </cell>
        </row>
        <row r="430669">
          <cell r="A430669" t="str">
            <v xml:space="preserve">TOP CE         </v>
          </cell>
        </row>
        <row r="430670">
          <cell r="A430670" t="str">
            <v xml:space="preserve">TOP CE         </v>
          </cell>
        </row>
        <row r="430671">
          <cell r="A430671" t="str">
            <v xml:space="preserve">TOP CE         </v>
          </cell>
        </row>
        <row r="430672">
          <cell r="A430672" t="str">
            <v xml:space="preserve">TOP CE         </v>
          </cell>
        </row>
        <row r="430673">
          <cell r="A430673" t="str">
            <v xml:space="preserve">TOP CE         </v>
          </cell>
        </row>
        <row r="430674">
          <cell r="A430674" t="str">
            <v xml:space="preserve">TOP CE         </v>
          </cell>
        </row>
        <row r="430675">
          <cell r="A430675" t="str">
            <v xml:space="preserve">TOP CE         </v>
          </cell>
        </row>
        <row r="430676">
          <cell r="A430676" t="str">
            <v xml:space="preserve">TOP CE         </v>
          </cell>
        </row>
        <row r="430677">
          <cell r="A430677" t="str">
            <v xml:space="preserve">TOP CE         </v>
          </cell>
        </row>
        <row r="430678">
          <cell r="A430678" t="str">
            <v xml:space="preserve">TOP CE         </v>
          </cell>
        </row>
        <row r="430679">
          <cell r="A430679" t="str">
            <v xml:space="preserve">TOP CE         </v>
          </cell>
        </row>
        <row r="430680">
          <cell r="A430680" t="str">
            <v xml:space="preserve">TOP CE         </v>
          </cell>
        </row>
        <row r="430681">
          <cell r="A430681" t="str">
            <v xml:space="preserve">TOP CE         </v>
          </cell>
        </row>
        <row r="430682">
          <cell r="A430682" t="str">
            <v xml:space="preserve">TOP CE         </v>
          </cell>
        </row>
        <row r="430683">
          <cell r="A430683" t="str">
            <v xml:space="preserve">TOP CE         </v>
          </cell>
        </row>
        <row r="430684">
          <cell r="A430684" t="str">
            <v xml:space="preserve">TOP CE         </v>
          </cell>
        </row>
        <row r="430685">
          <cell r="A430685" t="str">
            <v xml:space="preserve">TOP CE         </v>
          </cell>
        </row>
        <row r="430686">
          <cell r="A430686" t="str">
            <v xml:space="preserve">TOP CE         </v>
          </cell>
        </row>
        <row r="430687">
          <cell r="A430687" t="str">
            <v xml:space="preserve">TOP CE         </v>
          </cell>
        </row>
        <row r="430688">
          <cell r="A430688" t="str">
            <v xml:space="preserve">TOP CE         </v>
          </cell>
        </row>
        <row r="430689">
          <cell r="A430689" t="str">
            <v xml:space="preserve">TOP CE         </v>
          </cell>
        </row>
        <row r="430690">
          <cell r="A430690" t="str">
            <v xml:space="preserve">TOP CE         </v>
          </cell>
        </row>
        <row r="430691">
          <cell r="A430691" t="str">
            <v xml:space="preserve">TOP CE         </v>
          </cell>
        </row>
        <row r="430692">
          <cell r="A430692" t="str">
            <v xml:space="preserve">TOP CE         </v>
          </cell>
        </row>
        <row r="430693">
          <cell r="A430693" t="str">
            <v xml:space="preserve">TOP CE         </v>
          </cell>
        </row>
        <row r="430694">
          <cell r="A430694" t="str">
            <v xml:space="preserve">TOP CE         </v>
          </cell>
        </row>
        <row r="430695">
          <cell r="A430695" t="str">
            <v xml:space="preserve">TOP CE         </v>
          </cell>
        </row>
        <row r="430696">
          <cell r="A430696" t="str">
            <v xml:space="preserve">TOP CE         </v>
          </cell>
        </row>
        <row r="430697">
          <cell r="A430697" t="str">
            <v xml:space="preserve">TOP CE         </v>
          </cell>
        </row>
        <row r="430698">
          <cell r="A430698" t="str">
            <v xml:space="preserve">TOP CE         </v>
          </cell>
        </row>
        <row r="430699">
          <cell r="A430699" t="str">
            <v xml:space="preserve">TOP CE         </v>
          </cell>
        </row>
        <row r="430700">
          <cell r="A430700" t="str">
            <v xml:space="preserve">TOP CE         </v>
          </cell>
        </row>
        <row r="430701">
          <cell r="A430701" t="str">
            <v xml:space="preserve">TOP CE         </v>
          </cell>
        </row>
        <row r="430702">
          <cell r="A430702" t="str">
            <v xml:space="preserve">TOP CE         </v>
          </cell>
        </row>
        <row r="430703">
          <cell r="A430703" t="str">
            <v xml:space="preserve">TOP CE         </v>
          </cell>
        </row>
        <row r="430704">
          <cell r="A430704" t="str">
            <v xml:space="preserve">TOP CE         </v>
          </cell>
        </row>
        <row r="430705">
          <cell r="A430705" t="str">
            <v xml:space="preserve">TOP CE         </v>
          </cell>
        </row>
        <row r="430706">
          <cell r="A430706" t="str">
            <v xml:space="preserve">TOP CE         </v>
          </cell>
        </row>
        <row r="430707">
          <cell r="A430707" t="str">
            <v xml:space="preserve">TOP CE         </v>
          </cell>
        </row>
        <row r="430708">
          <cell r="A430708" t="str">
            <v xml:space="preserve">TOP CE         </v>
          </cell>
        </row>
        <row r="430709">
          <cell r="A430709" t="str">
            <v xml:space="preserve">TOP CE         </v>
          </cell>
        </row>
        <row r="430710">
          <cell r="A430710" t="str">
            <v xml:space="preserve">TOP CE         </v>
          </cell>
        </row>
        <row r="430711">
          <cell r="A430711" t="str">
            <v xml:space="preserve">TOP CE         </v>
          </cell>
        </row>
        <row r="430712">
          <cell r="A430712" t="str">
            <v xml:space="preserve">TOP CE         </v>
          </cell>
        </row>
        <row r="430713">
          <cell r="A430713" t="str">
            <v xml:space="preserve">TOP CE         </v>
          </cell>
        </row>
        <row r="430714">
          <cell r="A430714" t="str">
            <v xml:space="preserve">TOP CE         </v>
          </cell>
        </row>
        <row r="430715">
          <cell r="A430715" t="str">
            <v xml:space="preserve">TOP CE         </v>
          </cell>
        </row>
        <row r="430716">
          <cell r="A430716" t="str">
            <v xml:space="preserve">TOP CE         </v>
          </cell>
        </row>
        <row r="430717">
          <cell r="A430717" t="str">
            <v xml:space="preserve">TOP CE         </v>
          </cell>
        </row>
        <row r="430718">
          <cell r="A430718" t="str">
            <v xml:space="preserve">TOP CE         </v>
          </cell>
        </row>
        <row r="430719">
          <cell r="A430719" t="str">
            <v xml:space="preserve">TOP CE         </v>
          </cell>
        </row>
        <row r="430720">
          <cell r="A430720" t="str">
            <v xml:space="preserve">TOP CE         </v>
          </cell>
        </row>
        <row r="430721">
          <cell r="A430721" t="str">
            <v xml:space="preserve">TOP CE         </v>
          </cell>
        </row>
        <row r="430722">
          <cell r="A430722" t="str">
            <v xml:space="preserve">TOP CE         </v>
          </cell>
        </row>
        <row r="430723">
          <cell r="A430723" t="str">
            <v xml:space="preserve">TOP CE         </v>
          </cell>
        </row>
        <row r="430724">
          <cell r="A430724" t="str">
            <v xml:space="preserve">TOP CE         </v>
          </cell>
        </row>
        <row r="430725">
          <cell r="A430725" t="str">
            <v xml:space="preserve">TOP CE         </v>
          </cell>
        </row>
        <row r="430726">
          <cell r="A430726" t="str">
            <v xml:space="preserve">TOP CE         </v>
          </cell>
        </row>
        <row r="430727">
          <cell r="A430727" t="str">
            <v xml:space="preserve">TOP CE         </v>
          </cell>
        </row>
        <row r="430728">
          <cell r="A430728" t="str">
            <v xml:space="preserve">TOP CE         </v>
          </cell>
        </row>
        <row r="430729">
          <cell r="A430729" t="str">
            <v xml:space="preserve">TOP CE         </v>
          </cell>
        </row>
        <row r="430730">
          <cell r="A430730" t="str">
            <v xml:space="preserve">TOP CE         </v>
          </cell>
        </row>
        <row r="430731">
          <cell r="A430731" t="str">
            <v xml:space="preserve">TOP CE         </v>
          </cell>
        </row>
        <row r="430732">
          <cell r="A430732" t="str">
            <v xml:space="preserve">TOP CE         </v>
          </cell>
        </row>
        <row r="430733">
          <cell r="A430733" t="str">
            <v xml:space="preserve">TOP CE         </v>
          </cell>
        </row>
        <row r="430734">
          <cell r="A430734" t="str">
            <v xml:space="preserve">TOP CE         </v>
          </cell>
        </row>
        <row r="430735">
          <cell r="A430735" t="str">
            <v xml:space="preserve">TOP CE         </v>
          </cell>
        </row>
        <row r="430736">
          <cell r="A430736" t="str">
            <v xml:space="preserve">TOP CE         </v>
          </cell>
        </row>
        <row r="430737">
          <cell r="A430737" t="str">
            <v xml:space="preserve">TOP CE         </v>
          </cell>
        </row>
        <row r="430738">
          <cell r="A430738" t="str">
            <v xml:space="preserve">TOP CE         </v>
          </cell>
        </row>
        <row r="430739">
          <cell r="A430739" t="str">
            <v xml:space="preserve">TOP CE         </v>
          </cell>
        </row>
        <row r="430740">
          <cell r="A430740" t="str">
            <v xml:space="preserve">TOP CE         </v>
          </cell>
        </row>
        <row r="430741">
          <cell r="A430741" t="str">
            <v xml:space="preserve">TOP CE         </v>
          </cell>
        </row>
        <row r="430742">
          <cell r="A430742" t="str">
            <v xml:space="preserve">TOP CE         </v>
          </cell>
        </row>
        <row r="430743">
          <cell r="A430743" t="str">
            <v xml:space="preserve">TOP CE         </v>
          </cell>
        </row>
        <row r="430744">
          <cell r="A430744" t="str">
            <v xml:space="preserve">TOP CE         </v>
          </cell>
        </row>
        <row r="430745">
          <cell r="A430745" t="str">
            <v xml:space="preserve">TOP CE         </v>
          </cell>
        </row>
        <row r="430746">
          <cell r="A430746" t="str">
            <v xml:space="preserve">TOP CE         </v>
          </cell>
        </row>
        <row r="430747">
          <cell r="A430747" t="str">
            <v xml:space="preserve">TOP CE         </v>
          </cell>
        </row>
        <row r="430748">
          <cell r="A430748" t="str">
            <v xml:space="preserve">TOP CE         </v>
          </cell>
        </row>
        <row r="430749">
          <cell r="A430749" t="str">
            <v xml:space="preserve">TOP CE         </v>
          </cell>
        </row>
        <row r="430750">
          <cell r="A430750" t="str">
            <v xml:space="preserve">TOP CE         </v>
          </cell>
        </row>
        <row r="430751">
          <cell r="A430751" t="str">
            <v xml:space="preserve">TOP CE         </v>
          </cell>
        </row>
        <row r="430752">
          <cell r="A430752" t="str">
            <v xml:space="preserve">TOP CE         </v>
          </cell>
        </row>
        <row r="430753">
          <cell r="A430753" t="str">
            <v xml:space="preserve">TOP CE         </v>
          </cell>
        </row>
        <row r="430754">
          <cell r="A430754" t="str">
            <v xml:space="preserve">TOP CE         </v>
          </cell>
        </row>
        <row r="430755">
          <cell r="A430755" t="str">
            <v xml:space="preserve">TOP CE         </v>
          </cell>
        </row>
        <row r="430756">
          <cell r="A430756" t="str">
            <v xml:space="preserve">TOP CE         </v>
          </cell>
        </row>
        <row r="430757">
          <cell r="A430757" t="str">
            <v xml:space="preserve">TOP CE         </v>
          </cell>
        </row>
        <row r="430758">
          <cell r="A430758" t="str">
            <v xml:space="preserve">TOP CE         </v>
          </cell>
        </row>
        <row r="430759">
          <cell r="A430759" t="str">
            <v xml:space="preserve">TOP CE         </v>
          </cell>
        </row>
        <row r="430760">
          <cell r="A430760" t="str">
            <v xml:space="preserve">TOP CE         </v>
          </cell>
        </row>
        <row r="430761">
          <cell r="A430761" t="str">
            <v xml:space="preserve">TOP CE         </v>
          </cell>
        </row>
        <row r="430762">
          <cell r="A430762" t="str">
            <v xml:space="preserve">TOP CE         </v>
          </cell>
        </row>
        <row r="430763">
          <cell r="A430763" t="str">
            <v xml:space="preserve">TOP CE         </v>
          </cell>
        </row>
        <row r="430764">
          <cell r="A430764" t="str">
            <v xml:space="preserve">TOP CE         </v>
          </cell>
        </row>
        <row r="430765">
          <cell r="A430765" t="str">
            <v xml:space="preserve">TOP CE         </v>
          </cell>
        </row>
        <row r="430766">
          <cell r="A430766" t="str">
            <v xml:space="preserve">TOP CE         </v>
          </cell>
        </row>
        <row r="430767">
          <cell r="A430767" t="str">
            <v xml:space="preserve">TOP CE         </v>
          </cell>
        </row>
        <row r="430768">
          <cell r="A430768" t="str">
            <v xml:space="preserve">TOP CE         </v>
          </cell>
        </row>
        <row r="430769">
          <cell r="A430769" t="str">
            <v xml:space="preserve">TOP CE         </v>
          </cell>
        </row>
        <row r="430770">
          <cell r="A430770" t="str">
            <v xml:space="preserve">TOP CE         </v>
          </cell>
        </row>
        <row r="430771">
          <cell r="A430771" t="str">
            <v xml:space="preserve">TOP CE         </v>
          </cell>
        </row>
        <row r="430772">
          <cell r="A430772" t="str">
            <v xml:space="preserve">TOP CE         </v>
          </cell>
        </row>
        <row r="430773">
          <cell r="A430773" t="str">
            <v>TOP PDL BA \ SP</v>
          </cell>
        </row>
        <row r="430774">
          <cell r="A430774" t="str">
            <v>TOP PDL BA \ SP</v>
          </cell>
        </row>
        <row r="430775">
          <cell r="A430775" t="str">
            <v>TOP PDL BA \ SP</v>
          </cell>
        </row>
        <row r="430776">
          <cell r="A430776" t="str">
            <v>TOP PDL BA \ SP</v>
          </cell>
        </row>
        <row r="430777">
          <cell r="A430777" t="str">
            <v>TOP PDL BA \ SP</v>
          </cell>
        </row>
        <row r="430778">
          <cell r="A430778" t="str">
            <v>TOP PDL BA \ SP</v>
          </cell>
        </row>
        <row r="430779">
          <cell r="A430779" t="str">
            <v>TOP PDL BA \ SP</v>
          </cell>
        </row>
        <row r="430780">
          <cell r="A430780" t="str">
            <v>TOP PDL BA \ SP</v>
          </cell>
        </row>
        <row r="430781">
          <cell r="A430781" t="str">
            <v>TOP PDL BA \ SP</v>
          </cell>
        </row>
        <row r="430782">
          <cell r="A430782" t="str">
            <v xml:space="preserve">TOP CE         </v>
          </cell>
        </row>
        <row r="430783">
          <cell r="A430783" t="str">
            <v xml:space="preserve">TOP CE         </v>
          </cell>
        </row>
        <row r="430784">
          <cell r="A430784" t="str">
            <v xml:space="preserve">TOP CE         </v>
          </cell>
        </row>
        <row r="430785">
          <cell r="A430785" t="str">
            <v xml:space="preserve">TOP CE         </v>
          </cell>
        </row>
        <row r="430786">
          <cell r="A430786" t="str">
            <v xml:space="preserve">TOP CE         </v>
          </cell>
        </row>
        <row r="430787">
          <cell r="A430787" t="str">
            <v xml:space="preserve">TOP CE         </v>
          </cell>
        </row>
        <row r="430788">
          <cell r="A430788" t="str">
            <v xml:space="preserve">TOP CE         </v>
          </cell>
        </row>
        <row r="430789">
          <cell r="A430789" t="str">
            <v xml:space="preserve">TOP CE         </v>
          </cell>
        </row>
        <row r="430790">
          <cell r="A430790" t="str">
            <v xml:space="preserve">TOP CE         </v>
          </cell>
        </row>
        <row r="430791">
          <cell r="A430791" t="str">
            <v xml:space="preserve">TOP CE         </v>
          </cell>
        </row>
        <row r="430792">
          <cell r="A430792" t="str">
            <v xml:space="preserve">TOP CE         </v>
          </cell>
        </row>
        <row r="430793">
          <cell r="A430793" t="str">
            <v xml:space="preserve">TOP CE         </v>
          </cell>
        </row>
        <row r="430794">
          <cell r="A430794" t="str">
            <v xml:space="preserve">TOP CE         </v>
          </cell>
        </row>
        <row r="430795">
          <cell r="A430795" t="str">
            <v xml:space="preserve">TOP CE         </v>
          </cell>
        </row>
        <row r="430796">
          <cell r="A430796" t="str">
            <v xml:space="preserve">TOP CE         </v>
          </cell>
        </row>
        <row r="430797">
          <cell r="A430797" t="str">
            <v xml:space="preserve">TOP CE         </v>
          </cell>
        </row>
        <row r="430798">
          <cell r="A430798" t="str">
            <v xml:space="preserve">TOP CE         </v>
          </cell>
        </row>
        <row r="430799">
          <cell r="A430799" t="str">
            <v xml:space="preserve">TOP CE         </v>
          </cell>
        </row>
        <row r="430800">
          <cell r="A430800" t="str">
            <v xml:space="preserve">TOP CE         </v>
          </cell>
        </row>
        <row r="430801">
          <cell r="A430801" t="str">
            <v xml:space="preserve">TOP CE         </v>
          </cell>
        </row>
        <row r="430802">
          <cell r="A430802" t="str">
            <v xml:space="preserve">TOP CE         </v>
          </cell>
        </row>
        <row r="430803">
          <cell r="A430803" t="str">
            <v xml:space="preserve">TOP CE         </v>
          </cell>
        </row>
        <row r="430804">
          <cell r="A430804" t="str">
            <v xml:space="preserve">TOP CE         </v>
          </cell>
        </row>
        <row r="430805">
          <cell r="A430805" t="str">
            <v xml:space="preserve">TOP CE         </v>
          </cell>
        </row>
        <row r="430806">
          <cell r="A430806" t="str">
            <v xml:space="preserve">TOP CE         </v>
          </cell>
        </row>
        <row r="430807">
          <cell r="A430807" t="str">
            <v xml:space="preserve">TOP CE         </v>
          </cell>
        </row>
        <row r="430808">
          <cell r="A430808" t="str">
            <v xml:space="preserve">TOP CE         </v>
          </cell>
        </row>
        <row r="430809">
          <cell r="A430809" t="str">
            <v xml:space="preserve">TOP CE         </v>
          </cell>
        </row>
        <row r="430810">
          <cell r="A430810" t="str">
            <v xml:space="preserve">TOP CE         </v>
          </cell>
        </row>
        <row r="430811">
          <cell r="A430811" t="str">
            <v xml:space="preserve">TOP CE         </v>
          </cell>
        </row>
        <row r="430812">
          <cell r="A430812" t="str">
            <v xml:space="preserve">TOP CE         </v>
          </cell>
        </row>
        <row r="430813">
          <cell r="A430813" t="str">
            <v xml:space="preserve">TOP CE         </v>
          </cell>
        </row>
        <row r="430814">
          <cell r="A430814" t="str">
            <v xml:space="preserve">TOP CE         </v>
          </cell>
        </row>
        <row r="430815">
          <cell r="A430815" t="str">
            <v xml:space="preserve">TOP CE         </v>
          </cell>
        </row>
        <row r="430816">
          <cell r="A430816" t="str">
            <v xml:space="preserve">TOP CE         </v>
          </cell>
        </row>
        <row r="430817">
          <cell r="A430817" t="str">
            <v xml:space="preserve">TOP CE         </v>
          </cell>
        </row>
        <row r="430818">
          <cell r="A430818" t="str">
            <v xml:space="preserve">TOP CE         </v>
          </cell>
        </row>
        <row r="430819">
          <cell r="A430819" t="str">
            <v xml:space="preserve">TOP CE         </v>
          </cell>
        </row>
        <row r="430820">
          <cell r="A430820" t="str">
            <v xml:space="preserve">TOP CE         </v>
          </cell>
        </row>
        <row r="430821">
          <cell r="A430821" t="str">
            <v xml:space="preserve">TOP CE         </v>
          </cell>
        </row>
        <row r="430822">
          <cell r="A430822" t="str">
            <v xml:space="preserve">TOP CE         </v>
          </cell>
        </row>
        <row r="430823">
          <cell r="A430823" t="str">
            <v xml:space="preserve">TOP CE         </v>
          </cell>
        </row>
        <row r="430824">
          <cell r="A430824" t="str">
            <v xml:space="preserve">TOP CE         </v>
          </cell>
        </row>
        <row r="430825">
          <cell r="A430825" t="str">
            <v xml:space="preserve">TOP CE         </v>
          </cell>
        </row>
        <row r="430826">
          <cell r="A430826" t="str">
            <v xml:space="preserve">TOP CE         </v>
          </cell>
        </row>
        <row r="430827">
          <cell r="A430827" t="str">
            <v xml:space="preserve">TOP CE         </v>
          </cell>
        </row>
        <row r="430828">
          <cell r="A430828" t="str">
            <v xml:space="preserve">TOP CE         </v>
          </cell>
        </row>
        <row r="430829">
          <cell r="A430829" t="str">
            <v xml:space="preserve">TOP CE         </v>
          </cell>
        </row>
        <row r="430830">
          <cell r="A430830" t="str">
            <v xml:space="preserve">TOP CE         </v>
          </cell>
        </row>
        <row r="430831">
          <cell r="A430831" t="str">
            <v xml:space="preserve">TOP CE         </v>
          </cell>
        </row>
        <row r="430832">
          <cell r="A430832" t="str">
            <v xml:space="preserve">TOP CE         </v>
          </cell>
        </row>
        <row r="430833">
          <cell r="A430833" t="str">
            <v xml:space="preserve">TOP CE         </v>
          </cell>
        </row>
        <row r="430834">
          <cell r="A430834" t="str">
            <v xml:space="preserve">TOP CE         </v>
          </cell>
        </row>
        <row r="430835">
          <cell r="A430835" t="str">
            <v xml:space="preserve">TOP CE         </v>
          </cell>
        </row>
        <row r="430836">
          <cell r="A430836" t="str">
            <v xml:space="preserve">TOP CE         </v>
          </cell>
        </row>
        <row r="430837">
          <cell r="A430837" t="str">
            <v xml:space="preserve">TOP CE         </v>
          </cell>
        </row>
        <row r="430838">
          <cell r="A430838" t="str">
            <v xml:space="preserve">TOP CE         </v>
          </cell>
        </row>
        <row r="430839">
          <cell r="A430839" t="str">
            <v xml:space="preserve">TOP CE         </v>
          </cell>
        </row>
        <row r="430840">
          <cell r="A430840" t="str">
            <v xml:space="preserve">TOP CE         </v>
          </cell>
        </row>
        <row r="430841">
          <cell r="A430841" t="str">
            <v xml:space="preserve">TOP CE         </v>
          </cell>
        </row>
        <row r="430842">
          <cell r="A430842" t="str">
            <v xml:space="preserve">TOP CE         </v>
          </cell>
        </row>
        <row r="430843">
          <cell r="A430843" t="str">
            <v xml:space="preserve">TOP CE         </v>
          </cell>
        </row>
        <row r="430844">
          <cell r="A430844" t="str">
            <v xml:space="preserve">TOP CE         </v>
          </cell>
        </row>
        <row r="430845">
          <cell r="A430845" t="str">
            <v xml:space="preserve">TOP CE         </v>
          </cell>
        </row>
        <row r="430846">
          <cell r="A430846" t="str">
            <v xml:space="preserve">TOP CE         </v>
          </cell>
        </row>
        <row r="430847">
          <cell r="A430847" t="str">
            <v xml:space="preserve">TOP CE         </v>
          </cell>
        </row>
        <row r="430848">
          <cell r="A430848" t="str">
            <v xml:space="preserve">TOP CE         </v>
          </cell>
        </row>
        <row r="430849">
          <cell r="A430849" t="str">
            <v xml:space="preserve">TOP CE         </v>
          </cell>
        </row>
        <row r="430850">
          <cell r="A430850" t="str">
            <v xml:space="preserve">TOP CE         </v>
          </cell>
        </row>
        <row r="430851">
          <cell r="A430851" t="str">
            <v xml:space="preserve">TOP CE         </v>
          </cell>
        </row>
        <row r="430852">
          <cell r="A430852" t="str">
            <v xml:space="preserve">TOP CE         </v>
          </cell>
        </row>
        <row r="430853">
          <cell r="A430853" t="str">
            <v xml:space="preserve">TOP CE         </v>
          </cell>
        </row>
        <row r="430854">
          <cell r="A430854" t="str">
            <v xml:space="preserve">TOP CE         </v>
          </cell>
        </row>
        <row r="430855">
          <cell r="A430855" t="str">
            <v xml:space="preserve">TOP CE         </v>
          </cell>
        </row>
        <row r="430856">
          <cell r="A430856" t="str">
            <v xml:space="preserve">TOP CE         </v>
          </cell>
        </row>
        <row r="430857">
          <cell r="A430857" t="str">
            <v xml:space="preserve">TOP CE         </v>
          </cell>
        </row>
        <row r="430858">
          <cell r="A430858" t="str">
            <v xml:space="preserve">TOP CE         </v>
          </cell>
        </row>
        <row r="430859">
          <cell r="A430859" t="str">
            <v xml:space="preserve">TOP CE         </v>
          </cell>
        </row>
        <row r="430860">
          <cell r="A430860" t="str">
            <v xml:space="preserve">TOP CE         </v>
          </cell>
        </row>
        <row r="430861">
          <cell r="A430861" t="str">
            <v xml:space="preserve">TOP CE         </v>
          </cell>
        </row>
        <row r="430862">
          <cell r="A430862" t="str">
            <v xml:space="preserve">TOP CE         </v>
          </cell>
        </row>
        <row r="430863">
          <cell r="A430863" t="str">
            <v xml:space="preserve">TOP CE         </v>
          </cell>
        </row>
        <row r="430864">
          <cell r="A430864" t="str">
            <v xml:space="preserve">TOP CE         </v>
          </cell>
        </row>
        <row r="430865">
          <cell r="A430865" t="str">
            <v xml:space="preserve">TOP CE         </v>
          </cell>
        </row>
        <row r="430866">
          <cell r="A430866" t="str">
            <v xml:space="preserve">TOP CE         </v>
          </cell>
        </row>
        <row r="430867">
          <cell r="A430867" t="str">
            <v xml:space="preserve">TOP CE         </v>
          </cell>
        </row>
        <row r="430868">
          <cell r="A430868" t="str">
            <v xml:space="preserve">TOP CE         </v>
          </cell>
        </row>
        <row r="430869">
          <cell r="A430869" t="str">
            <v xml:space="preserve">TOP CE         </v>
          </cell>
        </row>
        <row r="430870">
          <cell r="A430870" t="str">
            <v xml:space="preserve">TOP CE         </v>
          </cell>
        </row>
        <row r="430871">
          <cell r="A430871" t="str">
            <v xml:space="preserve">TOP CE         </v>
          </cell>
        </row>
        <row r="430872">
          <cell r="A430872" t="str">
            <v xml:space="preserve">TOP CE         </v>
          </cell>
        </row>
        <row r="430873">
          <cell r="A430873" t="str">
            <v xml:space="preserve">TOP CE         </v>
          </cell>
        </row>
        <row r="430874">
          <cell r="A430874" t="str">
            <v xml:space="preserve">TOP CE         </v>
          </cell>
        </row>
        <row r="430875">
          <cell r="A430875" t="str">
            <v xml:space="preserve">TOP CE         </v>
          </cell>
        </row>
        <row r="430876">
          <cell r="A430876" t="str">
            <v xml:space="preserve">TOP CE         </v>
          </cell>
        </row>
        <row r="430877">
          <cell r="A430877" t="str">
            <v xml:space="preserve">TOP CE         </v>
          </cell>
        </row>
        <row r="430878">
          <cell r="A430878" t="str">
            <v xml:space="preserve">TOP CE         </v>
          </cell>
        </row>
        <row r="430879">
          <cell r="A430879" t="str">
            <v xml:space="preserve">TOP CE         </v>
          </cell>
        </row>
        <row r="430880">
          <cell r="A430880" t="str">
            <v xml:space="preserve">TOP CE         </v>
          </cell>
        </row>
        <row r="430881">
          <cell r="A430881" t="str">
            <v xml:space="preserve">TOP CE         </v>
          </cell>
        </row>
        <row r="430882">
          <cell r="A430882" t="str">
            <v xml:space="preserve">TOP CE         </v>
          </cell>
        </row>
        <row r="430883">
          <cell r="A430883" t="str">
            <v xml:space="preserve">TOP CE         </v>
          </cell>
        </row>
        <row r="430884">
          <cell r="A430884" t="str">
            <v xml:space="preserve">TOP CE         </v>
          </cell>
        </row>
        <row r="430885">
          <cell r="A430885" t="str">
            <v xml:space="preserve">TOP CE         </v>
          </cell>
        </row>
        <row r="430886">
          <cell r="A430886" t="str">
            <v xml:space="preserve">TOP CE         </v>
          </cell>
        </row>
        <row r="430887">
          <cell r="A430887" t="str">
            <v xml:space="preserve">TOP CE         </v>
          </cell>
        </row>
        <row r="430888">
          <cell r="A430888" t="str">
            <v xml:space="preserve">TOP CE         </v>
          </cell>
        </row>
        <row r="430889">
          <cell r="A430889" t="str">
            <v xml:space="preserve">TOP CE         </v>
          </cell>
        </row>
        <row r="430890">
          <cell r="A430890" t="str">
            <v xml:space="preserve">TOP CE         </v>
          </cell>
        </row>
        <row r="430891">
          <cell r="A430891" t="str">
            <v xml:space="preserve">TOP CE         </v>
          </cell>
        </row>
        <row r="430892">
          <cell r="A430892" t="str">
            <v xml:space="preserve">TOP CE         </v>
          </cell>
        </row>
        <row r="430893">
          <cell r="A430893" t="str">
            <v xml:space="preserve">TOP CE         </v>
          </cell>
        </row>
        <row r="430894">
          <cell r="A430894" t="str">
            <v xml:space="preserve">TOP CE         </v>
          </cell>
        </row>
        <row r="430895">
          <cell r="A430895" t="str">
            <v xml:space="preserve">TOP CE         </v>
          </cell>
        </row>
        <row r="430896">
          <cell r="A430896" t="str">
            <v xml:space="preserve">TOP CE         </v>
          </cell>
        </row>
        <row r="430897">
          <cell r="A430897" t="str">
            <v xml:space="preserve">TOP CE         </v>
          </cell>
        </row>
        <row r="430898">
          <cell r="A430898" t="str">
            <v xml:space="preserve">TOP CE         </v>
          </cell>
        </row>
        <row r="430899">
          <cell r="A430899" t="str">
            <v xml:space="preserve">TOP CE         </v>
          </cell>
        </row>
        <row r="430900">
          <cell r="A430900" t="str">
            <v xml:space="preserve">TOP CE         </v>
          </cell>
        </row>
        <row r="430901">
          <cell r="A430901" t="str">
            <v xml:space="preserve">TOP CE         </v>
          </cell>
        </row>
        <row r="430902">
          <cell r="A430902" t="str">
            <v xml:space="preserve">TOP CE         </v>
          </cell>
        </row>
        <row r="430903">
          <cell r="A430903" t="str">
            <v xml:space="preserve">TOP CE         </v>
          </cell>
        </row>
        <row r="430904">
          <cell r="A430904" t="str">
            <v xml:space="preserve">TOP CE         </v>
          </cell>
        </row>
        <row r="430905">
          <cell r="A430905" t="str">
            <v xml:space="preserve">TOP CE         </v>
          </cell>
        </row>
        <row r="430906">
          <cell r="A430906" t="str">
            <v xml:space="preserve">TOP CE         </v>
          </cell>
        </row>
        <row r="430907">
          <cell r="A430907" t="str">
            <v xml:space="preserve">TOP CE         </v>
          </cell>
        </row>
        <row r="430908">
          <cell r="A430908" t="str">
            <v xml:space="preserve">TOP CE         </v>
          </cell>
        </row>
        <row r="430909">
          <cell r="A430909" t="str">
            <v xml:space="preserve">TOP CE         </v>
          </cell>
        </row>
        <row r="430910">
          <cell r="A430910" t="str">
            <v xml:space="preserve">TOP CE         </v>
          </cell>
        </row>
        <row r="430911">
          <cell r="A430911" t="str">
            <v xml:space="preserve">TOP CE         </v>
          </cell>
        </row>
        <row r="430912">
          <cell r="A430912" t="str">
            <v xml:space="preserve">TOP CE         </v>
          </cell>
        </row>
        <row r="430913">
          <cell r="A430913" t="str">
            <v xml:space="preserve">TOP CE         </v>
          </cell>
        </row>
        <row r="430914">
          <cell r="A430914" t="str">
            <v xml:space="preserve">TOP CE         </v>
          </cell>
        </row>
        <row r="430915">
          <cell r="A430915" t="str">
            <v>TOP PDL BA \ SP</v>
          </cell>
        </row>
        <row r="430916">
          <cell r="A430916" t="str">
            <v>TOP PDL BA \ SP</v>
          </cell>
        </row>
        <row r="430917">
          <cell r="A430917" t="str">
            <v>TOP PDL BA \ SP</v>
          </cell>
        </row>
        <row r="430918">
          <cell r="A430918" t="str">
            <v>TOP PDL BA \ SP</v>
          </cell>
        </row>
        <row r="430919">
          <cell r="A430919" t="str">
            <v>TOP PDL BA \ SP</v>
          </cell>
        </row>
        <row r="430920">
          <cell r="A430920" t="str">
            <v>TOP PDL BA \ SP</v>
          </cell>
        </row>
        <row r="430921">
          <cell r="A430921" t="str">
            <v>TOP PDL BA \ SP</v>
          </cell>
        </row>
        <row r="430922">
          <cell r="A430922" t="str">
            <v>TOP PDL BA \ SP</v>
          </cell>
        </row>
        <row r="430923">
          <cell r="A430923" t="str">
            <v>TOP PDL BA \ SP</v>
          </cell>
        </row>
        <row r="430924">
          <cell r="A430924" t="str">
            <v xml:space="preserve">TOP CE         </v>
          </cell>
        </row>
        <row r="430925">
          <cell r="A430925" t="str">
            <v xml:space="preserve">TOP CE         </v>
          </cell>
        </row>
        <row r="430926">
          <cell r="A430926" t="str">
            <v xml:space="preserve">TOP CE         </v>
          </cell>
        </row>
        <row r="430927">
          <cell r="A430927" t="str">
            <v xml:space="preserve">TOP CE         </v>
          </cell>
        </row>
        <row r="430928">
          <cell r="A430928" t="str">
            <v xml:space="preserve">TOP CE         </v>
          </cell>
        </row>
        <row r="430929">
          <cell r="A430929" t="str">
            <v xml:space="preserve">TOP CE         </v>
          </cell>
        </row>
        <row r="430930">
          <cell r="A430930" t="str">
            <v xml:space="preserve">TOP CE         </v>
          </cell>
        </row>
        <row r="430931">
          <cell r="A430931" t="str">
            <v xml:space="preserve">TOP CE         </v>
          </cell>
        </row>
        <row r="430932">
          <cell r="A430932" t="str">
            <v xml:space="preserve">TOP CE         </v>
          </cell>
        </row>
        <row r="430933">
          <cell r="A430933" t="str">
            <v xml:space="preserve">TOP CE         </v>
          </cell>
        </row>
        <row r="430934">
          <cell r="A430934" t="str">
            <v xml:space="preserve">TOP CE         </v>
          </cell>
        </row>
        <row r="430935">
          <cell r="A430935" t="str">
            <v xml:space="preserve">TOP CE         </v>
          </cell>
        </row>
        <row r="430936">
          <cell r="A430936" t="str">
            <v xml:space="preserve">TOP CE         </v>
          </cell>
        </row>
        <row r="430937">
          <cell r="A430937" t="str">
            <v xml:space="preserve">TOP CE         </v>
          </cell>
        </row>
        <row r="430938">
          <cell r="A430938" t="str">
            <v xml:space="preserve">TOP CE         </v>
          </cell>
        </row>
        <row r="430939">
          <cell r="A430939" t="str">
            <v xml:space="preserve">TOP CE         </v>
          </cell>
        </row>
        <row r="430940">
          <cell r="A430940" t="str">
            <v xml:space="preserve">TOP CE         </v>
          </cell>
        </row>
        <row r="430941">
          <cell r="A430941" t="str">
            <v>TOP PDL BA \ SP</v>
          </cell>
        </row>
        <row r="430942">
          <cell r="A430942" t="str">
            <v>TOP PDL BA \ SP</v>
          </cell>
        </row>
        <row r="430943">
          <cell r="A430943" t="str">
            <v>TOP PDL BA \ SP</v>
          </cell>
        </row>
        <row r="430944">
          <cell r="A430944" t="str">
            <v>TOP PDL BA \ SP</v>
          </cell>
        </row>
        <row r="430945">
          <cell r="A430945" t="str">
            <v>TOP PDL BA \ SP</v>
          </cell>
        </row>
        <row r="430946">
          <cell r="A430946" t="str">
            <v>TOP PDL BA \ SP</v>
          </cell>
        </row>
        <row r="430947">
          <cell r="A430947" t="str">
            <v>TOP PDL BA \ SP</v>
          </cell>
        </row>
        <row r="430948">
          <cell r="A430948" t="str">
            <v>TOP PDL BA \ SP</v>
          </cell>
        </row>
        <row r="430949">
          <cell r="A430949" t="str">
            <v>TOP PDL BA \ SP</v>
          </cell>
        </row>
        <row r="430950">
          <cell r="A430950" t="str">
            <v xml:space="preserve">TOP CE         </v>
          </cell>
        </row>
        <row r="430951">
          <cell r="A430951" t="str">
            <v xml:space="preserve">TOP CE         </v>
          </cell>
        </row>
        <row r="430952">
          <cell r="A430952" t="str">
            <v xml:space="preserve">TOP CE         </v>
          </cell>
        </row>
        <row r="430953">
          <cell r="A430953" t="str">
            <v xml:space="preserve">TOP CE         </v>
          </cell>
        </row>
        <row r="430954">
          <cell r="A430954" t="str">
            <v xml:space="preserve">TOP CE         </v>
          </cell>
        </row>
        <row r="430955">
          <cell r="A430955" t="str">
            <v xml:space="preserve">TOP CE         </v>
          </cell>
        </row>
        <row r="430956">
          <cell r="A430956" t="str">
            <v xml:space="preserve">TOP CE         </v>
          </cell>
        </row>
        <row r="430957">
          <cell r="A430957" t="str">
            <v xml:space="preserve">TOP CE         </v>
          </cell>
        </row>
        <row r="430958">
          <cell r="A430958" t="str">
            <v xml:space="preserve">TOP CE         </v>
          </cell>
        </row>
        <row r="430959">
          <cell r="A430959" t="str">
            <v xml:space="preserve">TOP CE         </v>
          </cell>
        </row>
        <row r="430960">
          <cell r="A430960" t="str">
            <v xml:space="preserve">TOP CE         </v>
          </cell>
        </row>
        <row r="430961">
          <cell r="A430961" t="str">
            <v xml:space="preserve">TOP CE         </v>
          </cell>
        </row>
        <row r="430962">
          <cell r="A430962" t="str">
            <v xml:space="preserve">TOP CE         </v>
          </cell>
        </row>
        <row r="430963">
          <cell r="A430963" t="str">
            <v xml:space="preserve">TOP CE         </v>
          </cell>
        </row>
        <row r="430964">
          <cell r="A430964" t="str">
            <v xml:space="preserve">TOP CE         </v>
          </cell>
        </row>
        <row r="430965">
          <cell r="A430965" t="str">
            <v xml:space="preserve">TOP CE         </v>
          </cell>
        </row>
        <row r="430966">
          <cell r="A430966" t="str">
            <v xml:space="preserve">TOP CE         </v>
          </cell>
        </row>
        <row r="430967">
          <cell r="A430967" t="str">
            <v xml:space="preserve">TOP CE         </v>
          </cell>
        </row>
        <row r="430968">
          <cell r="A430968" t="str">
            <v xml:space="preserve">TOP CE         </v>
          </cell>
        </row>
        <row r="430969">
          <cell r="A430969" t="str">
            <v xml:space="preserve">TOP CE         </v>
          </cell>
        </row>
        <row r="430970">
          <cell r="A430970" t="str">
            <v xml:space="preserve">TOP CE         </v>
          </cell>
        </row>
        <row r="430971">
          <cell r="A430971" t="str">
            <v xml:space="preserve">TOP CE         </v>
          </cell>
        </row>
        <row r="430972">
          <cell r="A430972" t="str">
            <v xml:space="preserve">TOP CE         </v>
          </cell>
        </row>
        <row r="430973">
          <cell r="A430973" t="str">
            <v xml:space="preserve">TOP CE         </v>
          </cell>
        </row>
        <row r="430974">
          <cell r="A430974" t="str">
            <v xml:space="preserve">TOP CE         </v>
          </cell>
        </row>
        <row r="430975">
          <cell r="A430975" t="str">
            <v xml:space="preserve">TOP CE         </v>
          </cell>
        </row>
        <row r="430976">
          <cell r="A430976" t="str">
            <v xml:space="preserve">TOP CE         </v>
          </cell>
        </row>
        <row r="430977">
          <cell r="A430977" t="str">
            <v xml:space="preserve">TOP CE         </v>
          </cell>
        </row>
        <row r="430978">
          <cell r="A430978" t="str">
            <v xml:space="preserve">TOP CE         </v>
          </cell>
        </row>
        <row r="430979">
          <cell r="A430979" t="str">
            <v xml:space="preserve">TOP CE         </v>
          </cell>
        </row>
        <row r="430980">
          <cell r="A430980" t="str">
            <v xml:space="preserve">TOP CE         </v>
          </cell>
        </row>
        <row r="430981">
          <cell r="A430981" t="str">
            <v xml:space="preserve">TOP CE         </v>
          </cell>
        </row>
        <row r="430982">
          <cell r="A430982" t="str">
            <v xml:space="preserve">TOP CE         </v>
          </cell>
        </row>
        <row r="430983">
          <cell r="A430983" t="str">
            <v xml:space="preserve">TOP CE         </v>
          </cell>
        </row>
        <row r="430984">
          <cell r="A430984" t="str">
            <v xml:space="preserve">TOP CE         </v>
          </cell>
        </row>
        <row r="430985">
          <cell r="A430985" t="str">
            <v xml:space="preserve">TOP CE         </v>
          </cell>
        </row>
        <row r="430986">
          <cell r="A430986" t="str">
            <v xml:space="preserve">TOP CE         </v>
          </cell>
        </row>
        <row r="430987">
          <cell r="A430987" t="str">
            <v xml:space="preserve">TOP CE         </v>
          </cell>
        </row>
        <row r="430988">
          <cell r="A430988" t="str">
            <v xml:space="preserve">TOP CE         </v>
          </cell>
        </row>
        <row r="430989">
          <cell r="A430989" t="str">
            <v xml:space="preserve">TOP CE         </v>
          </cell>
        </row>
        <row r="430990">
          <cell r="A430990" t="str">
            <v xml:space="preserve">TOP CE         </v>
          </cell>
        </row>
        <row r="430991">
          <cell r="A430991" t="str">
            <v xml:space="preserve">TOP CE         </v>
          </cell>
        </row>
        <row r="430992">
          <cell r="A430992" t="str">
            <v xml:space="preserve">TOP CE         </v>
          </cell>
        </row>
        <row r="430993">
          <cell r="A430993" t="str">
            <v xml:space="preserve">TOP CE         </v>
          </cell>
        </row>
        <row r="430994">
          <cell r="A430994" t="str">
            <v xml:space="preserve">TOP CE         </v>
          </cell>
        </row>
        <row r="430995">
          <cell r="A430995" t="str">
            <v xml:space="preserve">TOP CE         </v>
          </cell>
        </row>
        <row r="430996">
          <cell r="A430996" t="str">
            <v xml:space="preserve">TOP CE         </v>
          </cell>
        </row>
        <row r="430997">
          <cell r="A430997" t="str">
            <v xml:space="preserve">TOP CE         </v>
          </cell>
        </row>
        <row r="430998">
          <cell r="A430998" t="str">
            <v xml:space="preserve">TOP CE         </v>
          </cell>
        </row>
        <row r="430999">
          <cell r="A430999" t="str">
            <v xml:space="preserve">TOP CE         </v>
          </cell>
        </row>
        <row r="431000">
          <cell r="A431000" t="str">
            <v xml:space="preserve">TOP CE         </v>
          </cell>
        </row>
        <row r="431001">
          <cell r="A431001" t="str">
            <v xml:space="preserve">TOP CE         </v>
          </cell>
        </row>
        <row r="431002">
          <cell r="A431002" t="str">
            <v xml:space="preserve">TOP CE         </v>
          </cell>
        </row>
        <row r="431003">
          <cell r="A431003" t="str">
            <v xml:space="preserve">TOP CE         </v>
          </cell>
        </row>
        <row r="431004">
          <cell r="A431004" t="str">
            <v xml:space="preserve">TOP CE         </v>
          </cell>
        </row>
        <row r="431005">
          <cell r="A431005" t="str">
            <v xml:space="preserve">TOP CE         </v>
          </cell>
        </row>
        <row r="431006">
          <cell r="A431006" t="str">
            <v xml:space="preserve">TOP CE         </v>
          </cell>
        </row>
        <row r="431007">
          <cell r="A431007" t="str">
            <v xml:space="preserve">TOP CE         </v>
          </cell>
        </row>
        <row r="431008">
          <cell r="A431008" t="str">
            <v xml:space="preserve">TOP CE         </v>
          </cell>
        </row>
        <row r="431009">
          <cell r="A431009" t="str">
            <v xml:space="preserve">TOP CE         </v>
          </cell>
        </row>
        <row r="431010">
          <cell r="A431010" t="str">
            <v xml:space="preserve">TOP CE         </v>
          </cell>
        </row>
        <row r="431011">
          <cell r="A431011" t="str">
            <v xml:space="preserve">TOP CE         </v>
          </cell>
        </row>
        <row r="431012">
          <cell r="A431012" t="str">
            <v xml:space="preserve">TOP CE         </v>
          </cell>
        </row>
        <row r="431013">
          <cell r="A431013" t="str">
            <v xml:space="preserve">TOP CE         </v>
          </cell>
        </row>
        <row r="431014">
          <cell r="A431014" t="str">
            <v xml:space="preserve">TOP CE         </v>
          </cell>
        </row>
        <row r="431015">
          <cell r="A431015" t="str">
            <v xml:space="preserve">TOP CE         </v>
          </cell>
        </row>
        <row r="431016">
          <cell r="A431016" t="str">
            <v xml:space="preserve">TOP CE         </v>
          </cell>
        </row>
        <row r="431017">
          <cell r="A431017" t="str">
            <v xml:space="preserve">TOP CE         </v>
          </cell>
        </row>
        <row r="431018">
          <cell r="A431018" t="str">
            <v xml:space="preserve">TOP CE         </v>
          </cell>
        </row>
        <row r="431019">
          <cell r="A431019" t="str">
            <v xml:space="preserve">TOP CE         </v>
          </cell>
        </row>
        <row r="431020">
          <cell r="A431020" t="str">
            <v xml:space="preserve">TOP CE         </v>
          </cell>
        </row>
        <row r="431021">
          <cell r="A431021" t="str">
            <v xml:space="preserve">TOP CE         </v>
          </cell>
        </row>
        <row r="431022">
          <cell r="A431022" t="str">
            <v xml:space="preserve">TOP CE         </v>
          </cell>
        </row>
        <row r="431023">
          <cell r="A431023" t="str">
            <v xml:space="preserve">TOP CE         </v>
          </cell>
        </row>
        <row r="431024">
          <cell r="A431024" t="str">
            <v xml:space="preserve">TOP CE         </v>
          </cell>
        </row>
        <row r="431025">
          <cell r="A431025" t="str">
            <v xml:space="preserve">TOP CE         </v>
          </cell>
        </row>
        <row r="431026">
          <cell r="A431026" t="str">
            <v xml:space="preserve">TOP CE         </v>
          </cell>
        </row>
        <row r="431027">
          <cell r="A431027" t="str">
            <v xml:space="preserve">TOP CE         </v>
          </cell>
        </row>
        <row r="431028">
          <cell r="A431028" t="str">
            <v xml:space="preserve">TOP CE         </v>
          </cell>
        </row>
        <row r="431029">
          <cell r="A431029" t="str">
            <v xml:space="preserve">TOP CE         </v>
          </cell>
        </row>
        <row r="431030">
          <cell r="A431030" t="str">
            <v xml:space="preserve">TOP CE         </v>
          </cell>
        </row>
        <row r="431031">
          <cell r="A431031" t="str">
            <v xml:space="preserve">TOP CE         </v>
          </cell>
        </row>
        <row r="431032">
          <cell r="A431032" t="str">
            <v xml:space="preserve">TOP CE         </v>
          </cell>
        </row>
        <row r="431033">
          <cell r="A431033" t="str">
            <v xml:space="preserve">TOP CE         </v>
          </cell>
        </row>
        <row r="431034">
          <cell r="A431034" t="str">
            <v xml:space="preserve">TOP CE         </v>
          </cell>
        </row>
        <row r="431035">
          <cell r="A431035" t="str">
            <v xml:space="preserve">TOP CE         </v>
          </cell>
        </row>
        <row r="431036">
          <cell r="A431036" t="str">
            <v xml:space="preserve">TOP CE         </v>
          </cell>
        </row>
        <row r="431037">
          <cell r="A431037" t="str">
            <v xml:space="preserve">TOP CE         </v>
          </cell>
        </row>
        <row r="431038">
          <cell r="A431038" t="str">
            <v xml:space="preserve">TOP CE         </v>
          </cell>
        </row>
        <row r="431039">
          <cell r="A431039" t="str">
            <v xml:space="preserve">TOP CE         </v>
          </cell>
        </row>
        <row r="431040">
          <cell r="A431040" t="str">
            <v xml:space="preserve">TOP CE         </v>
          </cell>
        </row>
        <row r="431041">
          <cell r="A431041" t="str">
            <v xml:space="preserve">TOP CE         </v>
          </cell>
        </row>
        <row r="431042">
          <cell r="A431042" t="str">
            <v xml:space="preserve">TOP CE         </v>
          </cell>
        </row>
        <row r="431043">
          <cell r="A431043" t="str">
            <v xml:space="preserve">TOP CE         </v>
          </cell>
        </row>
        <row r="431044">
          <cell r="A431044" t="str">
            <v xml:space="preserve">TOP CE         </v>
          </cell>
        </row>
        <row r="431045">
          <cell r="A431045" t="str">
            <v xml:space="preserve">TOP CE         </v>
          </cell>
        </row>
        <row r="431046">
          <cell r="A431046" t="str">
            <v xml:space="preserve">TOP CE         </v>
          </cell>
        </row>
        <row r="431047">
          <cell r="A431047" t="str">
            <v xml:space="preserve">TOP CE         </v>
          </cell>
        </row>
        <row r="431048">
          <cell r="A431048" t="str">
            <v xml:space="preserve">TOP CE         </v>
          </cell>
        </row>
        <row r="431049">
          <cell r="A431049" t="str">
            <v xml:space="preserve">TOP CE         </v>
          </cell>
        </row>
        <row r="431050">
          <cell r="A431050" t="str">
            <v xml:space="preserve">TOP CE         </v>
          </cell>
        </row>
        <row r="431051">
          <cell r="A431051" t="str">
            <v xml:space="preserve">TOP CE         </v>
          </cell>
        </row>
        <row r="431052">
          <cell r="A431052" t="str">
            <v xml:space="preserve">TOP CE         </v>
          </cell>
        </row>
        <row r="431053">
          <cell r="A431053" t="str">
            <v xml:space="preserve">TOP CE         </v>
          </cell>
        </row>
        <row r="431054">
          <cell r="A431054" t="str">
            <v xml:space="preserve">TOP CE         </v>
          </cell>
        </row>
        <row r="431055">
          <cell r="A431055" t="str">
            <v xml:space="preserve">TOP CE         </v>
          </cell>
        </row>
        <row r="431056">
          <cell r="A431056" t="str">
            <v xml:space="preserve">TOP CE         </v>
          </cell>
        </row>
        <row r="431057">
          <cell r="A431057" t="str">
            <v xml:space="preserve">TOP CE         </v>
          </cell>
        </row>
        <row r="431058">
          <cell r="A431058" t="str">
            <v xml:space="preserve">TOP CE         </v>
          </cell>
        </row>
        <row r="431059">
          <cell r="A431059" t="str">
            <v xml:space="preserve">TOP CE         </v>
          </cell>
        </row>
        <row r="431060">
          <cell r="A431060" t="str">
            <v xml:space="preserve">TOP CE         </v>
          </cell>
        </row>
        <row r="431061">
          <cell r="A431061" t="str">
            <v xml:space="preserve">TOP CE         </v>
          </cell>
        </row>
        <row r="431062">
          <cell r="A431062" t="str">
            <v xml:space="preserve">TOP CE         </v>
          </cell>
        </row>
        <row r="431063">
          <cell r="A431063" t="str">
            <v xml:space="preserve">TOP CE         </v>
          </cell>
        </row>
        <row r="431064">
          <cell r="A431064" t="str">
            <v xml:space="preserve">TOP CE         </v>
          </cell>
        </row>
        <row r="431065">
          <cell r="A431065" t="str">
            <v xml:space="preserve">TOP CE         </v>
          </cell>
        </row>
        <row r="431066">
          <cell r="A431066" t="str">
            <v xml:space="preserve">TOP CE         </v>
          </cell>
        </row>
        <row r="431067">
          <cell r="A431067" t="str">
            <v xml:space="preserve">TOP CE         </v>
          </cell>
        </row>
        <row r="431068">
          <cell r="A431068" t="str">
            <v xml:space="preserve">TOP CE         </v>
          </cell>
        </row>
        <row r="431069">
          <cell r="A431069" t="str">
            <v xml:space="preserve">TOP CE         </v>
          </cell>
        </row>
        <row r="431070">
          <cell r="A431070" t="str">
            <v xml:space="preserve">TOP CE         </v>
          </cell>
        </row>
        <row r="431071">
          <cell r="A431071" t="str">
            <v xml:space="preserve">TOP CE         </v>
          </cell>
        </row>
        <row r="431072">
          <cell r="A431072" t="str">
            <v xml:space="preserve">TOP CE         </v>
          </cell>
        </row>
        <row r="431073">
          <cell r="A431073" t="str">
            <v xml:space="preserve">TOP CE         </v>
          </cell>
        </row>
        <row r="431074">
          <cell r="A431074" t="str">
            <v xml:space="preserve">TOP CE         </v>
          </cell>
        </row>
        <row r="431075">
          <cell r="A431075" t="str">
            <v xml:space="preserve">TOP CE         </v>
          </cell>
        </row>
        <row r="431076">
          <cell r="A431076" t="str">
            <v xml:space="preserve">TOP CE         </v>
          </cell>
        </row>
        <row r="431077">
          <cell r="A431077" t="str">
            <v xml:space="preserve">TOP CE         </v>
          </cell>
        </row>
        <row r="431078">
          <cell r="A431078" t="str">
            <v xml:space="preserve">TOP CE         </v>
          </cell>
        </row>
        <row r="431079">
          <cell r="A431079" t="str">
            <v xml:space="preserve">TOP CE         </v>
          </cell>
        </row>
        <row r="431080">
          <cell r="A431080" t="str">
            <v xml:space="preserve">TOP CE         </v>
          </cell>
        </row>
        <row r="431081">
          <cell r="A431081" t="str">
            <v xml:space="preserve">TOP CE         </v>
          </cell>
        </row>
        <row r="431082">
          <cell r="A431082" t="str">
            <v xml:space="preserve">TOP CE         </v>
          </cell>
        </row>
        <row r="431083">
          <cell r="A431083" t="str">
            <v xml:space="preserve">TOP CE         </v>
          </cell>
        </row>
        <row r="431084">
          <cell r="A431084" t="str">
            <v xml:space="preserve">TOP CE         </v>
          </cell>
        </row>
        <row r="431085">
          <cell r="A431085" t="str">
            <v xml:space="preserve">TOP CE         </v>
          </cell>
        </row>
        <row r="431086">
          <cell r="A431086" t="str">
            <v xml:space="preserve">TOP CE         </v>
          </cell>
        </row>
        <row r="431087">
          <cell r="A431087" t="str">
            <v xml:space="preserve">TOP CE         </v>
          </cell>
        </row>
        <row r="431088">
          <cell r="A431088" t="str">
            <v xml:space="preserve">TOP CE         </v>
          </cell>
        </row>
        <row r="431089">
          <cell r="A431089" t="str">
            <v xml:space="preserve">TOP CE         </v>
          </cell>
        </row>
        <row r="431090">
          <cell r="A431090" t="str">
            <v xml:space="preserve">TOP CE         </v>
          </cell>
        </row>
        <row r="431091">
          <cell r="A431091" t="str">
            <v xml:space="preserve">TOP CE         </v>
          </cell>
        </row>
        <row r="431092">
          <cell r="A431092" t="str">
            <v xml:space="preserve">TOP CE         </v>
          </cell>
        </row>
        <row r="431093">
          <cell r="A431093" t="str">
            <v xml:space="preserve">TOP CE         </v>
          </cell>
        </row>
        <row r="431094">
          <cell r="A431094" t="str">
            <v xml:space="preserve">TOP CE         </v>
          </cell>
        </row>
        <row r="431095">
          <cell r="A431095" t="str">
            <v xml:space="preserve">TOP CE         </v>
          </cell>
        </row>
        <row r="431096">
          <cell r="A431096" t="str">
            <v xml:space="preserve">TOP CE         </v>
          </cell>
        </row>
        <row r="431097">
          <cell r="A431097" t="str">
            <v xml:space="preserve">TOP CE         </v>
          </cell>
        </row>
        <row r="431098">
          <cell r="A431098" t="str">
            <v xml:space="preserve">TOP CE         </v>
          </cell>
        </row>
        <row r="431099">
          <cell r="A431099" t="str">
            <v xml:space="preserve">TOP CE         </v>
          </cell>
        </row>
        <row r="431100">
          <cell r="A431100" t="str">
            <v xml:space="preserve">TOP CE         </v>
          </cell>
        </row>
        <row r="431101">
          <cell r="A431101" t="str">
            <v xml:space="preserve">TOP CE         </v>
          </cell>
        </row>
        <row r="431102">
          <cell r="A431102" t="str">
            <v xml:space="preserve">TOP CE         </v>
          </cell>
        </row>
        <row r="431103">
          <cell r="A431103" t="str">
            <v xml:space="preserve">TOP CE         </v>
          </cell>
        </row>
        <row r="431104">
          <cell r="A431104" t="str">
            <v xml:space="preserve">TOP CE         </v>
          </cell>
        </row>
        <row r="431105">
          <cell r="A431105" t="str">
            <v xml:space="preserve">TOP CE         </v>
          </cell>
        </row>
        <row r="431106">
          <cell r="A431106" t="str">
            <v xml:space="preserve">TOP CE         </v>
          </cell>
        </row>
        <row r="431107">
          <cell r="A431107" t="str">
            <v xml:space="preserve">TOP CE         </v>
          </cell>
        </row>
        <row r="431108">
          <cell r="A431108" t="str">
            <v xml:space="preserve">TOP CE         </v>
          </cell>
        </row>
        <row r="431109">
          <cell r="A431109" t="str">
            <v xml:space="preserve">TOP CE         </v>
          </cell>
        </row>
        <row r="431110">
          <cell r="A431110" t="str">
            <v xml:space="preserve">TOP CE         </v>
          </cell>
        </row>
        <row r="431111">
          <cell r="A431111" t="str">
            <v xml:space="preserve">TOP CE         </v>
          </cell>
        </row>
        <row r="431112">
          <cell r="A431112" t="str">
            <v xml:space="preserve">TOP CE         </v>
          </cell>
        </row>
        <row r="431113">
          <cell r="A431113" t="str">
            <v xml:space="preserve">TOP CE         </v>
          </cell>
        </row>
        <row r="431114">
          <cell r="A431114" t="str">
            <v xml:space="preserve">TOP CE         </v>
          </cell>
        </row>
        <row r="431115">
          <cell r="A431115" t="str">
            <v xml:space="preserve">TOP CE         </v>
          </cell>
        </row>
        <row r="431116">
          <cell r="A431116" t="str">
            <v xml:space="preserve">TOP CE         </v>
          </cell>
        </row>
        <row r="431117">
          <cell r="A431117" t="str">
            <v xml:space="preserve">TOP CE         </v>
          </cell>
        </row>
        <row r="431118">
          <cell r="A431118" t="str">
            <v xml:space="preserve">TOP CE         </v>
          </cell>
        </row>
        <row r="431119">
          <cell r="A431119" t="str">
            <v xml:space="preserve">TOP CE         </v>
          </cell>
        </row>
        <row r="431120">
          <cell r="A431120" t="str">
            <v xml:space="preserve">TOP CE         </v>
          </cell>
        </row>
        <row r="431121">
          <cell r="A431121" t="str">
            <v xml:space="preserve">TOP CE         </v>
          </cell>
        </row>
        <row r="431122">
          <cell r="A431122" t="str">
            <v xml:space="preserve">TOP CE         </v>
          </cell>
        </row>
        <row r="431123">
          <cell r="A431123" t="str">
            <v xml:space="preserve">TOP CE         </v>
          </cell>
        </row>
        <row r="431124">
          <cell r="A431124" t="str">
            <v xml:space="preserve">TOP CE         </v>
          </cell>
        </row>
        <row r="431125">
          <cell r="A431125" t="str">
            <v xml:space="preserve">TOP CE         </v>
          </cell>
        </row>
        <row r="431126">
          <cell r="A431126" t="str">
            <v xml:space="preserve">TOP CE         </v>
          </cell>
        </row>
        <row r="431127">
          <cell r="A431127" t="str">
            <v xml:space="preserve">TOP CE         </v>
          </cell>
        </row>
        <row r="431128">
          <cell r="A431128" t="str">
            <v xml:space="preserve">TOP CE         </v>
          </cell>
        </row>
        <row r="431129">
          <cell r="A431129" t="str">
            <v xml:space="preserve">TOP CE         </v>
          </cell>
        </row>
        <row r="431130">
          <cell r="A431130" t="str">
            <v xml:space="preserve">TOP CE         </v>
          </cell>
        </row>
        <row r="431131">
          <cell r="A431131" t="str">
            <v xml:space="preserve">TOP CE         </v>
          </cell>
        </row>
        <row r="431132">
          <cell r="A431132" t="str">
            <v xml:space="preserve">TOP CE         </v>
          </cell>
        </row>
        <row r="431133">
          <cell r="A431133" t="str">
            <v xml:space="preserve">TOP CE         </v>
          </cell>
        </row>
        <row r="431134">
          <cell r="A431134" t="str">
            <v xml:space="preserve">TOP CE         </v>
          </cell>
        </row>
        <row r="431135">
          <cell r="A431135" t="str">
            <v xml:space="preserve">TOP CE         </v>
          </cell>
        </row>
        <row r="431136">
          <cell r="A431136" t="str">
            <v xml:space="preserve">TOP CE         </v>
          </cell>
        </row>
        <row r="431137">
          <cell r="A431137" t="str">
            <v xml:space="preserve">TOP CE         </v>
          </cell>
        </row>
        <row r="431138">
          <cell r="A431138" t="str">
            <v xml:space="preserve">TOP CE         </v>
          </cell>
        </row>
        <row r="431139">
          <cell r="A431139" t="str">
            <v xml:space="preserve">TOP CE         </v>
          </cell>
        </row>
        <row r="431140">
          <cell r="A431140" t="str">
            <v xml:space="preserve">TOP CE         </v>
          </cell>
        </row>
        <row r="431141">
          <cell r="A431141" t="str">
            <v xml:space="preserve">TOP CE         </v>
          </cell>
        </row>
        <row r="431142">
          <cell r="A431142" t="str">
            <v xml:space="preserve">TOP CE         </v>
          </cell>
        </row>
        <row r="431143">
          <cell r="A431143" t="str">
            <v xml:space="preserve">TOP CE         </v>
          </cell>
        </row>
        <row r="431144">
          <cell r="A431144" t="str">
            <v xml:space="preserve">TOP CE         </v>
          </cell>
        </row>
        <row r="431145">
          <cell r="A431145" t="str">
            <v xml:space="preserve">TOP CE         </v>
          </cell>
        </row>
        <row r="431146">
          <cell r="A431146" t="str">
            <v xml:space="preserve">TOP CE         </v>
          </cell>
        </row>
        <row r="431147">
          <cell r="A431147" t="str">
            <v xml:space="preserve">TOP CE         </v>
          </cell>
        </row>
        <row r="431148">
          <cell r="A431148" t="str">
            <v xml:space="preserve">TOP CE         </v>
          </cell>
        </row>
        <row r="431149">
          <cell r="A431149" t="str">
            <v xml:space="preserve">TOP CE         </v>
          </cell>
        </row>
        <row r="431150">
          <cell r="A431150" t="str">
            <v xml:space="preserve">TOP CE         </v>
          </cell>
        </row>
        <row r="431151">
          <cell r="A431151" t="str">
            <v xml:space="preserve">TOP CE         </v>
          </cell>
        </row>
        <row r="431152">
          <cell r="A431152" t="str">
            <v xml:space="preserve">TOP CE         </v>
          </cell>
        </row>
        <row r="431153">
          <cell r="A431153" t="str">
            <v>TOP PDL BA \ SP</v>
          </cell>
        </row>
        <row r="431154">
          <cell r="A431154" t="str">
            <v>TOP PDL BA \ SP</v>
          </cell>
        </row>
        <row r="431155">
          <cell r="A431155" t="str">
            <v>TOP PDL BA \ SP</v>
          </cell>
        </row>
        <row r="431156">
          <cell r="A431156" t="str">
            <v>TOP PDL BA \ SP</v>
          </cell>
        </row>
        <row r="431157">
          <cell r="A431157" t="str">
            <v>TOP PDL BA \ SP</v>
          </cell>
        </row>
        <row r="431158">
          <cell r="A431158" t="str">
            <v>TOP PDL BA \ SP</v>
          </cell>
        </row>
        <row r="431159">
          <cell r="A431159" t="str">
            <v>TOP PDL BA \ SP</v>
          </cell>
        </row>
        <row r="431160">
          <cell r="A431160" t="str">
            <v>TOP PDL BA \ SP</v>
          </cell>
        </row>
        <row r="431161">
          <cell r="A431161" t="str">
            <v>TOP PDL BA \ SP</v>
          </cell>
        </row>
        <row r="431162">
          <cell r="A431162" t="str">
            <v xml:space="preserve">TOP CE         </v>
          </cell>
        </row>
        <row r="431163">
          <cell r="A431163" t="str">
            <v xml:space="preserve">TOP CE         </v>
          </cell>
        </row>
        <row r="431164">
          <cell r="A431164" t="str">
            <v xml:space="preserve">TOP CE         </v>
          </cell>
        </row>
        <row r="431165">
          <cell r="A431165" t="str">
            <v xml:space="preserve">TOP CE         </v>
          </cell>
        </row>
        <row r="431166">
          <cell r="A431166" t="str">
            <v xml:space="preserve">TOP CE         </v>
          </cell>
        </row>
        <row r="431167">
          <cell r="A431167" t="str">
            <v xml:space="preserve">TOP CE         </v>
          </cell>
        </row>
        <row r="431168">
          <cell r="A431168" t="str">
            <v xml:space="preserve">TOP CE         </v>
          </cell>
        </row>
        <row r="431169">
          <cell r="A431169" t="str">
            <v xml:space="preserve">TOP CE         </v>
          </cell>
        </row>
        <row r="431170">
          <cell r="A431170" t="str">
            <v xml:space="preserve">TOP CE         </v>
          </cell>
        </row>
        <row r="431171">
          <cell r="A431171" t="str">
            <v xml:space="preserve">TOP CE         </v>
          </cell>
        </row>
        <row r="431172">
          <cell r="A431172" t="str">
            <v xml:space="preserve">TOP CE         </v>
          </cell>
        </row>
        <row r="431173">
          <cell r="A431173" t="str">
            <v xml:space="preserve">TOP CE         </v>
          </cell>
        </row>
        <row r="431174">
          <cell r="A431174" t="str">
            <v xml:space="preserve">TOP CE         </v>
          </cell>
        </row>
        <row r="431175">
          <cell r="A431175" t="str">
            <v xml:space="preserve">TOP CE         </v>
          </cell>
        </row>
        <row r="431176">
          <cell r="A431176" t="str">
            <v xml:space="preserve">TOP CE         </v>
          </cell>
        </row>
        <row r="431177">
          <cell r="A431177" t="str">
            <v xml:space="preserve">TOP CE         </v>
          </cell>
        </row>
        <row r="431178">
          <cell r="A431178" t="str">
            <v xml:space="preserve">TOP CE         </v>
          </cell>
        </row>
        <row r="431179">
          <cell r="A431179" t="str">
            <v xml:space="preserve">TOP CE         </v>
          </cell>
        </row>
        <row r="431180">
          <cell r="A431180" t="str">
            <v xml:space="preserve">TOP CE         </v>
          </cell>
        </row>
        <row r="431181">
          <cell r="A431181" t="str">
            <v xml:space="preserve">TOP CE         </v>
          </cell>
        </row>
        <row r="431182">
          <cell r="A431182" t="str">
            <v xml:space="preserve">TOP CE         </v>
          </cell>
        </row>
        <row r="431183">
          <cell r="A431183" t="str">
            <v xml:space="preserve">TOP CE         </v>
          </cell>
        </row>
        <row r="431184">
          <cell r="A431184" t="str">
            <v xml:space="preserve">TOP CE         </v>
          </cell>
        </row>
        <row r="431185">
          <cell r="A431185" t="str">
            <v xml:space="preserve">TOP CE         </v>
          </cell>
        </row>
        <row r="431186">
          <cell r="A431186" t="str">
            <v xml:space="preserve">TOP CE         </v>
          </cell>
        </row>
        <row r="431187">
          <cell r="A431187" t="str">
            <v xml:space="preserve">TOP CE         </v>
          </cell>
        </row>
        <row r="431188">
          <cell r="A431188" t="str">
            <v xml:space="preserve">TOP CE         </v>
          </cell>
        </row>
        <row r="431189">
          <cell r="A431189" t="str">
            <v xml:space="preserve">TOP CE         </v>
          </cell>
        </row>
        <row r="431190">
          <cell r="A431190" t="str">
            <v xml:space="preserve">TOP CE         </v>
          </cell>
        </row>
        <row r="431191">
          <cell r="A431191" t="str">
            <v xml:space="preserve">TOP CE         </v>
          </cell>
        </row>
        <row r="431192">
          <cell r="A431192" t="str">
            <v xml:space="preserve">TOP CE         </v>
          </cell>
        </row>
        <row r="431193">
          <cell r="A431193" t="str">
            <v xml:space="preserve">TOP CE         </v>
          </cell>
        </row>
        <row r="431194">
          <cell r="A431194" t="str">
            <v xml:space="preserve">TOP CE         </v>
          </cell>
        </row>
        <row r="431195">
          <cell r="A431195" t="str">
            <v xml:space="preserve">TOP CE         </v>
          </cell>
        </row>
        <row r="431196">
          <cell r="A431196" t="str">
            <v xml:space="preserve">TOP CE         </v>
          </cell>
        </row>
        <row r="431197">
          <cell r="A431197" t="str">
            <v>TOP PDL BA \ SP</v>
          </cell>
        </row>
        <row r="431198">
          <cell r="A431198" t="str">
            <v>TOP PDL BA \ SP</v>
          </cell>
        </row>
        <row r="431199">
          <cell r="A431199" t="str">
            <v>TOP PDL BA \ SP</v>
          </cell>
        </row>
        <row r="431200">
          <cell r="A431200" t="str">
            <v>TOP PDL BA \ SP</v>
          </cell>
        </row>
        <row r="431201">
          <cell r="A431201" t="str">
            <v>TOP PDL BA \ SP</v>
          </cell>
        </row>
        <row r="431202">
          <cell r="A431202" t="str">
            <v>TOP PDL BA \ SP</v>
          </cell>
        </row>
        <row r="431203">
          <cell r="A431203" t="str">
            <v>TOP PDL BA \ SP</v>
          </cell>
        </row>
        <row r="431204">
          <cell r="A431204" t="str">
            <v>TOP PDL BA \ SP</v>
          </cell>
        </row>
        <row r="431205">
          <cell r="A431205" t="str">
            <v>TOP PDL BA \ SP</v>
          </cell>
        </row>
        <row r="431206">
          <cell r="A431206" t="str">
            <v xml:space="preserve">TOP CE         </v>
          </cell>
        </row>
        <row r="431207">
          <cell r="A431207" t="str">
            <v xml:space="preserve">TOP CE         </v>
          </cell>
        </row>
        <row r="431208">
          <cell r="A431208" t="str">
            <v xml:space="preserve">TOP CE         </v>
          </cell>
        </row>
        <row r="431209">
          <cell r="A431209" t="str">
            <v xml:space="preserve">TOP CE         </v>
          </cell>
        </row>
        <row r="431210">
          <cell r="A431210" t="str">
            <v xml:space="preserve">TOP CE         </v>
          </cell>
        </row>
        <row r="431211">
          <cell r="A431211" t="str">
            <v xml:space="preserve">TOP CE         </v>
          </cell>
        </row>
        <row r="431212">
          <cell r="A431212" t="str">
            <v xml:space="preserve">TOP CE         </v>
          </cell>
        </row>
        <row r="431213">
          <cell r="A431213" t="str">
            <v xml:space="preserve">TOP CE         </v>
          </cell>
        </row>
        <row r="431214">
          <cell r="A431214" t="str">
            <v xml:space="preserve">TOP CE         </v>
          </cell>
        </row>
        <row r="431215">
          <cell r="A431215" t="str">
            <v>TOP PDL BA \ SP</v>
          </cell>
        </row>
        <row r="431216">
          <cell r="A431216" t="str">
            <v>TOP PDL BA \ SP</v>
          </cell>
        </row>
        <row r="431217">
          <cell r="A431217" t="str">
            <v>TOP PDL BA \ SP</v>
          </cell>
        </row>
        <row r="431218">
          <cell r="A431218" t="str">
            <v>TOP PDL BA \ SP</v>
          </cell>
        </row>
        <row r="431219">
          <cell r="A431219" t="str">
            <v>TOP PDL BA \ SP</v>
          </cell>
        </row>
        <row r="431220">
          <cell r="A431220" t="str">
            <v>TOP PDL BA \ SP</v>
          </cell>
        </row>
        <row r="431221">
          <cell r="A431221" t="str">
            <v>TOP PDL BA \ SP</v>
          </cell>
        </row>
        <row r="431222">
          <cell r="A431222" t="str">
            <v>TOP PDL BA \ SP</v>
          </cell>
        </row>
        <row r="431223">
          <cell r="A431223" t="str">
            <v>TOP PDL BA \ SP</v>
          </cell>
        </row>
        <row r="431224">
          <cell r="A431224" t="str">
            <v xml:space="preserve">TOP CE         </v>
          </cell>
        </row>
        <row r="431225">
          <cell r="A431225" t="str">
            <v xml:space="preserve">TOP CE         </v>
          </cell>
        </row>
        <row r="431226">
          <cell r="A431226" t="str">
            <v xml:space="preserve">TOP CE         </v>
          </cell>
        </row>
        <row r="431227">
          <cell r="A431227" t="str">
            <v xml:space="preserve">TOP CE         </v>
          </cell>
        </row>
        <row r="431228">
          <cell r="A431228" t="str">
            <v xml:space="preserve">TOP CE         </v>
          </cell>
        </row>
        <row r="431229">
          <cell r="A431229" t="str">
            <v xml:space="preserve">TOP CE         </v>
          </cell>
        </row>
        <row r="431230">
          <cell r="A431230" t="str">
            <v xml:space="preserve">TOP CE         </v>
          </cell>
        </row>
        <row r="431231">
          <cell r="A431231" t="str">
            <v xml:space="preserve">TOP CE         </v>
          </cell>
        </row>
        <row r="431232">
          <cell r="A431232" t="str">
            <v xml:space="preserve">TOP CE         </v>
          </cell>
        </row>
        <row r="431233">
          <cell r="A431233" t="str">
            <v>TOP PDL BA \ SP</v>
          </cell>
        </row>
        <row r="431234">
          <cell r="A431234" t="str">
            <v>TOP PDL BA \ SP</v>
          </cell>
        </row>
        <row r="431235">
          <cell r="A431235" t="str">
            <v>TOP PDL BA \ SP</v>
          </cell>
        </row>
        <row r="431236">
          <cell r="A431236" t="str">
            <v>TOP PDL BA \ SP</v>
          </cell>
        </row>
        <row r="431237">
          <cell r="A431237" t="str">
            <v>TOP PDL BA \ SP</v>
          </cell>
        </row>
        <row r="431238">
          <cell r="A431238" t="str">
            <v>TOP PDL BA \ SP</v>
          </cell>
        </row>
        <row r="431239">
          <cell r="A431239" t="str">
            <v>TOP PDL BA \ SP</v>
          </cell>
        </row>
        <row r="431240">
          <cell r="A431240" t="str">
            <v>TOP PDL BA \ SP</v>
          </cell>
        </row>
        <row r="431241">
          <cell r="A431241" t="str">
            <v>TOP PDL BA \ SP</v>
          </cell>
        </row>
        <row r="431242">
          <cell r="A431242" t="str">
            <v xml:space="preserve">TOP CE         </v>
          </cell>
        </row>
        <row r="431243">
          <cell r="A431243" t="str">
            <v xml:space="preserve">TOP CE         </v>
          </cell>
        </row>
        <row r="431244">
          <cell r="A431244" t="str">
            <v xml:space="preserve">TOP CE         </v>
          </cell>
        </row>
        <row r="431245">
          <cell r="A431245" t="str">
            <v xml:space="preserve">TOP CE         </v>
          </cell>
        </row>
        <row r="431246">
          <cell r="A431246" t="str">
            <v xml:space="preserve">TOP CE         </v>
          </cell>
        </row>
        <row r="431247">
          <cell r="A431247" t="str">
            <v xml:space="preserve">TOP CE         </v>
          </cell>
        </row>
        <row r="431248">
          <cell r="A431248" t="str">
            <v xml:space="preserve">TOP CE         </v>
          </cell>
        </row>
        <row r="431249">
          <cell r="A431249" t="str">
            <v xml:space="preserve">TOP CE         </v>
          </cell>
        </row>
        <row r="431250">
          <cell r="A431250" t="str">
            <v xml:space="preserve">TOP CE         </v>
          </cell>
        </row>
        <row r="431251">
          <cell r="A431251" t="str">
            <v xml:space="preserve">TOP CE         </v>
          </cell>
        </row>
        <row r="431252">
          <cell r="A431252" t="str">
            <v xml:space="preserve">TOP CE         </v>
          </cell>
        </row>
        <row r="431253">
          <cell r="A431253" t="str">
            <v xml:space="preserve">TOP CE         </v>
          </cell>
        </row>
        <row r="431254">
          <cell r="A431254" t="str">
            <v xml:space="preserve">TOP CE         </v>
          </cell>
        </row>
        <row r="431255">
          <cell r="A431255" t="str">
            <v xml:space="preserve">TOP CE         </v>
          </cell>
        </row>
        <row r="431256">
          <cell r="A431256" t="str">
            <v xml:space="preserve">TOP CE         </v>
          </cell>
        </row>
        <row r="431257">
          <cell r="A431257" t="str">
            <v xml:space="preserve">TOP CE         </v>
          </cell>
        </row>
        <row r="431258">
          <cell r="A431258" t="str">
            <v xml:space="preserve">TOP CE         </v>
          </cell>
        </row>
        <row r="431259">
          <cell r="A431259" t="str">
            <v xml:space="preserve">TOP CE         </v>
          </cell>
        </row>
        <row r="431260">
          <cell r="A431260" t="str">
            <v xml:space="preserve">TOP CE         </v>
          </cell>
        </row>
        <row r="431261">
          <cell r="A431261" t="str">
            <v xml:space="preserve">TOP CE         </v>
          </cell>
        </row>
        <row r="431262">
          <cell r="A431262" t="str">
            <v xml:space="preserve">TOP CE         </v>
          </cell>
        </row>
        <row r="431263">
          <cell r="A431263" t="str">
            <v xml:space="preserve">TOP CE         </v>
          </cell>
        </row>
        <row r="431264">
          <cell r="A431264" t="str">
            <v xml:space="preserve">TOP CE         </v>
          </cell>
        </row>
        <row r="431265">
          <cell r="A431265" t="str">
            <v xml:space="preserve">TOP CE         </v>
          </cell>
        </row>
        <row r="431266">
          <cell r="A431266" t="str">
            <v xml:space="preserve">TOP CE         </v>
          </cell>
        </row>
        <row r="431267">
          <cell r="A431267" t="str">
            <v xml:space="preserve">TOP CE         </v>
          </cell>
        </row>
        <row r="431268">
          <cell r="A431268" t="str">
            <v xml:space="preserve">TOP CE         </v>
          </cell>
        </row>
        <row r="431269">
          <cell r="A431269" t="str">
            <v xml:space="preserve">TOP CE         </v>
          </cell>
        </row>
        <row r="431270">
          <cell r="A431270" t="str">
            <v xml:space="preserve">TOP CE         </v>
          </cell>
        </row>
        <row r="431271">
          <cell r="A431271" t="str">
            <v xml:space="preserve">TOP CE         </v>
          </cell>
        </row>
        <row r="431272">
          <cell r="A431272" t="str">
            <v xml:space="preserve">TOP CE         </v>
          </cell>
        </row>
        <row r="431273">
          <cell r="A431273" t="str">
            <v xml:space="preserve">TOP CE         </v>
          </cell>
        </row>
        <row r="431274">
          <cell r="A431274" t="str">
            <v xml:space="preserve">TOP CE         </v>
          </cell>
        </row>
        <row r="431275">
          <cell r="A431275" t="str">
            <v xml:space="preserve">TOP CE         </v>
          </cell>
        </row>
        <row r="431276">
          <cell r="A431276" t="str">
            <v xml:space="preserve">TOP CE         </v>
          </cell>
        </row>
        <row r="431277">
          <cell r="A431277" t="str">
            <v>TOP PDL BA \ SP</v>
          </cell>
        </row>
        <row r="431278">
          <cell r="A431278" t="str">
            <v>TOP PDL BA \ SP</v>
          </cell>
        </row>
        <row r="431279">
          <cell r="A431279" t="str">
            <v>TOP PDL BA \ SP</v>
          </cell>
        </row>
        <row r="431280">
          <cell r="A431280" t="str">
            <v>TOP PDL BA \ SP</v>
          </cell>
        </row>
        <row r="431281">
          <cell r="A431281" t="str">
            <v>TOP PDL BA \ SP</v>
          </cell>
        </row>
        <row r="431282">
          <cell r="A431282" t="str">
            <v>TOP PDL BA \ SP</v>
          </cell>
        </row>
        <row r="431283">
          <cell r="A431283" t="str">
            <v>TOP PDL BA \ SP</v>
          </cell>
        </row>
        <row r="431284">
          <cell r="A431284" t="str">
            <v>TOP PDL BA \ SP</v>
          </cell>
        </row>
        <row r="431285">
          <cell r="A431285" t="str">
            <v>TOP PDL BA \ SP</v>
          </cell>
        </row>
        <row r="431286">
          <cell r="A431286" t="str">
            <v xml:space="preserve">TOP CE         </v>
          </cell>
        </row>
        <row r="431287">
          <cell r="A431287" t="str">
            <v xml:space="preserve">TOP CE         </v>
          </cell>
        </row>
        <row r="431288">
          <cell r="A431288" t="str">
            <v xml:space="preserve">TOP CE         </v>
          </cell>
        </row>
        <row r="431289">
          <cell r="A431289" t="str">
            <v xml:space="preserve">TOP CE         </v>
          </cell>
        </row>
        <row r="431290">
          <cell r="A431290" t="str">
            <v xml:space="preserve">TOP CE         </v>
          </cell>
        </row>
        <row r="431291">
          <cell r="A431291" t="str">
            <v xml:space="preserve">TOP CE         </v>
          </cell>
        </row>
        <row r="431292">
          <cell r="A431292" t="str">
            <v xml:space="preserve">TOP CE         </v>
          </cell>
        </row>
        <row r="431293">
          <cell r="A431293" t="str">
            <v xml:space="preserve">TOP CE         </v>
          </cell>
        </row>
        <row r="431294">
          <cell r="A431294" t="str">
            <v xml:space="preserve">TOP CE         </v>
          </cell>
        </row>
        <row r="431295">
          <cell r="A431295" t="str">
            <v>TOP PDL BA \ SP</v>
          </cell>
        </row>
        <row r="431296">
          <cell r="A431296" t="str">
            <v>TOP PDL BA \ SP</v>
          </cell>
        </row>
        <row r="431297">
          <cell r="A431297" t="str">
            <v>TOP PDL BA \ SP</v>
          </cell>
        </row>
        <row r="431298">
          <cell r="A431298" t="str">
            <v>TOP PDL BA \ SP</v>
          </cell>
        </row>
        <row r="431299">
          <cell r="A431299" t="str">
            <v>TOP PDL BA \ SP</v>
          </cell>
        </row>
        <row r="431300">
          <cell r="A431300" t="str">
            <v>TOP PDL BA \ SP</v>
          </cell>
        </row>
        <row r="431301">
          <cell r="A431301" t="str">
            <v>TOP PDL BA \ SP</v>
          </cell>
        </row>
        <row r="431302">
          <cell r="A431302" t="str">
            <v>TOP PDL BA \ SP</v>
          </cell>
        </row>
        <row r="431303">
          <cell r="A431303" t="str">
            <v>TOP PDL BA \ SP</v>
          </cell>
        </row>
        <row r="431304">
          <cell r="A431304" t="str">
            <v xml:space="preserve">TOP CE         </v>
          </cell>
        </row>
        <row r="431305">
          <cell r="A431305" t="str">
            <v xml:space="preserve">TOP CE         </v>
          </cell>
        </row>
        <row r="431306">
          <cell r="A431306" t="str">
            <v xml:space="preserve">TOP CE         </v>
          </cell>
        </row>
        <row r="431307">
          <cell r="A431307" t="str">
            <v xml:space="preserve">TOP CE         </v>
          </cell>
        </row>
        <row r="431308">
          <cell r="A431308" t="str">
            <v xml:space="preserve">TOP CE         </v>
          </cell>
        </row>
        <row r="431309">
          <cell r="A431309" t="str">
            <v xml:space="preserve">TOP CE         </v>
          </cell>
        </row>
        <row r="431310">
          <cell r="A431310" t="str">
            <v xml:space="preserve">TOP CE         </v>
          </cell>
        </row>
        <row r="431311">
          <cell r="A431311" t="str">
            <v xml:space="preserve">TOP CE         </v>
          </cell>
        </row>
        <row r="431312">
          <cell r="A431312" t="str">
            <v xml:space="preserve">TOP CE         </v>
          </cell>
        </row>
        <row r="431313">
          <cell r="A431313" t="str">
            <v>TOP PDL BA \ SP</v>
          </cell>
        </row>
        <row r="431314">
          <cell r="A431314" t="str">
            <v>TOP PDL BA \ SP</v>
          </cell>
        </row>
        <row r="431315">
          <cell r="A431315" t="str">
            <v>TOP PDL BA \ SP</v>
          </cell>
        </row>
        <row r="431316">
          <cell r="A431316" t="str">
            <v>TOP PDL BA \ SP</v>
          </cell>
        </row>
        <row r="431317">
          <cell r="A431317" t="str">
            <v>TOP PDL BA \ SP</v>
          </cell>
        </row>
        <row r="431318">
          <cell r="A431318" t="str">
            <v>TOP PDL BA \ SP</v>
          </cell>
        </row>
        <row r="431319">
          <cell r="A431319" t="str">
            <v>TOP PDL BA \ SP</v>
          </cell>
        </row>
        <row r="431320">
          <cell r="A431320" t="str">
            <v>TOP PDL BA \ SP</v>
          </cell>
        </row>
        <row r="431321">
          <cell r="A431321" t="str">
            <v>TOP PDL BA \ SP</v>
          </cell>
        </row>
        <row r="431322">
          <cell r="A431322" t="str">
            <v>TOP PDL BA \ SP</v>
          </cell>
        </row>
        <row r="431323">
          <cell r="A431323" t="str">
            <v>TOP PDL BA \ SP</v>
          </cell>
        </row>
        <row r="431324">
          <cell r="A431324" t="str">
            <v>TOP PDL BA \ SP</v>
          </cell>
        </row>
        <row r="431325">
          <cell r="A431325" t="str">
            <v>TOP PDL BA \ SP</v>
          </cell>
        </row>
        <row r="431326">
          <cell r="A431326" t="str">
            <v>TOP PDL BA \ SP</v>
          </cell>
        </row>
        <row r="431327">
          <cell r="A431327" t="str">
            <v>TOP PDL BA \ SP</v>
          </cell>
        </row>
        <row r="431328">
          <cell r="A431328" t="str">
            <v>TOP PDL BA \ SP</v>
          </cell>
        </row>
        <row r="431329">
          <cell r="A431329" t="str">
            <v>TOP PDL BA \ SP</v>
          </cell>
        </row>
        <row r="431330">
          <cell r="A431330" t="str">
            <v>TOP PDL BA \ SP</v>
          </cell>
        </row>
        <row r="431331">
          <cell r="A431331" t="str">
            <v>TOP PDL BA \ SP</v>
          </cell>
        </row>
        <row r="431332">
          <cell r="A431332" t="str">
            <v>TOP PDL BA \ SP</v>
          </cell>
        </row>
        <row r="431333">
          <cell r="A431333" t="str">
            <v>TOP PDL BA \ SP</v>
          </cell>
        </row>
        <row r="431334">
          <cell r="A431334" t="str">
            <v>TOP PDL BA \ SP</v>
          </cell>
        </row>
        <row r="431335">
          <cell r="A431335" t="str">
            <v>TOP PDL BA \ SP</v>
          </cell>
        </row>
        <row r="431336">
          <cell r="A431336" t="str">
            <v>TOP PDL BA \ SP</v>
          </cell>
        </row>
        <row r="431337">
          <cell r="A431337" t="str">
            <v>TOP PDL BA \ SP</v>
          </cell>
        </row>
        <row r="431338">
          <cell r="A431338" t="str">
            <v>TOP PDL BA \ SP</v>
          </cell>
        </row>
        <row r="431339">
          <cell r="A431339" t="str">
            <v>TOP PDL BA \ SP</v>
          </cell>
        </row>
        <row r="431340">
          <cell r="A431340" t="str">
            <v xml:space="preserve">TOP CE         </v>
          </cell>
        </row>
        <row r="431341">
          <cell r="A431341" t="str">
            <v xml:space="preserve">TOP CE         </v>
          </cell>
        </row>
        <row r="431342">
          <cell r="A431342" t="str">
            <v xml:space="preserve">TOP CE         </v>
          </cell>
        </row>
        <row r="431343">
          <cell r="A431343" t="str">
            <v xml:space="preserve">TOP CE         </v>
          </cell>
        </row>
        <row r="431344">
          <cell r="A431344" t="str">
            <v xml:space="preserve">TOP CE         </v>
          </cell>
        </row>
        <row r="431345">
          <cell r="A431345" t="str">
            <v xml:space="preserve">TOP CE         </v>
          </cell>
        </row>
        <row r="431346">
          <cell r="A431346" t="str">
            <v xml:space="preserve">TOP CE         </v>
          </cell>
        </row>
        <row r="431347">
          <cell r="A431347" t="str">
            <v xml:space="preserve">TOP CE         </v>
          </cell>
        </row>
        <row r="431348">
          <cell r="A431348" t="str">
            <v xml:space="preserve">TOP CE         </v>
          </cell>
        </row>
        <row r="431349">
          <cell r="A431349" t="str">
            <v xml:space="preserve">TOP CE         </v>
          </cell>
        </row>
        <row r="431350">
          <cell r="A431350" t="str">
            <v xml:space="preserve">TOP CE         </v>
          </cell>
        </row>
        <row r="431351">
          <cell r="A431351" t="str">
            <v xml:space="preserve">TOP CE         </v>
          </cell>
        </row>
        <row r="431352">
          <cell r="A431352" t="str">
            <v xml:space="preserve">TOP CE         </v>
          </cell>
        </row>
        <row r="431353">
          <cell r="A431353" t="str">
            <v xml:space="preserve">TOP CE         </v>
          </cell>
        </row>
        <row r="431354">
          <cell r="A431354" t="str">
            <v xml:space="preserve">TOP CE         </v>
          </cell>
        </row>
        <row r="431355">
          <cell r="A431355" t="str">
            <v xml:space="preserve">TOP CE         </v>
          </cell>
        </row>
        <row r="431356">
          <cell r="A431356" t="str">
            <v xml:space="preserve">TOP CE         </v>
          </cell>
        </row>
        <row r="431357">
          <cell r="A431357" t="str">
            <v xml:space="preserve">TOP CE         </v>
          </cell>
        </row>
        <row r="431358">
          <cell r="A431358" t="str">
            <v xml:space="preserve">TOP CE         </v>
          </cell>
        </row>
        <row r="431359">
          <cell r="A431359" t="str">
            <v xml:space="preserve">TOP CE         </v>
          </cell>
        </row>
        <row r="431360">
          <cell r="A431360" t="str">
            <v xml:space="preserve">TOP CE         </v>
          </cell>
        </row>
        <row r="431361">
          <cell r="A431361" t="str">
            <v xml:space="preserve">TOP CE         </v>
          </cell>
        </row>
        <row r="431362">
          <cell r="A431362" t="str">
            <v xml:space="preserve">TOP CE         </v>
          </cell>
        </row>
        <row r="431363">
          <cell r="A431363" t="str">
            <v xml:space="preserve">TOP CE         </v>
          </cell>
        </row>
        <row r="431364">
          <cell r="A431364" t="str">
            <v xml:space="preserve">TOP CE         </v>
          </cell>
        </row>
        <row r="431365">
          <cell r="A431365" t="str">
            <v xml:space="preserve">TOP CE         </v>
          </cell>
        </row>
        <row r="431366">
          <cell r="A431366" t="str">
            <v xml:space="preserve">TOP CE         </v>
          </cell>
        </row>
        <row r="431367">
          <cell r="A431367" t="str">
            <v xml:space="preserve">TOP CE         </v>
          </cell>
        </row>
        <row r="431368">
          <cell r="A431368" t="str">
            <v xml:space="preserve">TOP CE         </v>
          </cell>
        </row>
        <row r="431369">
          <cell r="A431369" t="str">
            <v xml:space="preserve">TOP CE         </v>
          </cell>
        </row>
        <row r="431370">
          <cell r="A431370" t="str">
            <v xml:space="preserve">TOP CE         </v>
          </cell>
        </row>
        <row r="431371">
          <cell r="A431371" t="str">
            <v xml:space="preserve">TOP CE         </v>
          </cell>
        </row>
        <row r="431372">
          <cell r="A431372" t="str">
            <v xml:space="preserve">TOP CE         </v>
          </cell>
        </row>
        <row r="431373">
          <cell r="A431373" t="str">
            <v xml:space="preserve">TOP CE         </v>
          </cell>
        </row>
        <row r="431374">
          <cell r="A431374" t="str">
            <v xml:space="preserve">TOP CE         </v>
          </cell>
        </row>
        <row r="431375">
          <cell r="A431375" t="str">
            <v xml:space="preserve">TOP CE         </v>
          </cell>
        </row>
        <row r="431376">
          <cell r="A431376" t="str">
            <v>TOP PDL BA \ SP</v>
          </cell>
        </row>
        <row r="431377">
          <cell r="A431377" t="str">
            <v>TOP PDL BA \ SP</v>
          </cell>
        </row>
        <row r="431378">
          <cell r="A431378" t="str">
            <v>TOP PDL BA \ SP</v>
          </cell>
        </row>
        <row r="431379">
          <cell r="A431379" t="str">
            <v>TOP PDL BA \ SP</v>
          </cell>
        </row>
        <row r="431380">
          <cell r="A431380" t="str">
            <v>TOP PDL BA \ SP</v>
          </cell>
        </row>
        <row r="431381">
          <cell r="A431381" t="str">
            <v>TOP PDL BA \ SP</v>
          </cell>
        </row>
        <row r="431382">
          <cell r="A431382" t="str">
            <v>TOP PDL BA \ SP</v>
          </cell>
        </row>
        <row r="431383">
          <cell r="A431383" t="str">
            <v>TOP PDL BA \ SP</v>
          </cell>
        </row>
        <row r="431384">
          <cell r="A431384" t="str">
            <v>TOP PDL BA \ SP</v>
          </cell>
        </row>
        <row r="431385">
          <cell r="A431385" t="str">
            <v xml:space="preserve">TOP CE         </v>
          </cell>
        </row>
        <row r="431386">
          <cell r="A431386" t="str">
            <v xml:space="preserve">TOP CE         </v>
          </cell>
        </row>
        <row r="431387">
          <cell r="A431387" t="str">
            <v xml:space="preserve">TOP CE         </v>
          </cell>
        </row>
        <row r="431388">
          <cell r="A431388" t="str">
            <v xml:space="preserve">TOP CE         </v>
          </cell>
        </row>
        <row r="431389">
          <cell r="A431389" t="str">
            <v xml:space="preserve">TOP CE         </v>
          </cell>
        </row>
        <row r="431390">
          <cell r="A431390" t="str">
            <v xml:space="preserve">TOP CE         </v>
          </cell>
        </row>
        <row r="431391">
          <cell r="A431391" t="str">
            <v xml:space="preserve">TOP CE         </v>
          </cell>
        </row>
        <row r="431392">
          <cell r="A431392" t="str">
            <v xml:space="preserve">TOP CE         </v>
          </cell>
        </row>
        <row r="431393">
          <cell r="A431393" t="str">
            <v xml:space="preserve">TOP CE         </v>
          </cell>
        </row>
        <row r="431394">
          <cell r="A431394" t="str">
            <v xml:space="preserve">GPS TEC        </v>
          </cell>
        </row>
        <row r="431395">
          <cell r="A431395" t="str">
            <v xml:space="preserve">GPS TEC        </v>
          </cell>
        </row>
        <row r="431396">
          <cell r="A431396" t="str">
            <v xml:space="preserve">GPS TEC        </v>
          </cell>
        </row>
        <row r="431397">
          <cell r="A431397" t="str">
            <v xml:space="preserve">GPS TEC        </v>
          </cell>
        </row>
        <row r="431398">
          <cell r="A431398" t="str">
            <v xml:space="preserve">GPS TEC        </v>
          </cell>
        </row>
        <row r="431399">
          <cell r="A431399" t="str">
            <v xml:space="preserve">GPS TEC        </v>
          </cell>
        </row>
        <row r="431400">
          <cell r="A431400" t="str">
            <v xml:space="preserve">GPS TEC        </v>
          </cell>
        </row>
        <row r="431401">
          <cell r="A431401" t="str">
            <v xml:space="preserve">GPS TEC        </v>
          </cell>
        </row>
        <row r="431402">
          <cell r="A431402" t="str">
            <v xml:space="preserve">GPS TEC        </v>
          </cell>
        </row>
        <row r="431403">
          <cell r="A431403" t="str">
            <v xml:space="preserve">TOP CE         </v>
          </cell>
        </row>
        <row r="431404">
          <cell r="A431404" t="str">
            <v xml:space="preserve">TOP CE         </v>
          </cell>
        </row>
        <row r="431405">
          <cell r="A431405" t="str">
            <v xml:space="preserve">TOP CE         </v>
          </cell>
        </row>
        <row r="431406">
          <cell r="A431406" t="str">
            <v xml:space="preserve">TOP CE         </v>
          </cell>
        </row>
        <row r="431407">
          <cell r="A431407" t="str">
            <v xml:space="preserve">TOP CE         </v>
          </cell>
        </row>
        <row r="431408">
          <cell r="A431408" t="str">
            <v xml:space="preserve">TOP CE         </v>
          </cell>
        </row>
        <row r="431409">
          <cell r="A431409" t="str">
            <v xml:space="preserve">TOP CE         </v>
          </cell>
        </row>
        <row r="431410">
          <cell r="A431410" t="str">
            <v xml:space="preserve">TOP CE         </v>
          </cell>
        </row>
        <row r="431411">
          <cell r="A431411" t="str">
            <v xml:space="preserve">TOP CE         </v>
          </cell>
        </row>
        <row r="431412">
          <cell r="A431412" t="str">
            <v xml:space="preserve">TOP CE         </v>
          </cell>
        </row>
        <row r="431413">
          <cell r="A431413" t="str">
            <v xml:space="preserve">TOP CE         </v>
          </cell>
        </row>
        <row r="431414">
          <cell r="A431414" t="str">
            <v xml:space="preserve">TOP CE         </v>
          </cell>
        </row>
        <row r="431415">
          <cell r="A431415" t="str">
            <v xml:space="preserve">TOP CE         </v>
          </cell>
        </row>
        <row r="431416">
          <cell r="A431416" t="str">
            <v xml:space="preserve">TOP CE         </v>
          </cell>
        </row>
        <row r="431417">
          <cell r="A431417" t="str">
            <v xml:space="preserve">TOP CE         </v>
          </cell>
        </row>
        <row r="431418">
          <cell r="A431418" t="str">
            <v xml:space="preserve">TOP CE         </v>
          </cell>
        </row>
        <row r="431419">
          <cell r="A431419" t="str">
            <v xml:space="preserve">TOP CE         </v>
          </cell>
        </row>
        <row r="431420">
          <cell r="A431420" t="str">
            <v xml:space="preserve">GPS TEC        </v>
          </cell>
        </row>
        <row r="431421">
          <cell r="A431421" t="str">
            <v xml:space="preserve">GPS TEC        </v>
          </cell>
        </row>
        <row r="431422">
          <cell r="A431422" t="str">
            <v xml:space="preserve">GPS TEC        </v>
          </cell>
        </row>
        <row r="431423">
          <cell r="A431423" t="str">
            <v xml:space="preserve">GPS TEC        </v>
          </cell>
        </row>
        <row r="431424">
          <cell r="A431424" t="str">
            <v xml:space="preserve">GPS TEC        </v>
          </cell>
        </row>
        <row r="431425">
          <cell r="A431425" t="str">
            <v xml:space="preserve">GPS TEC        </v>
          </cell>
        </row>
        <row r="431426">
          <cell r="A431426" t="str">
            <v xml:space="preserve">GPS TEC        </v>
          </cell>
        </row>
        <row r="431427">
          <cell r="A431427" t="str">
            <v xml:space="preserve">GPS TEC        </v>
          </cell>
        </row>
        <row r="431428">
          <cell r="A431428" t="str">
            <v xml:space="preserve">GPS TEC        </v>
          </cell>
        </row>
        <row r="431429">
          <cell r="A431429" t="str">
            <v xml:space="preserve">TOP CE         </v>
          </cell>
        </row>
        <row r="431430">
          <cell r="A431430" t="str">
            <v xml:space="preserve">TOP CE         </v>
          </cell>
        </row>
        <row r="431431">
          <cell r="A431431" t="str">
            <v xml:space="preserve">TOP CE         </v>
          </cell>
        </row>
        <row r="431432">
          <cell r="A431432" t="str">
            <v xml:space="preserve">TOP CE         </v>
          </cell>
        </row>
        <row r="431433">
          <cell r="A431433" t="str">
            <v xml:space="preserve">TOP CE         </v>
          </cell>
        </row>
        <row r="431434">
          <cell r="A431434" t="str">
            <v xml:space="preserve">TOP CE         </v>
          </cell>
        </row>
        <row r="431435">
          <cell r="A431435" t="str">
            <v xml:space="preserve">TOP CE         </v>
          </cell>
        </row>
        <row r="431436">
          <cell r="A431436" t="str">
            <v xml:space="preserve">TOP CE         </v>
          </cell>
        </row>
        <row r="431437">
          <cell r="A431437" t="str">
            <v xml:space="preserve">TOP CE         </v>
          </cell>
        </row>
        <row r="431438">
          <cell r="A431438" t="str">
            <v xml:space="preserve">TOP CE         </v>
          </cell>
        </row>
        <row r="431439">
          <cell r="A431439" t="str">
            <v xml:space="preserve">TOP CE         </v>
          </cell>
        </row>
        <row r="431440">
          <cell r="A431440" t="str">
            <v xml:space="preserve">TOP CE         </v>
          </cell>
        </row>
        <row r="431441">
          <cell r="A431441" t="str">
            <v xml:space="preserve">TOP CE         </v>
          </cell>
        </row>
        <row r="431442">
          <cell r="A431442" t="str">
            <v xml:space="preserve">TOP CE         </v>
          </cell>
        </row>
        <row r="431443">
          <cell r="A431443" t="str">
            <v xml:space="preserve">TOP CE         </v>
          </cell>
        </row>
        <row r="431444">
          <cell r="A431444" t="str">
            <v xml:space="preserve">TOP CE         </v>
          </cell>
        </row>
        <row r="431445">
          <cell r="A431445" t="str">
            <v xml:space="preserve">TOP CE         </v>
          </cell>
        </row>
        <row r="431446">
          <cell r="A431446" t="str">
            <v xml:space="preserve">TOP CE         </v>
          </cell>
        </row>
        <row r="431447">
          <cell r="A431447" t="str">
            <v>TOP PDL BA \ SP</v>
          </cell>
        </row>
        <row r="431448">
          <cell r="A431448" t="str">
            <v>TOP PDL BA \ SP</v>
          </cell>
        </row>
        <row r="431449">
          <cell r="A431449" t="str">
            <v>TOP PDL BA \ SP</v>
          </cell>
        </row>
        <row r="431450">
          <cell r="A431450" t="str">
            <v>TOP PDL BA \ SP</v>
          </cell>
        </row>
        <row r="431451">
          <cell r="A431451" t="str">
            <v>TOP PDL BA \ SP</v>
          </cell>
        </row>
        <row r="431452">
          <cell r="A431452" t="str">
            <v>TOP PDL BA \ SP</v>
          </cell>
        </row>
        <row r="431453">
          <cell r="A431453" t="str">
            <v>TOP PDL BA \ SP</v>
          </cell>
        </row>
        <row r="431454">
          <cell r="A431454" t="str">
            <v>TOP PDL BA \ SP</v>
          </cell>
        </row>
        <row r="431455">
          <cell r="A431455" t="str">
            <v>TOP PDL BA \ SP</v>
          </cell>
        </row>
        <row r="431456">
          <cell r="A431456" t="str">
            <v xml:space="preserve">TOP CE         </v>
          </cell>
        </row>
        <row r="431457">
          <cell r="A431457" t="str">
            <v xml:space="preserve">TOP CE         </v>
          </cell>
        </row>
        <row r="431458">
          <cell r="A431458" t="str">
            <v xml:space="preserve">TOP CE         </v>
          </cell>
        </row>
        <row r="431459">
          <cell r="A431459" t="str">
            <v xml:space="preserve">TOP CE         </v>
          </cell>
        </row>
        <row r="431460">
          <cell r="A431460" t="str">
            <v xml:space="preserve">TOP CE         </v>
          </cell>
        </row>
        <row r="431461">
          <cell r="A431461" t="str">
            <v xml:space="preserve">TOP CE         </v>
          </cell>
        </row>
        <row r="431462">
          <cell r="A431462" t="str">
            <v xml:space="preserve">TOP CE         </v>
          </cell>
        </row>
        <row r="431463">
          <cell r="A431463" t="str">
            <v xml:space="preserve">TOP CE         </v>
          </cell>
        </row>
        <row r="431464">
          <cell r="A431464" t="str">
            <v xml:space="preserve">TOP CE         </v>
          </cell>
        </row>
        <row r="431465">
          <cell r="A431465" t="str">
            <v xml:space="preserve">TOP CE         </v>
          </cell>
        </row>
        <row r="431466">
          <cell r="A431466" t="str">
            <v xml:space="preserve">TOP CE         </v>
          </cell>
        </row>
        <row r="431467">
          <cell r="A431467" t="str">
            <v xml:space="preserve">TOP CE         </v>
          </cell>
        </row>
        <row r="431468">
          <cell r="A431468" t="str">
            <v xml:space="preserve">TOP CE         </v>
          </cell>
        </row>
        <row r="431469">
          <cell r="A431469" t="str">
            <v xml:space="preserve">TOP CE         </v>
          </cell>
        </row>
        <row r="431470">
          <cell r="A431470" t="str">
            <v xml:space="preserve">TOP CE         </v>
          </cell>
        </row>
        <row r="431471">
          <cell r="A431471" t="str">
            <v xml:space="preserve">TOP CE         </v>
          </cell>
        </row>
        <row r="431472">
          <cell r="A431472" t="str">
            <v xml:space="preserve">TOP CE         </v>
          </cell>
        </row>
        <row r="431473">
          <cell r="A431473" t="str">
            <v xml:space="preserve">TOP CE         </v>
          </cell>
        </row>
        <row r="431474">
          <cell r="A431474" t="str">
            <v xml:space="preserve">TOP CE         </v>
          </cell>
        </row>
        <row r="431475">
          <cell r="A431475" t="str">
            <v xml:space="preserve">TOP CE         </v>
          </cell>
        </row>
        <row r="431476">
          <cell r="A431476" t="str">
            <v xml:space="preserve">TOP CE         </v>
          </cell>
        </row>
        <row r="431477">
          <cell r="A431477" t="str">
            <v xml:space="preserve">TOP CE         </v>
          </cell>
        </row>
        <row r="431478">
          <cell r="A431478" t="str">
            <v xml:space="preserve">TOP CE         </v>
          </cell>
        </row>
        <row r="431479">
          <cell r="A431479" t="str">
            <v xml:space="preserve">TOP CE         </v>
          </cell>
        </row>
        <row r="431480">
          <cell r="A431480" t="str">
            <v xml:space="preserve">TOP CE         </v>
          </cell>
        </row>
        <row r="431481">
          <cell r="A431481" t="str">
            <v xml:space="preserve">TOP CE         </v>
          </cell>
        </row>
        <row r="431482">
          <cell r="A431482" t="str">
            <v xml:space="preserve">TOP CE         </v>
          </cell>
        </row>
        <row r="431483">
          <cell r="A431483" t="str">
            <v xml:space="preserve">TOP CE         </v>
          </cell>
        </row>
        <row r="431484">
          <cell r="A431484" t="str">
            <v xml:space="preserve">TOP CE         </v>
          </cell>
        </row>
        <row r="431485">
          <cell r="A431485" t="str">
            <v xml:space="preserve">TOP CE         </v>
          </cell>
        </row>
        <row r="431486">
          <cell r="A431486" t="str">
            <v xml:space="preserve">TOP CE         </v>
          </cell>
        </row>
        <row r="431487">
          <cell r="A431487" t="str">
            <v xml:space="preserve">TOP CE         </v>
          </cell>
        </row>
        <row r="431488">
          <cell r="A431488" t="str">
            <v xml:space="preserve">TOP CE         </v>
          </cell>
        </row>
        <row r="431489">
          <cell r="A431489" t="str">
            <v xml:space="preserve">TOP CE         </v>
          </cell>
        </row>
        <row r="431490">
          <cell r="A431490" t="str">
            <v xml:space="preserve">TOP CE         </v>
          </cell>
        </row>
        <row r="431491">
          <cell r="A431491" t="str">
            <v>TOP PDL BA \ SP</v>
          </cell>
        </row>
        <row r="431492">
          <cell r="A431492" t="str">
            <v>TOP PDL BA \ SP</v>
          </cell>
        </row>
        <row r="431493">
          <cell r="A431493" t="str">
            <v>TOP PDL BA \ SP</v>
          </cell>
        </row>
        <row r="431494">
          <cell r="A431494" t="str">
            <v>TOP PDL BA \ SP</v>
          </cell>
        </row>
        <row r="431495">
          <cell r="A431495" t="str">
            <v>TOP PDL BA \ SP</v>
          </cell>
        </row>
        <row r="431496">
          <cell r="A431496" t="str">
            <v>TOP PDL BA \ SP</v>
          </cell>
        </row>
        <row r="431497">
          <cell r="A431497" t="str">
            <v>TOP PDL BA \ SP</v>
          </cell>
        </row>
        <row r="431498">
          <cell r="A431498" t="str">
            <v>TOP PDL BA \ SP</v>
          </cell>
        </row>
        <row r="431499">
          <cell r="A431499" t="str">
            <v>TOP PDL BA \ SP</v>
          </cell>
        </row>
        <row r="431500">
          <cell r="A431500" t="str">
            <v xml:space="preserve">TOP CE         </v>
          </cell>
        </row>
        <row r="431501">
          <cell r="A431501" t="str">
            <v xml:space="preserve">TOP CE         </v>
          </cell>
        </row>
        <row r="431502">
          <cell r="A431502" t="str">
            <v xml:space="preserve">TOP CE         </v>
          </cell>
        </row>
        <row r="431503">
          <cell r="A431503" t="str">
            <v xml:space="preserve">TOP CE         </v>
          </cell>
        </row>
        <row r="431504">
          <cell r="A431504" t="str">
            <v xml:space="preserve">TOP CE         </v>
          </cell>
        </row>
        <row r="431505">
          <cell r="A431505" t="str">
            <v xml:space="preserve">TOP CE         </v>
          </cell>
        </row>
        <row r="431506">
          <cell r="A431506" t="str">
            <v xml:space="preserve">TOP CE         </v>
          </cell>
        </row>
        <row r="431507">
          <cell r="A431507" t="str">
            <v xml:space="preserve">TOP CE         </v>
          </cell>
        </row>
        <row r="431508">
          <cell r="A431508" t="str">
            <v xml:space="preserve">TOP CE         </v>
          </cell>
        </row>
        <row r="431509">
          <cell r="A431509" t="str">
            <v xml:space="preserve">TOP CE         </v>
          </cell>
        </row>
        <row r="431510">
          <cell r="A431510" t="str">
            <v xml:space="preserve">TOP CE         </v>
          </cell>
        </row>
        <row r="431511">
          <cell r="A431511" t="str">
            <v xml:space="preserve">TOP CE         </v>
          </cell>
        </row>
        <row r="431512">
          <cell r="A431512" t="str">
            <v xml:space="preserve">TOP CE         </v>
          </cell>
        </row>
        <row r="431513">
          <cell r="A431513" t="str">
            <v xml:space="preserve">TOP CE         </v>
          </cell>
        </row>
        <row r="431514">
          <cell r="A431514" t="str">
            <v xml:space="preserve">TOP CE         </v>
          </cell>
        </row>
        <row r="431515">
          <cell r="A431515" t="str">
            <v xml:space="preserve">TOP CE         </v>
          </cell>
        </row>
        <row r="431516">
          <cell r="A431516" t="str">
            <v xml:space="preserve">TOP CE         </v>
          </cell>
        </row>
        <row r="431517">
          <cell r="A431517" t="str">
            <v xml:space="preserve">TOP CE         </v>
          </cell>
        </row>
        <row r="431518">
          <cell r="A431518" t="str">
            <v xml:space="preserve">TOP CE         </v>
          </cell>
        </row>
        <row r="431519">
          <cell r="A431519" t="str">
            <v xml:space="preserve">TOP CE         </v>
          </cell>
        </row>
        <row r="431520">
          <cell r="A431520" t="str">
            <v xml:space="preserve">TOP CE         </v>
          </cell>
        </row>
        <row r="431521">
          <cell r="A431521" t="str">
            <v xml:space="preserve">TOP CE         </v>
          </cell>
        </row>
        <row r="431522">
          <cell r="A431522" t="str">
            <v xml:space="preserve">TOP CE         </v>
          </cell>
        </row>
        <row r="431523">
          <cell r="A431523" t="str">
            <v xml:space="preserve">TOP CE         </v>
          </cell>
        </row>
        <row r="431524">
          <cell r="A431524" t="str">
            <v xml:space="preserve">TOP CE         </v>
          </cell>
        </row>
        <row r="431525">
          <cell r="A431525" t="str">
            <v xml:space="preserve">TOP CE         </v>
          </cell>
        </row>
        <row r="431526">
          <cell r="A431526" t="str">
            <v xml:space="preserve">TOP CE         </v>
          </cell>
        </row>
        <row r="431527">
          <cell r="A431527" t="str">
            <v xml:space="preserve">TOP CE         </v>
          </cell>
        </row>
        <row r="431528">
          <cell r="A431528" t="str">
            <v xml:space="preserve">TOP CE         </v>
          </cell>
        </row>
        <row r="431529">
          <cell r="A431529" t="str">
            <v xml:space="preserve">TOP CE         </v>
          </cell>
        </row>
        <row r="431530">
          <cell r="A431530" t="str">
            <v xml:space="preserve">TOP CE         </v>
          </cell>
        </row>
        <row r="431531">
          <cell r="A431531" t="str">
            <v xml:space="preserve">TOP CE         </v>
          </cell>
        </row>
        <row r="431532">
          <cell r="A431532" t="str">
            <v xml:space="preserve">TOP CE         </v>
          </cell>
        </row>
        <row r="431533">
          <cell r="A431533" t="str">
            <v xml:space="preserve">TOP CE         </v>
          </cell>
        </row>
        <row r="431534">
          <cell r="A431534" t="str">
            <v xml:space="preserve">TOP CE         </v>
          </cell>
        </row>
        <row r="431535">
          <cell r="A431535" t="str">
            <v xml:space="preserve">TOP CE         </v>
          </cell>
        </row>
        <row r="431536">
          <cell r="A431536" t="str">
            <v xml:space="preserve">TOP CE         </v>
          </cell>
        </row>
        <row r="431537">
          <cell r="A431537" t="str">
            <v xml:space="preserve">TOP CE         </v>
          </cell>
        </row>
        <row r="431538">
          <cell r="A431538" t="str">
            <v xml:space="preserve">TOP CE         </v>
          </cell>
        </row>
        <row r="431539">
          <cell r="A431539" t="str">
            <v xml:space="preserve">TOP CE         </v>
          </cell>
        </row>
        <row r="431540">
          <cell r="A431540" t="str">
            <v xml:space="preserve">TOP CE         </v>
          </cell>
        </row>
        <row r="431541">
          <cell r="A431541" t="str">
            <v xml:space="preserve">TOP CE         </v>
          </cell>
        </row>
        <row r="431542">
          <cell r="A431542" t="str">
            <v xml:space="preserve">TOP CE         </v>
          </cell>
        </row>
        <row r="431543">
          <cell r="A431543" t="str">
            <v xml:space="preserve">TOP CE         </v>
          </cell>
        </row>
        <row r="431544">
          <cell r="A431544" t="str">
            <v xml:space="preserve">TOP CE         </v>
          </cell>
        </row>
        <row r="431545">
          <cell r="A431545" t="str">
            <v xml:space="preserve">TOP CE         </v>
          </cell>
        </row>
        <row r="431546">
          <cell r="A431546" t="str">
            <v xml:space="preserve">TOP CE         </v>
          </cell>
        </row>
        <row r="431547">
          <cell r="A431547" t="str">
            <v xml:space="preserve">TOP CE         </v>
          </cell>
        </row>
        <row r="431548">
          <cell r="A431548" t="str">
            <v xml:space="preserve">TOP CE         </v>
          </cell>
        </row>
        <row r="431549">
          <cell r="A431549" t="str">
            <v xml:space="preserve">TOP CE         </v>
          </cell>
        </row>
        <row r="431550">
          <cell r="A431550" t="str">
            <v xml:space="preserve">TOP CE         </v>
          </cell>
        </row>
        <row r="431551">
          <cell r="A431551" t="str">
            <v xml:space="preserve">TOP CE         </v>
          </cell>
        </row>
        <row r="431552">
          <cell r="A431552" t="str">
            <v xml:space="preserve">TOP CE         </v>
          </cell>
        </row>
        <row r="431553">
          <cell r="A431553" t="str">
            <v xml:space="preserve">TOP CE         </v>
          </cell>
        </row>
        <row r="431554">
          <cell r="A431554" t="str">
            <v xml:space="preserve">TOP CE         </v>
          </cell>
        </row>
        <row r="431555">
          <cell r="A431555" t="str">
            <v xml:space="preserve">TOP CE         </v>
          </cell>
        </row>
        <row r="431556">
          <cell r="A431556" t="str">
            <v xml:space="preserve">TOP CE         </v>
          </cell>
        </row>
        <row r="431557">
          <cell r="A431557" t="str">
            <v xml:space="preserve">TOP CE         </v>
          </cell>
        </row>
        <row r="431558">
          <cell r="A431558" t="str">
            <v xml:space="preserve">TOP CE         </v>
          </cell>
        </row>
        <row r="431559">
          <cell r="A431559" t="str">
            <v xml:space="preserve">TOP CE         </v>
          </cell>
        </row>
        <row r="431560">
          <cell r="A431560" t="str">
            <v xml:space="preserve">TOP CE         </v>
          </cell>
        </row>
        <row r="431561">
          <cell r="A431561" t="str">
            <v xml:space="preserve">TOP CE         </v>
          </cell>
        </row>
        <row r="431562">
          <cell r="A431562" t="str">
            <v xml:space="preserve">TOP CE         </v>
          </cell>
        </row>
        <row r="431563">
          <cell r="A431563" t="str">
            <v xml:space="preserve">TOP CE         </v>
          </cell>
        </row>
        <row r="431564">
          <cell r="A431564" t="str">
            <v xml:space="preserve">TOP CE         </v>
          </cell>
        </row>
        <row r="431565">
          <cell r="A431565" t="str">
            <v xml:space="preserve">TOP CE         </v>
          </cell>
        </row>
        <row r="431566">
          <cell r="A431566" t="str">
            <v xml:space="preserve">TOP CE         </v>
          </cell>
        </row>
        <row r="431567">
          <cell r="A431567" t="str">
            <v xml:space="preserve">TOP CE         </v>
          </cell>
        </row>
        <row r="431568">
          <cell r="A431568" t="str">
            <v xml:space="preserve">TOP CE         </v>
          </cell>
        </row>
        <row r="431569">
          <cell r="A431569" t="str">
            <v xml:space="preserve">TOP CE         </v>
          </cell>
        </row>
        <row r="431570">
          <cell r="A431570" t="str">
            <v xml:space="preserve">TOP CE         </v>
          </cell>
        </row>
        <row r="431571">
          <cell r="A431571" t="str">
            <v xml:space="preserve">TOP CE         </v>
          </cell>
        </row>
        <row r="431572">
          <cell r="A431572" t="str">
            <v xml:space="preserve">TOP CE         </v>
          </cell>
        </row>
        <row r="431573">
          <cell r="A431573" t="str">
            <v xml:space="preserve">TOP CE         </v>
          </cell>
        </row>
        <row r="431574">
          <cell r="A431574" t="str">
            <v xml:space="preserve">TOP CE         </v>
          </cell>
        </row>
        <row r="431575">
          <cell r="A431575" t="str">
            <v xml:space="preserve">TOP CE         </v>
          </cell>
        </row>
        <row r="431576">
          <cell r="A431576" t="str">
            <v xml:space="preserve">TOP CE         </v>
          </cell>
        </row>
        <row r="431577">
          <cell r="A431577" t="str">
            <v xml:space="preserve">TOP CE         </v>
          </cell>
        </row>
        <row r="431578">
          <cell r="A431578" t="str">
            <v xml:space="preserve">TOP CE         </v>
          </cell>
        </row>
        <row r="431579">
          <cell r="A431579" t="str">
            <v xml:space="preserve">TOP CE         </v>
          </cell>
        </row>
        <row r="431580">
          <cell r="A431580" t="str">
            <v xml:space="preserve">TOP CE         </v>
          </cell>
        </row>
        <row r="431581">
          <cell r="A431581" t="str">
            <v xml:space="preserve">TOP CE         </v>
          </cell>
        </row>
        <row r="431582">
          <cell r="A431582" t="str">
            <v xml:space="preserve">TOP CE         </v>
          </cell>
        </row>
        <row r="431583">
          <cell r="A431583" t="str">
            <v xml:space="preserve">TOP CE         </v>
          </cell>
        </row>
        <row r="431584">
          <cell r="A431584" t="str">
            <v xml:space="preserve">TOP CE         </v>
          </cell>
        </row>
        <row r="431585">
          <cell r="A431585" t="str">
            <v xml:space="preserve">TOP CE         </v>
          </cell>
        </row>
        <row r="431586">
          <cell r="A431586" t="str">
            <v xml:space="preserve">TOP CE         </v>
          </cell>
        </row>
        <row r="431587">
          <cell r="A431587" t="str">
            <v xml:space="preserve">TOP CE         </v>
          </cell>
        </row>
        <row r="431588">
          <cell r="A431588" t="str">
            <v xml:space="preserve">TOP CE         </v>
          </cell>
        </row>
        <row r="431589">
          <cell r="A431589" t="str">
            <v xml:space="preserve">TOP CE         </v>
          </cell>
        </row>
        <row r="431590">
          <cell r="A431590" t="str">
            <v xml:space="preserve">TOP CE         </v>
          </cell>
        </row>
        <row r="431591">
          <cell r="A431591" t="str">
            <v xml:space="preserve">TOP CE         </v>
          </cell>
        </row>
        <row r="431592">
          <cell r="A431592" t="str">
            <v xml:space="preserve">TOP CE         </v>
          </cell>
        </row>
        <row r="431593">
          <cell r="A431593" t="str">
            <v xml:space="preserve">TOP CE         </v>
          </cell>
        </row>
        <row r="431594">
          <cell r="A431594" t="str">
            <v xml:space="preserve">TOP CE         </v>
          </cell>
        </row>
        <row r="431595">
          <cell r="A431595" t="str">
            <v xml:space="preserve">TOP CE         </v>
          </cell>
        </row>
        <row r="431596">
          <cell r="A431596" t="str">
            <v xml:space="preserve">TOP CE         </v>
          </cell>
        </row>
        <row r="431597">
          <cell r="A431597" t="str">
            <v>TOP PDL BA \ SP</v>
          </cell>
        </row>
        <row r="431598">
          <cell r="A431598" t="str">
            <v>TOP PDL BA \ SP</v>
          </cell>
        </row>
        <row r="431599">
          <cell r="A431599" t="str">
            <v>TOP PDL BA \ SP</v>
          </cell>
        </row>
        <row r="431600">
          <cell r="A431600" t="str">
            <v>TOP PDL BA \ SP</v>
          </cell>
        </row>
        <row r="431601">
          <cell r="A431601" t="str">
            <v>TOP PDL BA \ SP</v>
          </cell>
        </row>
        <row r="431602">
          <cell r="A431602" t="str">
            <v>TOP PDL BA \ SP</v>
          </cell>
        </row>
        <row r="431603">
          <cell r="A431603" t="str">
            <v>TOP PDL BA \ SP</v>
          </cell>
        </row>
        <row r="431604">
          <cell r="A431604" t="str">
            <v>TOP PDL BA \ SP</v>
          </cell>
        </row>
        <row r="431605">
          <cell r="A431605" t="str">
            <v>TOP PDL BA \ SP</v>
          </cell>
        </row>
        <row r="431606">
          <cell r="A431606" t="str">
            <v xml:space="preserve">TOP CE         </v>
          </cell>
        </row>
        <row r="431607">
          <cell r="A431607" t="str">
            <v xml:space="preserve">TOP CE         </v>
          </cell>
        </row>
        <row r="431608">
          <cell r="A431608" t="str">
            <v xml:space="preserve">TOP CE         </v>
          </cell>
        </row>
        <row r="431609">
          <cell r="A431609" t="str">
            <v xml:space="preserve">TOP CE         </v>
          </cell>
        </row>
        <row r="431610">
          <cell r="A431610" t="str">
            <v xml:space="preserve">TOP CE         </v>
          </cell>
        </row>
        <row r="431611">
          <cell r="A431611" t="str">
            <v xml:space="preserve">TOP CE         </v>
          </cell>
        </row>
        <row r="431612">
          <cell r="A431612" t="str">
            <v xml:space="preserve">TOP CE         </v>
          </cell>
        </row>
        <row r="431613">
          <cell r="A431613" t="str">
            <v xml:space="preserve">TOP CE         </v>
          </cell>
        </row>
        <row r="431614">
          <cell r="A431614" t="str">
            <v xml:space="preserve">TOP CE         </v>
          </cell>
        </row>
        <row r="431615">
          <cell r="A431615" t="str">
            <v xml:space="preserve">TOP CE         </v>
          </cell>
        </row>
        <row r="431616">
          <cell r="A431616" t="str">
            <v xml:space="preserve">TOP CE         </v>
          </cell>
        </row>
        <row r="431617">
          <cell r="A431617" t="str">
            <v xml:space="preserve">TOP CE         </v>
          </cell>
        </row>
        <row r="431618">
          <cell r="A431618" t="str">
            <v xml:space="preserve">TOP CE         </v>
          </cell>
        </row>
        <row r="431619">
          <cell r="A431619" t="str">
            <v xml:space="preserve">TOP CE         </v>
          </cell>
        </row>
        <row r="431620">
          <cell r="A431620" t="str">
            <v xml:space="preserve">TOP CE         </v>
          </cell>
        </row>
        <row r="431621">
          <cell r="A431621" t="str">
            <v xml:space="preserve">TOP CE         </v>
          </cell>
        </row>
        <row r="431622">
          <cell r="A431622" t="str">
            <v xml:space="preserve">TOP CE         </v>
          </cell>
        </row>
        <row r="431623">
          <cell r="A431623" t="str">
            <v xml:space="preserve">TOP CE         </v>
          </cell>
        </row>
        <row r="431624">
          <cell r="A431624" t="str">
            <v xml:space="preserve">TOP CE         </v>
          </cell>
        </row>
        <row r="431625">
          <cell r="A431625" t="str">
            <v xml:space="preserve">TOP CE         </v>
          </cell>
        </row>
        <row r="431626">
          <cell r="A431626" t="str">
            <v xml:space="preserve">TOP MATRIZ     </v>
          </cell>
        </row>
        <row r="431627">
          <cell r="A431627" t="str">
            <v xml:space="preserve">TOP MATRIZ     </v>
          </cell>
        </row>
        <row r="431628">
          <cell r="A431628" t="str">
            <v xml:space="preserve">TOP MATRIZ     </v>
          </cell>
        </row>
        <row r="431629">
          <cell r="A431629" t="str">
            <v xml:space="preserve">TOP MATRIZ     </v>
          </cell>
        </row>
        <row r="431630">
          <cell r="A431630" t="str">
            <v xml:space="preserve">TOP MATRIZ     </v>
          </cell>
        </row>
        <row r="431631">
          <cell r="A431631" t="str">
            <v xml:space="preserve">TOP MATRIZ     </v>
          </cell>
        </row>
        <row r="431632">
          <cell r="A431632" t="str">
            <v xml:space="preserve">TOP MATRIZ     </v>
          </cell>
        </row>
        <row r="431633">
          <cell r="A431633" t="str">
            <v xml:space="preserve">TOP MATRIZ     </v>
          </cell>
        </row>
        <row r="431634">
          <cell r="A431634" t="str">
            <v xml:space="preserve">TOP MATRIZ     </v>
          </cell>
        </row>
        <row r="431635">
          <cell r="A431635" t="str">
            <v xml:space="preserve">TOP MATRIZ     </v>
          </cell>
        </row>
        <row r="431636">
          <cell r="A431636" t="str">
            <v xml:space="preserve">TOP MATRIZ     </v>
          </cell>
        </row>
        <row r="431637">
          <cell r="A431637" t="str">
            <v xml:space="preserve">TOP MATRIZ     </v>
          </cell>
        </row>
        <row r="431638">
          <cell r="A431638" t="str">
            <v xml:space="preserve">TOP MATRIZ     </v>
          </cell>
        </row>
        <row r="431639">
          <cell r="A431639" t="str">
            <v xml:space="preserve">TOP MATRIZ     </v>
          </cell>
        </row>
        <row r="431640">
          <cell r="A431640" t="str">
            <v xml:space="preserve">TOP MATRIZ     </v>
          </cell>
        </row>
        <row r="431641">
          <cell r="A431641" t="str">
            <v xml:space="preserve">TOP MATRIZ     </v>
          </cell>
        </row>
        <row r="431642">
          <cell r="A431642" t="str">
            <v xml:space="preserve">TOP MATRIZ     </v>
          </cell>
        </row>
        <row r="431643">
          <cell r="A431643" t="str">
            <v xml:space="preserve">TOP MATRIZ     </v>
          </cell>
        </row>
        <row r="431644">
          <cell r="A431644" t="str">
            <v xml:space="preserve">TOP MATRIZ     </v>
          </cell>
        </row>
        <row r="431645">
          <cell r="A431645" t="str">
            <v xml:space="preserve">TOP MATRIZ     </v>
          </cell>
        </row>
        <row r="431646">
          <cell r="A431646" t="str">
            <v xml:space="preserve">TOP MATRIZ     </v>
          </cell>
        </row>
        <row r="431647">
          <cell r="A431647" t="str">
            <v xml:space="preserve">TOP MATRIZ     </v>
          </cell>
        </row>
        <row r="431648">
          <cell r="A431648" t="str">
            <v xml:space="preserve">TOP MATRIZ     </v>
          </cell>
        </row>
        <row r="431649">
          <cell r="A431649" t="str">
            <v xml:space="preserve">TOP MATRIZ     </v>
          </cell>
        </row>
        <row r="431650">
          <cell r="A431650" t="str">
            <v xml:space="preserve">TOP MATRIZ     </v>
          </cell>
        </row>
        <row r="431651">
          <cell r="A431651" t="str">
            <v xml:space="preserve">TOP MATRIZ     </v>
          </cell>
        </row>
        <row r="431652">
          <cell r="A431652" t="str">
            <v xml:space="preserve">TOP MATRIZ     </v>
          </cell>
        </row>
        <row r="431653">
          <cell r="A431653" t="str">
            <v xml:space="preserve">TOP MATRIZ     </v>
          </cell>
        </row>
        <row r="431654">
          <cell r="A431654" t="str">
            <v xml:space="preserve">TOP MATRIZ     </v>
          </cell>
        </row>
        <row r="431655">
          <cell r="A431655" t="str">
            <v xml:space="preserve">TOP MATRIZ     </v>
          </cell>
        </row>
        <row r="431656">
          <cell r="A431656" t="str">
            <v xml:space="preserve">TOP MATRIZ     </v>
          </cell>
        </row>
        <row r="431657">
          <cell r="A431657" t="str">
            <v xml:space="preserve">TOP MATRIZ     </v>
          </cell>
        </row>
        <row r="431658">
          <cell r="A431658" t="str">
            <v xml:space="preserve">TOP MATRIZ     </v>
          </cell>
        </row>
        <row r="431659">
          <cell r="A431659" t="str">
            <v xml:space="preserve">TOP MATRIZ     </v>
          </cell>
        </row>
        <row r="431660">
          <cell r="A431660" t="str">
            <v xml:space="preserve">TOP MATRIZ     </v>
          </cell>
        </row>
        <row r="431661">
          <cell r="A431661" t="str">
            <v xml:space="preserve">TOP MATRIZ     </v>
          </cell>
        </row>
        <row r="431662">
          <cell r="A431662" t="str">
            <v xml:space="preserve">TOP MATRIZ     </v>
          </cell>
        </row>
        <row r="431663">
          <cell r="A431663" t="str">
            <v xml:space="preserve">TOP MATRIZ     </v>
          </cell>
        </row>
        <row r="431664">
          <cell r="A431664" t="str">
            <v xml:space="preserve">TOP MATRIZ     </v>
          </cell>
        </row>
        <row r="431665">
          <cell r="A431665" t="str">
            <v xml:space="preserve">TOP MATRIZ     </v>
          </cell>
        </row>
        <row r="431666">
          <cell r="A431666" t="str">
            <v xml:space="preserve">TOP MATRIZ     </v>
          </cell>
        </row>
        <row r="431667">
          <cell r="A431667" t="str">
            <v xml:space="preserve">TOP MATRIZ     </v>
          </cell>
        </row>
        <row r="431668">
          <cell r="A431668" t="str">
            <v xml:space="preserve">TOP MATRIZ     </v>
          </cell>
        </row>
        <row r="431669">
          <cell r="A431669" t="str">
            <v xml:space="preserve">TOP MATRIZ     </v>
          </cell>
        </row>
        <row r="431670">
          <cell r="A431670" t="str">
            <v xml:space="preserve">TOP MATRIZ     </v>
          </cell>
        </row>
        <row r="431671">
          <cell r="A431671" t="str">
            <v xml:space="preserve">TOP MATRIZ     </v>
          </cell>
        </row>
        <row r="431672">
          <cell r="A431672" t="str">
            <v xml:space="preserve">TOP MATRIZ     </v>
          </cell>
        </row>
        <row r="431673">
          <cell r="A431673" t="str">
            <v xml:space="preserve">TOP MATRIZ     </v>
          </cell>
        </row>
        <row r="431674">
          <cell r="A431674" t="str">
            <v xml:space="preserve">TOP MATRIZ     </v>
          </cell>
        </row>
        <row r="431675">
          <cell r="A431675" t="str">
            <v xml:space="preserve">TOP MATRIZ     </v>
          </cell>
        </row>
        <row r="431676">
          <cell r="A431676" t="str">
            <v xml:space="preserve">TOP MATRIZ     </v>
          </cell>
        </row>
        <row r="431677">
          <cell r="A431677" t="str">
            <v xml:space="preserve">TOP MATRIZ     </v>
          </cell>
        </row>
        <row r="431678">
          <cell r="A431678" t="str">
            <v xml:space="preserve">TOP MATRIZ     </v>
          </cell>
        </row>
        <row r="431679">
          <cell r="A431679" t="str">
            <v xml:space="preserve">TOP MATRIZ     </v>
          </cell>
        </row>
        <row r="431680">
          <cell r="A431680" t="str">
            <v xml:space="preserve">TOP MATRIZ     </v>
          </cell>
        </row>
        <row r="431681">
          <cell r="A431681" t="str">
            <v xml:space="preserve">TOP MATRIZ     </v>
          </cell>
        </row>
        <row r="431682">
          <cell r="A431682" t="str">
            <v xml:space="preserve">TOP MATRIZ     </v>
          </cell>
        </row>
        <row r="431683">
          <cell r="A431683" t="str">
            <v xml:space="preserve">TOP MATRIZ     </v>
          </cell>
        </row>
        <row r="431684">
          <cell r="A431684" t="str">
            <v xml:space="preserve">TOP MATRIZ     </v>
          </cell>
        </row>
        <row r="431685">
          <cell r="A431685" t="str">
            <v xml:space="preserve">TOP MATRIZ     </v>
          </cell>
        </row>
        <row r="431686">
          <cell r="A431686" t="str">
            <v xml:space="preserve">TOP MATRIZ     </v>
          </cell>
        </row>
        <row r="431687">
          <cell r="A431687" t="str">
            <v xml:space="preserve">TOP MATRIZ     </v>
          </cell>
        </row>
        <row r="431688">
          <cell r="A431688" t="str">
            <v xml:space="preserve">TOP MATRIZ     </v>
          </cell>
        </row>
        <row r="431689">
          <cell r="A431689" t="str">
            <v xml:space="preserve">TOP MATRIZ     </v>
          </cell>
        </row>
        <row r="431690">
          <cell r="A431690" t="str">
            <v xml:space="preserve">TOP MATRIZ     </v>
          </cell>
        </row>
        <row r="431691">
          <cell r="A431691" t="str">
            <v xml:space="preserve">TOP MATRIZ     </v>
          </cell>
        </row>
        <row r="431692">
          <cell r="A431692" t="str">
            <v xml:space="preserve">TOP MATRIZ     </v>
          </cell>
        </row>
        <row r="431693">
          <cell r="A431693" t="str">
            <v xml:space="preserve">TOP MATRIZ     </v>
          </cell>
        </row>
        <row r="431694">
          <cell r="A431694" t="str">
            <v xml:space="preserve">TOP MATRIZ     </v>
          </cell>
        </row>
        <row r="431695">
          <cell r="A431695" t="str">
            <v xml:space="preserve">TOP MATRIZ     </v>
          </cell>
        </row>
        <row r="431696">
          <cell r="A431696" t="str">
            <v xml:space="preserve">TOP MATRIZ     </v>
          </cell>
        </row>
        <row r="431697">
          <cell r="A431697" t="str">
            <v xml:space="preserve">TOP MATRIZ     </v>
          </cell>
        </row>
        <row r="431698">
          <cell r="A431698" t="str">
            <v xml:space="preserve">TOP MATRIZ     </v>
          </cell>
        </row>
        <row r="431699">
          <cell r="A431699" t="str">
            <v xml:space="preserve">TOP MATRIZ     </v>
          </cell>
        </row>
        <row r="431700">
          <cell r="A431700" t="str">
            <v xml:space="preserve">TOP MATRIZ     </v>
          </cell>
        </row>
        <row r="431701">
          <cell r="A431701" t="str">
            <v xml:space="preserve">TOP MATRIZ     </v>
          </cell>
        </row>
        <row r="431702">
          <cell r="A431702" t="str">
            <v xml:space="preserve">TOP MATRIZ     </v>
          </cell>
        </row>
        <row r="431703">
          <cell r="A431703" t="str">
            <v xml:space="preserve">TOP MATRIZ     </v>
          </cell>
        </row>
        <row r="431704">
          <cell r="A431704" t="str">
            <v xml:space="preserve">TOP MATRIZ     </v>
          </cell>
        </row>
        <row r="431705">
          <cell r="A431705" t="str">
            <v xml:space="preserve">TOP MATRIZ     </v>
          </cell>
        </row>
        <row r="431706">
          <cell r="A431706" t="str">
            <v xml:space="preserve">TOP MATRIZ     </v>
          </cell>
        </row>
        <row r="431707">
          <cell r="A431707" t="str">
            <v xml:space="preserve">TOP MATRIZ     </v>
          </cell>
        </row>
        <row r="431708">
          <cell r="A431708" t="str">
            <v xml:space="preserve">TOP MATRIZ     </v>
          </cell>
        </row>
        <row r="431709">
          <cell r="A431709" t="str">
            <v xml:space="preserve">TOP MATRIZ     </v>
          </cell>
        </row>
        <row r="431710">
          <cell r="A431710" t="str">
            <v xml:space="preserve">TOP MATRIZ     </v>
          </cell>
        </row>
        <row r="431711">
          <cell r="A431711" t="str">
            <v xml:space="preserve">TOP MATRIZ     </v>
          </cell>
        </row>
        <row r="431712">
          <cell r="A431712" t="str">
            <v xml:space="preserve">TOP MATRIZ     </v>
          </cell>
        </row>
        <row r="431713">
          <cell r="A431713" t="str">
            <v xml:space="preserve">TOP MATRIZ     </v>
          </cell>
        </row>
        <row r="431714">
          <cell r="A431714" t="str">
            <v xml:space="preserve">TOP MATRIZ     </v>
          </cell>
        </row>
        <row r="431715">
          <cell r="A431715" t="str">
            <v xml:space="preserve">TOP MATRIZ     </v>
          </cell>
        </row>
        <row r="431716">
          <cell r="A431716" t="str">
            <v xml:space="preserve">TOP MATRIZ     </v>
          </cell>
        </row>
        <row r="431717">
          <cell r="A431717" t="str">
            <v xml:space="preserve">TOP MATRIZ     </v>
          </cell>
        </row>
        <row r="431718">
          <cell r="A431718" t="str">
            <v xml:space="preserve">TOP MATRIZ     </v>
          </cell>
        </row>
        <row r="431719">
          <cell r="A431719" t="str">
            <v xml:space="preserve">TOP MATRIZ     </v>
          </cell>
        </row>
        <row r="431720">
          <cell r="A431720" t="str">
            <v xml:space="preserve">TOP MATRIZ     </v>
          </cell>
        </row>
        <row r="431721">
          <cell r="A431721" t="str">
            <v xml:space="preserve">TOP MATRIZ     </v>
          </cell>
        </row>
        <row r="431722">
          <cell r="A431722" t="str">
            <v xml:space="preserve">TOP MATRIZ     </v>
          </cell>
        </row>
        <row r="431723">
          <cell r="A431723" t="str">
            <v xml:space="preserve">TOP MATRIZ     </v>
          </cell>
        </row>
        <row r="431724">
          <cell r="A431724" t="str">
            <v xml:space="preserve">TOP MATRIZ     </v>
          </cell>
        </row>
        <row r="431725">
          <cell r="A431725" t="str">
            <v xml:space="preserve">TOP MATRIZ     </v>
          </cell>
        </row>
        <row r="431726">
          <cell r="A431726" t="str">
            <v xml:space="preserve">TOP MATRIZ     </v>
          </cell>
        </row>
        <row r="431727">
          <cell r="A431727" t="str">
            <v xml:space="preserve">TOP MATRIZ     </v>
          </cell>
        </row>
        <row r="431728">
          <cell r="A431728" t="str">
            <v xml:space="preserve">TOP MATRIZ     </v>
          </cell>
        </row>
        <row r="431729">
          <cell r="A431729" t="str">
            <v xml:space="preserve">TOP MATRIZ     </v>
          </cell>
        </row>
        <row r="431730">
          <cell r="A431730" t="str">
            <v xml:space="preserve">TOP MATRIZ     </v>
          </cell>
        </row>
        <row r="431731">
          <cell r="A431731" t="str">
            <v xml:space="preserve">TOP MATRIZ     </v>
          </cell>
        </row>
        <row r="431732">
          <cell r="A431732" t="str">
            <v xml:space="preserve">TOP MATRIZ     </v>
          </cell>
        </row>
        <row r="431733">
          <cell r="A431733" t="str">
            <v xml:space="preserve">TOP MATRIZ     </v>
          </cell>
        </row>
        <row r="431734">
          <cell r="A431734" t="str">
            <v xml:space="preserve">TOP MATRIZ     </v>
          </cell>
        </row>
        <row r="431735">
          <cell r="A431735" t="str">
            <v xml:space="preserve">TOP MATRIZ     </v>
          </cell>
        </row>
        <row r="431736">
          <cell r="A431736" t="str">
            <v xml:space="preserve">TOP MATRIZ     </v>
          </cell>
        </row>
        <row r="431737">
          <cell r="A431737" t="str">
            <v xml:space="preserve">TOP MATRIZ     </v>
          </cell>
        </row>
        <row r="431738">
          <cell r="A431738" t="str">
            <v xml:space="preserve">TOP MATRIZ     </v>
          </cell>
        </row>
        <row r="431739">
          <cell r="A431739" t="str">
            <v xml:space="preserve">TOP MATRIZ     </v>
          </cell>
        </row>
        <row r="431740">
          <cell r="A431740" t="str">
            <v xml:space="preserve">TOP MATRIZ     </v>
          </cell>
        </row>
        <row r="431741">
          <cell r="A431741" t="str">
            <v xml:space="preserve">TOP MATRIZ     </v>
          </cell>
        </row>
        <row r="431742">
          <cell r="A431742" t="str">
            <v xml:space="preserve">TOP MATRIZ     </v>
          </cell>
        </row>
        <row r="431743">
          <cell r="A431743" t="str">
            <v xml:space="preserve">TOP MATRIZ     </v>
          </cell>
        </row>
        <row r="431744">
          <cell r="A431744" t="str">
            <v xml:space="preserve">TOP MATRIZ     </v>
          </cell>
        </row>
        <row r="431745">
          <cell r="A431745" t="str">
            <v xml:space="preserve">TOP MATRIZ     </v>
          </cell>
        </row>
        <row r="431746">
          <cell r="A431746" t="str">
            <v xml:space="preserve">TOP MATRIZ     </v>
          </cell>
        </row>
        <row r="431747">
          <cell r="A431747" t="str">
            <v xml:space="preserve">TOP MATRIZ     </v>
          </cell>
        </row>
        <row r="431748">
          <cell r="A431748" t="str">
            <v xml:space="preserve">TOP MATRIZ     </v>
          </cell>
        </row>
        <row r="431749">
          <cell r="A431749" t="str">
            <v xml:space="preserve">TOP MATRIZ     </v>
          </cell>
        </row>
        <row r="431750">
          <cell r="A431750" t="str">
            <v xml:space="preserve">TOP MATRIZ     </v>
          </cell>
        </row>
        <row r="431751">
          <cell r="A431751" t="str">
            <v xml:space="preserve">TOP MATRIZ     </v>
          </cell>
        </row>
        <row r="431752">
          <cell r="A431752" t="str">
            <v xml:space="preserve">TOP MATRIZ     </v>
          </cell>
        </row>
        <row r="431753">
          <cell r="A431753" t="str">
            <v xml:space="preserve">TOP MATRIZ     </v>
          </cell>
        </row>
        <row r="431754">
          <cell r="A431754" t="str">
            <v xml:space="preserve">TOP MATRIZ     </v>
          </cell>
        </row>
        <row r="431755">
          <cell r="A431755" t="str">
            <v xml:space="preserve">TOP MATRIZ     </v>
          </cell>
        </row>
        <row r="431756">
          <cell r="A431756" t="str">
            <v xml:space="preserve">TOP MATRIZ     </v>
          </cell>
        </row>
        <row r="431757">
          <cell r="A431757" t="str">
            <v xml:space="preserve">TOP MATRIZ     </v>
          </cell>
        </row>
        <row r="431758">
          <cell r="A431758" t="str">
            <v xml:space="preserve">TOP MATRIZ     </v>
          </cell>
        </row>
        <row r="431759">
          <cell r="A431759" t="str">
            <v xml:space="preserve">TOP MATRIZ     </v>
          </cell>
        </row>
        <row r="431760">
          <cell r="A431760" t="str">
            <v xml:space="preserve">TOP MATRIZ     </v>
          </cell>
        </row>
        <row r="431761">
          <cell r="A431761" t="str">
            <v xml:space="preserve">TOP MATRIZ     </v>
          </cell>
        </row>
        <row r="431762">
          <cell r="A431762" t="str">
            <v xml:space="preserve">TOP MATRIZ     </v>
          </cell>
        </row>
        <row r="431763">
          <cell r="A431763" t="str">
            <v xml:space="preserve">TOP MATRIZ     </v>
          </cell>
        </row>
        <row r="431764">
          <cell r="A431764" t="str">
            <v xml:space="preserve">TOP MATRIZ     </v>
          </cell>
        </row>
        <row r="431765">
          <cell r="A431765" t="str">
            <v xml:space="preserve">TOP MATRIZ     </v>
          </cell>
        </row>
        <row r="431766">
          <cell r="A431766" t="str">
            <v xml:space="preserve">TOP MATRIZ     </v>
          </cell>
        </row>
        <row r="431767">
          <cell r="A431767" t="str">
            <v xml:space="preserve">TOP MATRIZ     </v>
          </cell>
        </row>
        <row r="431768">
          <cell r="A431768" t="str">
            <v xml:space="preserve">TOP MATRIZ     </v>
          </cell>
        </row>
        <row r="431769">
          <cell r="A431769" t="str">
            <v xml:space="preserve">TOP MATRIZ     </v>
          </cell>
        </row>
        <row r="431770">
          <cell r="A431770" t="str">
            <v xml:space="preserve">TOP MATRIZ     </v>
          </cell>
        </row>
        <row r="431771">
          <cell r="A431771" t="str">
            <v xml:space="preserve">TOP MATRIZ     </v>
          </cell>
        </row>
        <row r="431772">
          <cell r="A431772" t="str">
            <v xml:space="preserve">TOP MATRIZ     </v>
          </cell>
        </row>
        <row r="431773">
          <cell r="A431773" t="str">
            <v xml:space="preserve">TOP MATRIZ     </v>
          </cell>
        </row>
        <row r="431774">
          <cell r="A431774" t="str">
            <v xml:space="preserve">TOP MATRIZ     </v>
          </cell>
        </row>
        <row r="431775">
          <cell r="A431775" t="str">
            <v xml:space="preserve">TOP MATRIZ     </v>
          </cell>
        </row>
        <row r="431776">
          <cell r="A431776" t="str">
            <v xml:space="preserve">TOP MATRIZ     </v>
          </cell>
        </row>
        <row r="431777">
          <cell r="A431777" t="str">
            <v xml:space="preserve">TOP MATRIZ     </v>
          </cell>
        </row>
        <row r="431778">
          <cell r="A431778" t="str">
            <v xml:space="preserve">TOP MATRIZ     </v>
          </cell>
        </row>
        <row r="431779">
          <cell r="A431779" t="str">
            <v xml:space="preserve">TOP MATRIZ     </v>
          </cell>
        </row>
        <row r="431780">
          <cell r="A431780" t="str">
            <v xml:space="preserve">TOP MATRIZ     </v>
          </cell>
        </row>
        <row r="431781">
          <cell r="A431781" t="str">
            <v xml:space="preserve">TOP MATRIZ     </v>
          </cell>
        </row>
        <row r="431782">
          <cell r="A431782" t="str">
            <v xml:space="preserve">TOP MATRIZ     </v>
          </cell>
        </row>
        <row r="431783">
          <cell r="A431783" t="str">
            <v xml:space="preserve">TOP MATRIZ     </v>
          </cell>
        </row>
        <row r="431784">
          <cell r="A431784" t="str">
            <v xml:space="preserve">TOP MATRIZ     </v>
          </cell>
        </row>
        <row r="431785">
          <cell r="A431785" t="str">
            <v xml:space="preserve">TOP MATRIZ     </v>
          </cell>
        </row>
        <row r="431786">
          <cell r="A431786" t="str">
            <v xml:space="preserve">TOP MATRIZ     </v>
          </cell>
        </row>
        <row r="431787">
          <cell r="A431787" t="str">
            <v xml:space="preserve">TOP MATRIZ     </v>
          </cell>
        </row>
        <row r="431788">
          <cell r="A431788" t="str">
            <v xml:space="preserve">TOP MATRIZ     </v>
          </cell>
        </row>
        <row r="431789">
          <cell r="A431789" t="str">
            <v xml:space="preserve">TOP MATRIZ     </v>
          </cell>
        </row>
        <row r="431790">
          <cell r="A431790" t="str">
            <v xml:space="preserve">TOP MATRIZ     </v>
          </cell>
        </row>
        <row r="431791">
          <cell r="A431791" t="str">
            <v xml:space="preserve">TOP MATRIZ     </v>
          </cell>
        </row>
        <row r="431792">
          <cell r="A431792" t="str">
            <v xml:space="preserve">TOP MATRIZ     </v>
          </cell>
        </row>
        <row r="431793">
          <cell r="A431793" t="str">
            <v xml:space="preserve">TOP MATRIZ     </v>
          </cell>
        </row>
        <row r="431794">
          <cell r="A431794" t="str">
            <v xml:space="preserve">TOP MATRIZ     </v>
          </cell>
        </row>
        <row r="431795">
          <cell r="A431795" t="str">
            <v xml:space="preserve">TOP MATRIZ     </v>
          </cell>
        </row>
        <row r="431796">
          <cell r="A431796" t="str">
            <v xml:space="preserve">TOP MATRIZ     </v>
          </cell>
        </row>
        <row r="431797">
          <cell r="A431797" t="str">
            <v xml:space="preserve">TOP MATRIZ     </v>
          </cell>
        </row>
        <row r="431798">
          <cell r="A431798" t="str">
            <v xml:space="preserve">TOP MATRIZ     </v>
          </cell>
        </row>
        <row r="431799">
          <cell r="A431799" t="str">
            <v xml:space="preserve">TOP MATRIZ     </v>
          </cell>
        </row>
        <row r="431800">
          <cell r="A431800" t="str">
            <v xml:space="preserve">TOP MATRIZ     </v>
          </cell>
        </row>
        <row r="431801">
          <cell r="A431801" t="str">
            <v xml:space="preserve">TOP MATRIZ     </v>
          </cell>
        </row>
        <row r="431802">
          <cell r="A431802" t="str">
            <v xml:space="preserve">TOP MATRIZ     </v>
          </cell>
        </row>
        <row r="431803">
          <cell r="A431803" t="str">
            <v xml:space="preserve">TOP MATRIZ     </v>
          </cell>
        </row>
        <row r="431804">
          <cell r="A431804" t="str">
            <v xml:space="preserve">TOP MATRIZ     </v>
          </cell>
        </row>
        <row r="431805">
          <cell r="A431805" t="str">
            <v xml:space="preserve">TOP MATRIZ     </v>
          </cell>
        </row>
        <row r="431806">
          <cell r="A431806" t="str">
            <v xml:space="preserve">TOP MATRIZ     </v>
          </cell>
        </row>
        <row r="431807">
          <cell r="A431807" t="str">
            <v xml:space="preserve">TOP MATRIZ     </v>
          </cell>
        </row>
        <row r="431808">
          <cell r="A431808" t="str">
            <v xml:space="preserve">TOP MATRIZ     </v>
          </cell>
        </row>
        <row r="431809">
          <cell r="A431809" t="str">
            <v xml:space="preserve">TOP MATRIZ     </v>
          </cell>
        </row>
        <row r="431810">
          <cell r="A431810" t="str">
            <v xml:space="preserve">TOP MATRIZ     </v>
          </cell>
        </row>
        <row r="431811">
          <cell r="A431811" t="str">
            <v xml:space="preserve">TOP MATRIZ     </v>
          </cell>
        </row>
        <row r="431812">
          <cell r="A431812" t="str">
            <v xml:space="preserve">TOP MATRIZ     </v>
          </cell>
        </row>
        <row r="431813">
          <cell r="A431813" t="str">
            <v xml:space="preserve">TOP MATRIZ     </v>
          </cell>
        </row>
        <row r="431814">
          <cell r="A431814" t="str">
            <v xml:space="preserve">TOP MATRIZ     </v>
          </cell>
        </row>
        <row r="431815">
          <cell r="A431815" t="str">
            <v xml:space="preserve">TOP MATRIZ     </v>
          </cell>
        </row>
        <row r="431816">
          <cell r="A431816" t="str">
            <v xml:space="preserve">TOP MATRIZ     </v>
          </cell>
        </row>
        <row r="431817">
          <cell r="A431817" t="str">
            <v xml:space="preserve">TOP MATRIZ     </v>
          </cell>
        </row>
        <row r="431818">
          <cell r="A431818" t="str">
            <v xml:space="preserve">TOP MATRIZ     </v>
          </cell>
        </row>
        <row r="431819">
          <cell r="A431819" t="str">
            <v xml:space="preserve">TOP MATRIZ     </v>
          </cell>
        </row>
        <row r="431820">
          <cell r="A431820" t="str">
            <v xml:space="preserve">TOP MATRIZ     </v>
          </cell>
        </row>
        <row r="431821">
          <cell r="A431821" t="str">
            <v xml:space="preserve">TOP MATRIZ     </v>
          </cell>
        </row>
        <row r="431822">
          <cell r="A431822" t="str">
            <v xml:space="preserve">TOP MATRIZ     </v>
          </cell>
        </row>
        <row r="431823">
          <cell r="A431823" t="str">
            <v xml:space="preserve">TOP MATRIZ     </v>
          </cell>
        </row>
        <row r="431824">
          <cell r="A431824" t="str">
            <v xml:space="preserve">TOP MATRIZ     </v>
          </cell>
        </row>
        <row r="431825">
          <cell r="A431825" t="str">
            <v xml:space="preserve">TOP MATRIZ     </v>
          </cell>
        </row>
        <row r="431826">
          <cell r="A431826" t="str">
            <v xml:space="preserve">TOP MATRIZ     </v>
          </cell>
        </row>
        <row r="431827">
          <cell r="A431827" t="str">
            <v xml:space="preserve">TOP MATRIZ     </v>
          </cell>
        </row>
        <row r="431828">
          <cell r="A431828" t="str">
            <v xml:space="preserve">TOP MATRIZ     </v>
          </cell>
        </row>
        <row r="431829">
          <cell r="A431829" t="str">
            <v xml:space="preserve">TOP MATRIZ     </v>
          </cell>
        </row>
        <row r="431830">
          <cell r="A431830" t="str">
            <v xml:space="preserve">TOP MATRIZ     </v>
          </cell>
        </row>
        <row r="431831">
          <cell r="A431831" t="str">
            <v xml:space="preserve">TOP MATRIZ     </v>
          </cell>
        </row>
        <row r="431832">
          <cell r="A431832" t="str">
            <v xml:space="preserve">TOP MATRIZ     </v>
          </cell>
        </row>
        <row r="431833">
          <cell r="A431833" t="str">
            <v xml:space="preserve">TOP MATRIZ     </v>
          </cell>
        </row>
        <row r="431834">
          <cell r="A431834" t="str">
            <v xml:space="preserve">TOP MATRIZ     </v>
          </cell>
        </row>
        <row r="431835">
          <cell r="A431835" t="str">
            <v xml:space="preserve">TOP MATRIZ     </v>
          </cell>
        </row>
        <row r="431836">
          <cell r="A431836" t="str">
            <v xml:space="preserve">TOP MATRIZ     </v>
          </cell>
        </row>
        <row r="431837">
          <cell r="A431837" t="str">
            <v xml:space="preserve">TOP MATRIZ     </v>
          </cell>
        </row>
        <row r="431838">
          <cell r="A431838" t="str">
            <v xml:space="preserve">TOP MATRIZ     </v>
          </cell>
        </row>
        <row r="431839">
          <cell r="A431839" t="str">
            <v xml:space="preserve">TOP MATRIZ     </v>
          </cell>
        </row>
        <row r="431840">
          <cell r="A431840" t="str">
            <v xml:space="preserve">TOP MATRIZ     </v>
          </cell>
        </row>
        <row r="431841">
          <cell r="A431841" t="str">
            <v xml:space="preserve">TOP MATRIZ     </v>
          </cell>
        </row>
        <row r="431842">
          <cell r="A431842" t="str">
            <v xml:space="preserve">TOP MATRIZ     </v>
          </cell>
        </row>
        <row r="431843">
          <cell r="A431843" t="str">
            <v xml:space="preserve">TOP MATRIZ     </v>
          </cell>
        </row>
        <row r="431844">
          <cell r="A431844" t="str">
            <v xml:space="preserve">TOP MATRIZ     </v>
          </cell>
        </row>
        <row r="431845">
          <cell r="A431845" t="str">
            <v xml:space="preserve">TOP MATRIZ     </v>
          </cell>
        </row>
        <row r="431846">
          <cell r="A431846" t="str">
            <v xml:space="preserve">TOP MATRIZ     </v>
          </cell>
        </row>
        <row r="431847">
          <cell r="A431847" t="str">
            <v xml:space="preserve">TOP MATRIZ     </v>
          </cell>
        </row>
        <row r="431848">
          <cell r="A431848" t="str">
            <v xml:space="preserve">TOP MATRIZ     </v>
          </cell>
        </row>
        <row r="431849">
          <cell r="A431849" t="str">
            <v xml:space="preserve">TOP MATRIZ     </v>
          </cell>
        </row>
        <row r="431850">
          <cell r="A431850" t="str">
            <v xml:space="preserve">TOP MATRIZ     </v>
          </cell>
        </row>
        <row r="431851">
          <cell r="A431851" t="str">
            <v xml:space="preserve">TOP MATRIZ     </v>
          </cell>
        </row>
        <row r="431852">
          <cell r="A431852" t="str">
            <v xml:space="preserve">TOP MATRIZ     </v>
          </cell>
        </row>
        <row r="431853">
          <cell r="A431853" t="str">
            <v xml:space="preserve">TOP MATRIZ     </v>
          </cell>
        </row>
        <row r="431854">
          <cell r="A431854" t="str">
            <v xml:space="preserve">TOP MATRIZ     </v>
          </cell>
        </row>
        <row r="431855">
          <cell r="A431855" t="str">
            <v xml:space="preserve">TOP MATRIZ     </v>
          </cell>
        </row>
        <row r="431856">
          <cell r="A431856" t="str">
            <v xml:space="preserve">TOP MATRIZ     </v>
          </cell>
        </row>
        <row r="431857">
          <cell r="A431857" t="str">
            <v xml:space="preserve">TOP MATRIZ     </v>
          </cell>
        </row>
        <row r="431858">
          <cell r="A431858" t="str">
            <v xml:space="preserve">TOP MATRIZ     </v>
          </cell>
        </row>
        <row r="431859">
          <cell r="A431859" t="str">
            <v xml:space="preserve">TOP MATRIZ     </v>
          </cell>
        </row>
        <row r="431860">
          <cell r="A431860" t="str">
            <v xml:space="preserve">TOP MATRIZ     </v>
          </cell>
        </row>
        <row r="431861">
          <cell r="A431861" t="str">
            <v xml:space="preserve">TOP MATRIZ     </v>
          </cell>
        </row>
        <row r="431862">
          <cell r="A431862" t="str">
            <v xml:space="preserve">TOP MATRIZ     </v>
          </cell>
        </row>
        <row r="431863">
          <cell r="A431863" t="str">
            <v xml:space="preserve">TOP MATRIZ     </v>
          </cell>
        </row>
        <row r="431864">
          <cell r="A431864" t="str">
            <v xml:space="preserve">TOP MATRIZ     </v>
          </cell>
        </row>
        <row r="431865">
          <cell r="A431865" t="str">
            <v xml:space="preserve">TOP MATRIZ     </v>
          </cell>
        </row>
        <row r="431866">
          <cell r="A431866" t="str">
            <v xml:space="preserve">TOP MATRIZ     </v>
          </cell>
        </row>
        <row r="431867">
          <cell r="A431867" t="str">
            <v xml:space="preserve">TOP MATRIZ     </v>
          </cell>
        </row>
        <row r="431868">
          <cell r="A431868" t="str">
            <v xml:space="preserve">TOP MATRIZ     </v>
          </cell>
        </row>
        <row r="431869">
          <cell r="A431869" t="str">
            <v xml:space="preserve">TOP MATRIZ     </v>
          </cell>
        </row>
        <row r="431870">
          <cell r="A431870" t="str">
            <v xml:space="preserve">TOP MATRIZ     </v>
          </cell>
        </row>
        <row r="431871">
          <cell r="A431871" t="str">
            <v xml:space="preserve">TOP MATRIZ     </v>
          </cell>
        </row>
        <row r="431872">
          <cell r="A431872" t="str">
            <v xml:space="preserve">TOP MATRIZ     </v>
          </cell>
        </row>
        <row r="431873">
          <cell r="A431873" t="str">
            <v xml:space="preserve">TOP MATRIZ     </v>
          </cell>
        </row>
        <row r="431874">
          <cell r="A431874" t="str">
            <v xml:space="preserve">TOP MATRIZ     </v>
          </cell>
        </row>
        <row r="431875">
          <cell r="A431875" t="str">
            <v xml:space="preserve">TOP MATRIZ     </v>
          </cell>
        </row>
        <row r="431876">
          <cell r="A431876" t="str">
            <v xml:space="preserve">TOP MATRIZ     </v>
          </cell>
        </row>
        <row r="431877">
          <cell r="A431877" t="str">
            <v xml:space="preserve">TOP MATRIZ     </v>
          </cell>
        </row>
        <row r="431878">
          <cell r="A431878" t="str">
            <v xml:space="preserve">TOP MATRIZ     </v>
          </cell>
        </row>
        <row r="431879">
          <cell r="A431879" t="str">
            <v xml:space="preserve">TOP MATRIZ     </v>
          </cell>
        </row>
        <row r="431880">
          <cell r="A431880" t="str">
            <v xml:space="preserve">TOP MATRIZ     </v>
          </cell>
        </row>
        <row r="431881">
          <cell r="A431881" t="str">
            <v xml:space="preserve">TOP MATRIZ     </v>
          </cell>
        </row>
        <row r="431882">
          <cell r="A431882" t="str">
            <v xml:space="preserve">TOP MATRIZ     </v>
          </cell>
        </row>
        <row r="431883">
          <cell r="A431883" t="str">
            <v xml:space="preserve">TOP MATRIZ     </v>
          </cell>
        </row>
        <row r="431884">
          <cell r="A431884" t="str">
            <v xml:space="preserve">TOP MATRIZ     </v>
          </cell>
        </row>
        <row r="431885">
          <cell r="A431885" t="str">
            <v xml:space="preserve">TOP MATRIZ     </v>
          </cell>
        </row>
        <row r="431886">
          <cell r="A431886" t="str">
            <v xml:space="preserve">TOP MATRIZ     </v>
          </cell>
        </row>
        <row r="431887">
          <cell r="A431887" t="str">
            <v xml:space="preserve">TOP MATRIZ     </v>
          </cell>
        </row>
        <row r="431888">
          <cell r="A431888" t="str">
            <v xml:space="preserve">TOP MATRIZ     </v>
          </cell>
        </row>
        <row r="431889">
          <cell r="A431889" t="str">
            <v xml:space="preserve">TOP MATRIZ     </v>
          </cell>
        </row>
        <row r="431890">
          <cell r="A431890" t="str">
            <v xml:space="preserve">TOP MATRIZ     </v>
          </cell>
        </row>
        <row r="431891">
          <cell r="A431891" t="str">
            <v xml:space="preserve">TOP MATRIZ     </v>
          </cell>
        </row>
        <row r="431892">
          <cell r="A431892" t="str">
            <v xml:space="preserve">TOP MATRIZ     </v>
          </cell>
        </row>
        <row r="431893">
          <cell r="A431893" t="str">
            <v xml:space="preserve">TOP MATRIZ     </v>
          </cell>
        </row>
        <row r="431894">
          <cell r="A431894" t="str">
            <v xml:space="preserve">TOP MATRIZ     </v>
          </cell>
        </row>
        <row r="431895">
          <cell r="A431895" t="str">
            <v xml:space="preserve">TOP MATRIZ     </v>
          </cell>
        </row>
        <row r="431896">
          <cell r="A431896" t="str">
            <v xml:space="preserve">TOP MATRIZ     </v>
          </cell>
        </row>
        <row r="431897">
          <cell r="A431897" t="str">
            <v xml:space="preserve">TOP MATRIZ     </v>
          </cell>
        </row>
        <row r="431898">
          <cell r="A431898" t="str">
            <v xml:space="preserve">TOP MATRIZ     </v>
          </cell>
        </row>
        <row r="431899">
          <cell r="A431899" t="str">
            <v xml:space="preserve">TOP MATRIZ     </v>
          </cell>
        </row>
        <row r="431900">
          <cell r="A431900" t="str">
            <v xml:space="preserve">TOP MATRIZ     </v>
          </cell>
        </row>
        <row r="431901">
          <cell r="A431901" t="str">
            <v xml:space="preserve">TOP MATRIZ     </v>
          </cell>
        </row>
        <row r="431902">
          <cell r="A431902" t="str">
            <v xml:space="preserve">TOP MATRIZ     </v>
          </cell>
        </row>
        <row r="431903">
          <cell r="A431903" t="str">
            <v xml:space="preserve">TOP MATRIZ     </v>
          </cell>
        </row>
        <row r="431904">
          <cell r="A431904" t="str">
            <v xml:space="preserve">TOP MATRIZ     </v>
          </cell>
        </row>
        <row r="431905">
          <cell r="A431905" t="str">
            <v xml:space="preserve">TOP MATRIZ     </v>
          </cell>
        </row>
        <row r="431906">
          <cell r="A431906" t="str">
            <v xml:space="preserve">TOP MATRIZ     </v>
          </cell>
        </row>
        <row r="431907">
          <cell r="A431907" t="str">
            <v xml:space="preserve">TOP MATRIZ     </v>
          </cell>
        </row>
        <row r="431908">
          <cell r="A431908" t="str">
            <v xml:space="preserve">TOP MATRIZ     </v>
          </cell>
        </row>
        <row r="431909">
          <cell r="A431909" t="str">
            <v xml:space="preserve">TOP MATRIZ     </v>
          </cell>
        </row>
        <row r="431910">
          <cell r="A431910" t="str">
            <v xml:space="preserve">TOP MATRIZ     </v>
          </cell>
        </row>
        <row r="431911">
          <cell r="A431911" t="str">
            <v xml:space="preserve">TOP MATRIZ     </v>
          </cell>
        </row>
        <row r="431912">
          <cell r="A431912" t="str">
            <v xml:space="preserve">TOP MATRIZ     </v>
          </cell>
        </row>
        <row r="431913">
          <cell r="A431913" t="str">
            <v xml:space="preserve">TOP MATRIZ     </v>
          </cell>
        </row>
        <row r="431914">
          <cell r="A431914" t="str">
            <v xml:space="preserve">TOP MATRIZ     </v>
          </cell>
        </row>
        <row r="431915">
          <cell r="A431915" t="str">
            <v xml:space="preserve">TOP MATRIZ     </v>
          </cell>
        </row>
        <row r="431916">
          <cell r="A431916" t="str">
            <v xml:space="preserve">TOP MATRIZ     </v>
          </cell>
        </row>
        <row r="431917">
          <cell r="A431917" t="str">
            <v xml:space="preserve">TOP MATRIZ     </v>
          </cell>
        </row>
        <row r="431918">
          <cell r="A431918" t="str">
            <v xml:space="preserve">TOP MATRIZ     </v>
          </cell>
        </row>
        <row r="431919">
          <cell r="A431919" t="str">
            <v xml:space="preserve">TOP MATRIZ     </v>
          </cell>
        </row>
        <row r="431920">
          <cell r="A431920" t="str">
            <v xml:space="preserve">TOP MATRIZ     </v>
          </cell>
        </row>
        <row r="431921">
          <cell r="A431921" t="str">
            <v xml:space="preserve">TOP MATRIZ     </v>
          </cell>
        </row>
        <row r="431922">
          <cell r="A431922" t="str">
            <v xml:space="preserve">TOP MATRIZ     </v>
          </cell>
        </row>
        <row r="431923">
          <cell r="A431923" t="str">
            <v xml:space="preserve">TOP MATRIZ     </v>
          </cell>
        </row>
        <row r="431924">
          <cell r="A431924" t="str">
            <v xml:space="preserve">TOP MATRIZ     </v>
          </cell>
        </row>
        <row r="431925">
          <cell r="A431925" t="str">
            <v xml:space="preserve">TOP MATRIZ     </v>
          </cell>
        </row>
        <row r="431926">
          <cell r="A431926" t="str">
            <v xml:space="preserve">TOP MATRIZ     </v>
          </cell>
        </row>
        <row r="431927">
          <cell r="A431927" t="str">
            <v xml:space="preserve">TOP MATRIZ     </v>
          </cell>
        </row>
        <row r="431928">
          <cell r="A431928" t="str">
            <v xml:space="preserve">TOP MATRIZ     </v>
          </cell>
        </row>
        <row r="431929">
          <cell r="A431929" t="str">
            <v xml:space="preserve">TOP MATRIZ     </v>
          </cell>
        </row>
        <row r="431930">
          <cell r="A431930" t="str">
            <v xml:space="preserve">TOP MATRIZ     </v>
          </cell>
        </row>
        <row r="431931">
          <cell r="A431931" t="str">
            <v xml:space="preserve">TOP MATRIZ     </v>
          </cell>
        </row>
        <row r="431932">
          <cell r="A431932" t="str">
            <v xml:space="preserve">TOP MATRIZ     </v>
          </cell>
        </row>
        <row r="431933">
          <cell r="A431933" t="str">
            <v>TOP PDL BA \ SP</v>
          </cell>
        </row>
        <row r="431934">
          <cell r="A431934" t="str">
            <v>TOP PDL BA \ SP</v>
          </cell>
        </row>
        <row r="431935">
          <cell r="A431935" t="str">
            <v>TOP PDL BA \ SP</v>
          </cell>
        </row>
        <row r="431936">
          <cell r="A431936" t="str">
            <v>TOP PDL BA \ SP</v>
          </cell>
        </row>
        <row r="431937">
          <cell r="A431937" t="str">
            <v>TOP PDL BA \ SP</v>
          </cell>
        </row>
        <row r="431938">
          <cell r="A431938" t="str">
            <v>TOP PDL BA \ SP</v>
          </cell>
        </row>
        <row r="431939">
          <cell r="A431939" t="str">
            <v>TOP PDL BA \ SP</v>
          </cell>
        </row>
        <row r="431940">
          <cell r="A431940" t="str">
            <v>TOP PDL BA \ SP</v>
          </cell>
        </row>
        <row r="431941">
          <cell r="A431941" t="str">
            <v>TOP PDL BA \ SP</v>
          </cell>
        </row>
        <row r="431942">
          <cell r="A431942" t="str">
            <v xml:space="preserve">TOP MATRIZ     </v>
          </cell>
        </row>
        <row r="431943">
          <cell r="A431943" t="str">
            <v xml:space="preserve">TOP MATRIZ     </v>
          </cell>
        </row>
        <row r="431944">
          <cell r="A431944" t="str">
            <v xml:space="preserve">TOP MATRIZ     </v>
          </cell>
        </row>
        <row r="431945">
          <cell r="A431945" t="str">
            <v xml:space="preserve">TOP MATRIZ     </v>
          </cell>
        </row>
        <row r="431946">
          <cell r="A431946" t="str">
            <v xml:space="preserve">TOP MATRIZ     </v>
          </cell>
        </row>
        <row r="431947">
          <cell r="A431947" t="str">
            <v xml:space="preserve">TOP MATRIZ     </v>
          </cell>
        </row>
        <row r="431948">
          <cell r="A431948" t="str">
            <v xml:space="preserve">TOP MATRIZ     </v>
          </cell>
        </row>
        <row r="431949">
          <cell r="A431949" t="str">
            <v xml:space="preserve">TOP MATRIZ     </v>
          </cell>
        </row>
        <row r="431950">
          <cell r="A431950" t="str">
            <v xml:space="preserve">TOP MATRIZ     </v>
          </cell>
        </row>
        <row r="431951">
          <cell r="A431951" t="str">
            <v>TOP PDL BA \ SP</v>
          </cell>
        </row>
        <row r="431952">
          <cell r="A431952" t="str">
            <v>TOP PDL BA \ SP</v>
          </cell>
        </row>
        <row r="431953">
          <cell r="A431953" t="str">
            <v>TOP PDL BA \ SP</v>
          </cell>
        </row>
        <row r="431954">
          <cell r="A431954" t="str">
            <v>TOP PDL BA \ SP</v>
          </cell>
        </row>
        <row r="431955">
          <cell r="A431955" t="str">
            <v>TOP PDL BA \ SP</v>
          </cell>
        </row>
        <row r="431956">
          <cell r="A431956" t="str">
            <v>TOP PDL BA \ SP</v>
          </cell>
        </row>
        <row r="431957">
          <cell r="A431957" t="str">
            <v>TOP PDL BA \ SP</v>
          </cell>
        </row>
        <row r="431958">
          <cell r="A431958" t="str">
            <v>TOP PDL BA \ SP</v>
          </cell>
        </row>
        <row r="431959">
          <cell r="A431959" t="str">
            <v>TOP PDL BA \ SP</v>
          </cell>
        </row>
        <row r="431960">
          <cell r="A431960" t="str">
            <v xml:space="preserve">TOP MATRIZ     </v>
          </cell>
        </row>
        <row r="431961">
          <cell r="A431961" t="str">
            <v xml:space="preserve">TOP MATRIZ     </v>
          </cell>
        </row>
        <row r="431962">
          <cell r="A431962" t="str">
            <v xml:space="preserve">TOP MATRIZ     </v>
          </cell>
        </row>
        <row r="431963">
          <cell r="A431963" t="str">
            <v xml:space="preserve">TOP MATRIZ     </v>
          </cell>
        </row>
        <row r="431964">
          <cell r="A431964" t="str">
            <v xml:space="preserve">TOP MATRIZ     </v>
          </cell>
        </row>
        <row r="431965">
          <cell r="A431965" t="str">
            <v xml:space="preserve">TOP MATRIZ     </v>
          </cell>
        </row>
        <row r="431966">
          <cell r="A431966" t="str">
            <v xml:space="preserve">TOP MATRIZ     </v>
          </cell>
        </row>
        <row r="431967">
          <cell r="A431967" t="str">
            <v xml:space="preserve">TOP MATRIZ     </v>
          </cell>
        </row>
        <row r="431968">
          <cell r="A431968" t="str">
            <v xml:space="preserve">TOP MATRIZ     </v>
          </cell>
        </row>
        <row r="431969">
          <cell r="A431969" t="str">
            <v>TOP PDL BA \ SP</v>
          </cell>
        </row>
        <row r="431970">
          <cell r="A431970" t="str">
            <v>TOP PDL BA \ SP</v>
          </cell>
        </row>
        <row r="431971">
          <cell r="A431971" t="str">
            <v>TOP PDL BA \ SP</v>
          </cell>
        </row>
        <row r="431972">
          <cell r="A431972" t="str">
            <v>TOP PDL BA \ SP</v>
          </cell>
        </row>
        <row r="431973">
          <cell r="A431973" t="str">
            <v>TOP PDL BA \ SP</v>
          </cell>
        </row>
        <row r="431974">
          <cell r="A431974" t="str">
            <v>TOP PDL BA \ SP</v>
          </cell>
        </row>
        <row r="431975">
          <cell r="A431975" t="str">
            <v>TOP PDL BA \ SP</v>
          </cell>
        </row>
        <row r="431976">
          <cell r="A431976" t="str">
            <v>TOP PDL BA \ SP</v>
          </cell>
        </row>
        <row r="431977">
          <cell r="A431977" t="str">
            <v>TOP PDL BA \ SP</v>
          </cell>
        </row>
        <row r="431978">
          <cell r="A431978" t="str">
            <v xml:space="preserve">TOP MATRIZ     </v>
          </cell>
        </row>
        <row r="431979">
          <cell r="A431979" t="str">
            <v xml:space="preserve">TOP MATRIZ     </v>
          </cell>
        </row>
        <row r="431980">
          <cell r="A431980" t="str">
            <v xml:space="preserve">TOP MATRIZ     </v>
          </cell>
        </row>
        <row r="431981">
          <cell r="A431981" t="str">
            <v xml:space="preserve">TOP MATRIZ     </v>
          </cell>
        </row>
        <row r="431982">
          <cell r="A431982" t="str">
            <v xml:space="preserve">TOP MATRIZ     </v>
          </cell>
        </row>
        <row r="431983">
          <cell r="A431983" t="str">
            <v xml:space="preserve">TOP MATRIZ     </v>
          </cell>
        </row>
        <row r="431984">
          <cell r="A431984" t="str">
            <v xml:space="preserve">TOP MATRIZ     </v>
          </cell>
        </row>
        <row r="431985">
          <cell r="A431985" t="str">
            <v xml:space="preserve">TOP MATRIZ     </v>
          </cell>
        </row>
        <row r="431986">
          <cell r="A431986" t="str">
            <v xml:space="preserve">TOP MATRIZ     </v>
          </cell>
        </row>
        <row r="431987">
          <cell r="A431987" t="str">
            <v xml:space="preserve">TOP MATRIZ     </v>
          </cell>
        </row>
        <row r="431988">
          <cell r="A431988" t="str">
            <v xml:space="preserve">TOP MATRIZ     </v>
          </cell>
        </row>
        <row r="431989">
          <cell r="A431989" t="str">
            <v xml:space="preserve">TOP MATRIZ     </v>
          </cell>
        </row>
        <row r="431990">
          <cell r="A431990" t="str">
            <v xml:space="preserve">TOP MATRIZ     </v>
          </cell>
        </row>
        <row r="431991">
          <cell r="A431991" t="str">
            <v xml:space="preserve">TOP MATRIZ     </v>
          </cell>
        </row>
        <row r="431992">
          <cell r="A431992" t="str">
            <v xml:space="preserve">TOP MATRIZ     </v>
          </cell>
        </row>
        <row r="431993">
          <cell r="A431993" t="str">
            <v xml:space="preserve">TOP MATRIZ     </v>
          </cell>
        </row>
        <row r="431994">
          <cell r="A431994" t="str">
            <v xml:space="preserve">TOP MATRIZ     </v>
          </cell>
        </row>
        <row r="431995">
          <cell r="A431995" t="str">
            <v xml:space="preserve">TOP MATRIZ     </v>
          </cell>
        </row>
        <row r="431996">
          <cell r="A431996" t="str">
            <v xml:space="preserve">TOP MATRIZ     </v>
          </cell>
        </row>
        <row r="431997">
          <cell r="A431997" t="str">
            <v xml:space="preserve">TOP MATRIZ     </v>
          </cell>
        </row>
        <row r="431998">
          <cell r="A431998" t="str">
            <v xml:space="preserve">TOP MATRIZ     </v>
          </cell>
        </row>
        <row r="431999">
          <cell r="A431999" t="str">
            <v xml:space="preserve">TOP MATRIZ     </v>
          </cell>
        </row>
        <row r="432000">
          <cell r="A432000" t="str">
            <v xml:space="preserve">TOP MATRIZ     </v>
          </cell>
        </row>
        <row r="432001">
          <cell r="A432001" t="str">
            <v xml:space="preserve">TOP MATRIZ     </v>
          </cell>
        </row>
        <row r="432002">
          <cell r="A432002" t="str">
            <v xml:space="preserve">TOP MATRIZ     </v>
          </cell>
        </row>
        <row r="432003">
          <cell r="A432003" t="str">
            <v xml:space="preserve">TOP MATRIZ     </v>
          </cell>
        </row>
        <row r="432004">
          <cell r="A432004" t="str">
            <v xml:space="preserve">TOP MATRIZ     </v>
          </cell>
        </row>
        <row r="432005">
          <cell r="A432005" t="str">
            <v xml:space="preserve">TOP MATRIZ     </v>
          </cell>
        </row>
        <row r="432006">
          <cell r="A432006" t="str">
            <v xml:space="preserve">TOP MATRIZ     </v>
          </cell>
        </row>
        <row r="432007">
          <cell r="A432007" t="str">
            <v xml:space="preserve">TOP MATRIZ     </v>
          </cell>
        </row>
        <row r="432008">
          <cell r="A432008" t="str">
            <v xml:space="preserve">TOP MATRIZ     </v>
          </cell>
        </row>
        <row r="432009">
          <cell r="A432009" t="str">
            <v xml:space="preserve">TOP MATRIZ     </v>
          </cell>
        </row>
        <row r="432010">
          <cell r="A432010" t="str">
            <v xml:space="preserve">TOP MATRIZ     </v>
          </cell>
        </row>
        <row r="432011">
          <cell r="A432011" t="str">
            <v xml:space="preserve">TOP MATRIZ     </v>
          </cell>
        </row>
        <row r="432012">
          <cell r="A432012" t="str">
            <v xml:space="preserve">TOP MATRIZ     </v>
          </cell>
        </row>
        <row r="432013">
          <cell r="A432013" t="str">
            <v xml:space="preserve">TOP MATRIZ     </v>
          </cell>
        </row>
        <row r="432014">
          <cell r="A432014" t="str">
            <v xml:space="preserve">TOP MATRIZ     </v>
          </cell>
        </row>
        <row r="432015">
          <cell r="A432015" t="str">
            <v xml:space="preserve">TOP MATRIZ     </v>
          </cell>
        </row>
        <row r="432016">
          <cell r="A432016" t="str">
            <v xml:space="preserve">TOP MATRIZ     </v>
          </cell>
        </row>
        <row r="432017">
          <cell r="A432017" t="str">
            <v xml:space="preserve">TOP MATRIZ     </v>
          </cell>
        </row>
        <row r="432018">
          <cell r="A432018" t="str">
            <v xml:space="preserve">TOP MATRIZ     </v>
          </cell>
        </row>
        <row r="432019">
          <cell r="A432019" t="str">
            <v xml:space="preserve">TOP MATRIZ     </v>
          </cell>
        </row>
        <row r="432020">
          <cell r="A432020" t="str">
            <v xml:space="preserve">TOP MATRIZ     </v>
          </cell>
        </row>
        <row r="432021">
          <cell r="A432021" t="str">
            <v xml:space="preserve">TOP MATRIZ     </v>
          </cell>
        </row>
        <row r="432022">
          <cell r="A432022" t="str">
            <v xml:space="preserve">TOP MATRIZ     </v>
          </cell>
        </row>
        <row r="432023">
          <cell r="A432023" t="str">
            <v xml:space="preserve">TOP MATRIZ     </v>
          </cell>
        </row>
        <row r="432024">
          <cell r="A432024" t="str">
            <v xml:space="preserve">TOP MATRIZ     </v>
          </cell>
        </row>
        <row r="432025">
          <cell r="A432025" t="str">
            <v xml:space="preserve">TOP MATRIZ     </v>
          </cell>
        </row>
        <row r="432026">
          <cell r="A432026" t="str">
            <v xml:space="preserve">TOP MATRIZ     </v>
          </cell>
        </row>
        <row r="432027">
          <cell r="A432027" t="str">
            <v xml:space="preserve">TOP MATRIZ     </v>
          </cell>
        </row>
        <row r="432028">
          <cell r="A432028" t="str">
            <v xml:space="preserve">TOP MATRIZ     </v>
          </cell>
        </row>
        <row r="432029">
          <cell r="A432029" t="str">
            <v xml:space="preserve">TOP MATRIZ     </v>
          </cell>
        </row>
        <row r="432030">
          <cell r="A432030" t="str">
            <v xml:space="preserve">TOP MATRIZ     </v>
          </cell>
        </row>
        <row r="432031">
          <cell r="A432031" t="str">
            <v xml:space="preserve">TOP MATRIZ     </v>
          </cell>
        </row>
        <row r="432032">
          <cell r="A432032" t="str">
            <v xml:space="preserve">TOP MATRIZ     </v>
          </cell>
        </row>
        <row r="432033">
          <cell r="A432033" t="str">
            <v xml:space="preserve">TOP MATRIZ     </v>
          </cell>
        </row>
        <row r="432034">
          <cell r="A432034" t="str">
            <v xml:space="preserve">TOP MATRIZ     </v>
          </cell>
        </row>
        <row r="432035">
          <cell r="A432035" t="str">
            <v xml:space="preserve">TOP MATRIZ     </v>
          </cell>
        </row>
        <row r="432036">
          <cell r="A432036" t="str">
            <v xml:space="preserve">TOP MATRIZ     </v>
          </cell>
        </row>
        <row r="432037">
          <cell r="A432037" t="str">
            <v xml:space="preserve">TOP MATRIZ     </v>
          </cell>
        </row>
        <row r="432038">
          <cell r="A432038" t="str">
            <v xml:space="preserve">TOP MATRIZ     </v>
          </cell>
        </row>
        <row r="432039">
          <cell r="A432039" t="str">
            <v xml:space="preserve">TOP MATRIZ     </v>
          </cell>
        </row>
        <row r="432040">
          <cell r="A432040" t="str">
            <v xml:space="preserve">TOP MATRIZ     </v>
          </cell>
        </row>
        <row r="432041">
          <cell r="A432041" t="str">
            <v xml:space="preserve">TOP MATRIZ     </v>
          </cell>
        </row>
        <row r="432042">
          <cell r="A432042" t="str">
            <v xml:space="preserve">TOP MATRIZ     </v>
          </cell>
        </row>
        <row r="432043">
          <cell r="A432043" t="str">
            <v xml:space="preserve">TOP MATRIZ     </v>
          </cell>
        </row>
        <row r="432044">
          <cell r="A432044" t="str">
            <v xml:space="preserve">TOP MATRIZ     </v>
          </cell>
        </row>
        <row r="432045">
          <cell r="A432045" t="str">
            <v xml:space="preserve">TOP MATRIZ     </v>
          </cell>
        </row>
        <row r="432046">
          <cell r="A432046" t="str">
            <v xml:space="preserve">TOP MATRIZ     </v>
          </cell>
        </row>
        <row r="432047">
          <cell r="A432047" t="str">
            <v xml:space="preserve">TOP MATRIZ     </v>
          </cell>
        </row>
        <row r="432048">
          <cell r="A432048" t="str">
            <v xml:space="preserve">TOP MATRIZ     </v>
          </cell>
        </row>
        <row r="432049">
          <cell r="A432049" t="str">
            <v xml:space="preserve">TOP MATRIZ     </v>
          </cell>
        </row>
        <row r="432050">
          <cell r="A432050" t="str">
            <v xml:space="preserve">TOP MATRIZ     </v>
          </cell>
        </row>
        <row r="432051">
          <cell r="A432051" t="str">
            <v xml:space="preserve">TOP MATRIZ     </v>
          </cell>
        </row>
        <row r="432052">
          <cell r="A432052" t="str">
            <v xml:space="preserve">TOP MATRIZ     </v>
          </cell>
        </row>
        <row r="432053">
          <cell r="A432053" t="str">
            <v xml:space="preserve">TOP MATRIZ     </v>
          </cell>
        </row>
        <row r="432054">
          <cell r="A432054" t="str">
            <v xml:space="preserve">TOP MATRIZ     </v>
          </cell>
        </row>
        <row r="432055">
          <cell r="A432055" t="str">
            <v xml:space="preserve">TOP MATRIZ     </v>
          </cell>
        </row>
        <row r="432056">
          <cell r="A432056" t="str">
            <v xml:space="preserve">TOP MATRIZ     </v>
          </cell>
        </row>
        <row r="432057">
          <cell r="A432057" t="str">
            <v xml:space="preserve">TOP MATRIZ     </v>
          </cell>
        </row>
        <row r="432058">
          <cell r="A432058" t="str">
            <v xml:space="preserve">TOP MATRIZ     </v>
          </cell>
        </row>
        <row r="432059">
          <cell r="A432059" t="str">
            <v xml:space="preserve">TOP MATRIZ     </v>
          </cell>
        </row>
        <row r="432060">
          <cell r="A432060" t="str">
            <v xml:space="preserve">TOP MATRIZ     </v>
          </cell>
        </row>
        <row r="432061">
          <cell r="A432061" t="str">
            <v xml:space="preserve">TOP MATRIZ     </v>
          </cell>
        </row>
        <row r="432062">
          <cell r="A432062" t="str">
            <v xml:space="preserve">TOP MATRIZ     </v>
          </cell>
        </row>
        <row r="432063">
          <cell r="A432063" t="str">
            <v xml:space="preserve">TOP MATRIZ     </v>
          </cell>
        </row>
        <row r="432064">
          <cell r="A432064" t="str">
            <v xml:space="preserve">TOP MATRIZ     </v>
          </cell>
        </row>
        <row r="432065">
          <cell r="A432065" t="str">
            <v xml:space="preserve">TOP MATRIZ     </v>
          </cell>
        </row>
        <row r="432066">
          <cell r="A432066" t="str">
            <v xml:space="preserve">TOP MATRIZ     </v>
          </cell>
        </row>
        <row r="432067">
          <cell r="A432067" t="str">
            <v xml:space="preserve">TOP MATRIZ     </v>
          </cell>
        </row>
        <row r="432068">
          <cell r="A432068" t="str">
            <v xml:space="preserve">TOP MATRIZ     </v>
          </cell>
        </row>
        <row r="432069">
          <cell r="A432069" t="str">
            <v xml:space="preserve">TOP MATRIZ     </v>
          </cell>
        </row>
        <row r="432070">
          <cell r="A432070" t="str">
            <v xml:space="preserve">TOP MATRIZ     </v>
          </cell>
        </row>
        <row r="432071">
          <cell r="A432071" t="str">
            <v xml:space="preserve">TOP MATRIZ     </v>
          </cell>
        </row>
        <row r="432072">
          <cell r="A432072" t="str">
            <v xml:space="preserve">TOP MATRIZ     </v>
          </cell>
        </row>
        <row r="432073">
          <cell r="A432073" t="str">
            <v xml:space="preserve">TOP MATRIZ     </v>
          </cell>
        </row>
        <row r="432074">
          <cell r="A432074" t="str">
            <v xml:space="preserve">TOP MATRIZ     </v>
          </cell>
        </row>
        <row r="432075">
          <cell r="A432075" t="str">
            <v xml:space="preserve">TOP MATRIZ     </v>
          </cell>
        </row>
        <row r="432076">
          <cell r="A432076" t="str">
            <v xml:space="preserve">TOP MATRIZ     </v>
          </cell>
        </row>
        <row r="432077">
          <cell r="A432077" t="str">
            <v xml:space="preserve">TOP MATRIZ     </v>
          </cell>
        </row>
        <row r="432078">
          <cell r="A432078" t="str">
            <v xml:space="preserve">TOP MATRIZ     </v>
          </cell>
        </row>
        <row r="432079">
          <cell r="A432079" t="str">
            <v xml:space="preserve">TOP MATRIZ     </v>
          </cell>
        </row>
        <row r="432080">
          <cell r="A432080" t="str">
            <v xml:space="preserve">TOP MATRIZ     </v>
          </cell>
        </row>
        <row r="432081">
          <cell r="A432081" t="str">
            <v xml:space="preserve">TOP MATRIZ     </v>
          </cell>
        </row>
        <row r="432082">
          <cell r="A432082" t="str">
            <v xml:space="preserve">TOP MATRIZ     </v>
          </cell>
        </row>
        <row r="432083">
          <cell r="A432083" t="str">
            <v xml:space="preserve">TOP MATRIZ     </v>
          </cell>
        </row>
        <row r="432084">
          <cell r="A432084" t="str">
            <v xml:space="preserve">TOP MATRIZ     </v>
          </cell>
        </row>
        <row r="432085">
          <cell r="A432085" t="str">
            <v xml:space="preserve">TOP MATRIZ     </v>
          </cell>
        </row>
        <row r="432086">
          <cell r="A432086" t="str">
            <v xml:space="preserve">TOP MATRIZ     </v>
          </cell>
        </row>
        <row r="432087">
          <cell r="A432087" t="str">
            <v>TOP PDL BA \ SP</v>
          </cell>
        </row>
        <row r="432088">
          <cell r="A432088" t="str">
            <v>TOP PDL BA \ SP</v>
          </cell>
        </row>
        <row r="432089">
          <cell r="A432089" t="str">
            <v>TOP PDL BA \ SP</v>
          </cell>
        </row>
        <row r="432090">
          <cell r="A432090" t="str">
            <v>TOP PDL BA \ SP</v>
          </cell>
        </row>
        <row r="432091">
          <cell r="A432091" t="str">
            <v>TOP PDL BA \ SP</v>
          </cell>
        </row>
        <row r="432092">
          <cell r="A432092" t="str">
            <v>TOP PDL BA \ SP</v>
          </cell>
        </row>
        <row r="432093">
          <cell r="A432093" t="str">
            <v>TOP PDL BA \ SP</v>
          </cell>
        </row>
        <row r="432094">
          <cell r="A432094" t="str">
            <v>TOP PDL BA \ SP</v>
          </cell>
        </row>
        <row r="432095">
          <cell r="A432095" t="str">
            <v>TOP PDL BA \ SP</v>
          </cell>
        </row>
        <row r="432096">
          <cell r="A432096" t="str">
            <v>TOP PDL BA \ SP</v>
          </cell>
        </row>
        <row r="432097">
          <cell r="A432097" t="str">
            <v>TOP PDL BA \ SP</v>
          </cell>
        </row>
        <row r="432098">
          <cell r="A432098" t="str">
            <v>TOP PDL BA \ SP</v>
          </cell>
        </row>
        <row r="432099">
          <cell r="A432099" t="str">
            <v>TOP PDL BA \ SP</v>
          </cell>
        </row>
        <row r="432100">
          <cell r="A432100" t="str">
            <v>TOP PDL BA \ SP</v>
          </cell>
        </row>
        <row r="432101">
          <cell r="A432101" t="str">
            <v>TOP PDL BA \ SP</v>
          </cell>
        </row>
        <row r="432102">
          <cell r="A432102" t="str">
            <v>TOP PDL BA \ SP</v>
          </cell>
        </row>
        <row r="432103">
          <cell r="A432103" t="str">
            <v>TOP PDL BA \ SP</v>
          </cell>
        </row>
        <row r="432104">
          <cell r="A432104" t="str">
            <v>TOP PDL BA \ SP</v>
          </cell>
        </row>
        <row r="432105">
          <cell r="A432105" t="str">
            <v xml:space="preserve">TOP MATRIZ     </v>
          </cell>
        </row>
        <row r="432106">
          <cell r="A432106" t="str">
            <v xml:space="preserve">TOP MATRIZ     </v>
          </cell>
        </row>
        <row r="432107">
          <cell r="A432107" t="str">
            <v xml:space="preserve">TOP MATRIZ     </v>
          </cell>
        </row>
        <row r="432108">
          <cell r="A432108" t="str">
            <v xml:space="preserve">TOP MATRIZ     </v>
          </cell>
        </row>
        <row r="432109">
          <cell r="A432109" t="str">
            <v xml:space="preserve">TOP MATRIZ     </v>
          </cell>
        </row>
        <row r="432110">
          <cell r="A432110" t="str">
            <v xml:space="preserve">TOP MATRIZ     </v>
          </cell>
        </row>
        <row r="432111">
          <cell r="A432111" t="str">
            <v xml:space="preserve">TOP MATRIZ     </v>
          </cell>
        </row>
        <row r="432112">
          <cell r="A432112" t="str">
            <v xml:space="preserve">TOP MATRIZ     </v>
          </cell>
        </row>
        <row r="432113">
          <cell r="A432113" t="str">
            <v xml:space="preserve">TOP MATRIZ     </v>
          </cell>
        </row>
        <row r="432114">
          <cell r="A432114" t="str">
            <v xml:space="preserve">TOP MATRIZ     </v>
          </cell>
        </row>
        <row r="432115">
          <cell r="A432115" t="str">
            <v xml:space="preserve">TOP MATRIZ     </v>
          </cell>
        </row>
        <row r="432116">
          <cell r="A432116" t="str">
            <v xml:space="preserve">TOP MATRIZ     </v>
          </cell>
        </row>
        <row r="432117">
          <cell r="A432117" t="str">
            <v xml:space="preserve">TOP MATRIZ     </v>
          </cell>
        </row>
        <row r="432118">
          <cell r="A432118" t="str">
            <v xml:space="preserve">TOP MATRIZ     </v>
          </cell>
        </row>
        <row r="432119">
          <cell r="A432119" t="str">
            <v xml:space="preserve">TOP MATRIZ     </v>
          </cell>
        </row>
        <row r="432120">
          <cell r="A432120" t="str">
            <v xml:space="preserve">TOP MATRIZ     </v>
          </cell>
        </row>
        <row r="432121">
          <cell r="A432121" t="str">
            <v xml:space="preserve">TOP MATRIZ     </v>
          </cell>
        </row>
        <row r="432122">
          <cell r="A432122" t="str">
            <v xml:space="preserve">TOP MATRIZ     </v>
          </cell>
        </row>
        <row r="432123">
          <cell r="A432123" t="str">
            <v xml:space="preserve">TOP MATRIZ     </v>
          </cell>
        </row>
        <row r="432124">
          <cell r="A432124" t="str">
            <v xml:space="preserve">TOP MATRIZ     </v>
          </cell>
        </row>
        <row r="432125">
          <cell r="A432125" t="str">
            <v xml:space="preserve">TOP MATRIZ     </v>
          </cell>
        </row>
        <row r="432126">
          <cell r="A432126" t="str">
            <v xml:space="preserve">TOP MATRIZ     </v>
          </cell>
        </row>
        <row r="432127">
          <cell r="A432127" t="str">
            <v xml:space="preserve">TOP MATRIZ     </v>
          </cell>
        </row>
        <row r="432128">
          <cell r="A432128" t="str">
            <v xml:space="preserve">TOP MATRIZ     </v>
          </cell>
        </row>
        <row r="432129">
          <cell r="A432129" t="str">
            <v xml:space="preserve">TOP MATRIZ     </v>
          </cell>
        </row>
        <row r="432130">
          <cell r="A432130" t="str">
            <v xml:space="preserve">TOP MATRIZ     </v>
          </cell>
        </row>
        <row r="432131">
          <cell r="A432131" t="str">
            <v xml:space="preserve">TOP MATRIZ     </v>
          </cell>
        </row>
        <row r="432132">
          <cell r="A432132" t="str">
            <v xml:space="preserve">TOP MATRIZ     </v>
          </cell>
        </row>
        <row r="432133">
          <cell r="A432133" t="str">
            <v xml:space="preserve">TOP MATRIZ     </v>
          </cell>
        </row>
        <row r="432134">
          <cell r="A432134" t="str">
            <v xml:space="preserve">TOP MATRIZ     </v>
          </cell>
        </row>
        <row r="432135">
          <cell r="A432135" t="str">
            <v xml:space="preserve">TOP MATRIZ     </v>
          </cell>
        </row>
        <row r="432136">
          <cell r="A432136" t="str">
            <v xml:space="preserve">TOP MATRIZ     </v>
          </cell>
        </row>
        <row r="432137">
          <cell r="A432137" t="str">
            <v xml:space="preserve">TOP MATRIZ     </v>
          </cell>
        </row>
        <row r="432138">
          <cell r="A432138" t="str">
            <v xml:space="preserve">TOP MATRIZ     </v>
          </cell>
        </row>
        <row r="432139">
          <cell r="A432139" t="str">
            <v xml:space="preserve">TOP MATRIZ     </v>
          </cell>
        </row>
        <row r="432140">
          <cell r="A432140" t="str">
            <v xml:space="preserve">TOP MATRIZ     </v>
          </cell>
        </row>
        <row r="432141">
          <cell r="A432141" t="str">
            <v xml:space="preserve">TOP MATRIZ     </v>
          </cell>
        </row>
        <row r="432142">
          <cell r="A432142" t="str">
            <v xml:space="preserve">TOP MATRIZ     </v>
          </cell>
        </row>
        <row r="432143">
          <cell r="A432143" t="str">
            <v xml:space="preserve">TOP MATRIZ     </v>
          </cell>
        </row>
        <row r="432144">
          <cell r="A432144" t="str">
            <v xml:space="preserve">TOP MATRIZ     </v>
          </cell>
        </row>
        <row r="432145">
          <cell r="A432145" t="str">
            <v xml:space="preserve">TOP MATRIZ     </v>
          </cell>
        </row>
        <row r="432146">
          <cell r="A432146" t="str">
            <v xml:space="preserve">TOP MATRIZ     </v>
          </cell>
        </row>
        <row r="432147">
          <cell r="A432147" t="str">
            <v xml:space="preserve">TOP MATRIZ     </v>
          </cell>
        </row>
        <row r="432148">
          <cell r="A432148" t="str">
            <v xml:space="preserve">TOP MATRIZ     </v>
          </cell>
        </row>
        <row r="432149">
          <cell r="A432149" t="str">
            <v xml:space="preserve">TOP MATRIZ     </v>
          </cell>
        </row>
        <row r="432150">
          <cell r="A432150" t="str">
            <v xml:space="preserve">TOP MATRIZ     </v>
          </cell>
        </row>
        <row r="432151">
          <cell r="A432151" t="str">
            <v xml:space="preserve">TOP MATRIZ     </v>
          </cell>
        </row>
        <row r="432152">
          <cell r="A432152" t="str">
            <v xml:space="preserve">TOP MATRIZ     </v>
          </cell>
        </row>
        <row r="432153">
          <cell r="A432153" t="str">
            <v xml:space="preserve">TOP MATRIZ     </v>
          </cell>
        </row>
        <row r="432154">
          <cell r="A432154" t="str">
            <v xml:space="preserve">TOP MATRIZ     </v>
          </cell>
        </row>
        <row r="432155">
          <cell r="A432155" t="str">
            <v xml:space="preserve">TOP MATRIZ     </v>
          </cell>
        </row>
        <row r="432156">
          <cell r="A432156" t="str">
            <v xml:space="preserve">TOP MATRIZ     </v>
          </cell>
        </row>
        <row r="432157">
          <cell r="A432157" t="str">
            <v xml:space="preserve">TOP MATRIZ     </v>
          </cell>
        </row>
        <row r="432158">
          <cell r="A432158" t="str">
            <v xml:space="preserve">TOP MATRIZ     </v>
          </cell>
        </row>
        <row r="432159">
          <cell r="A432159" t="str">
            <v xml:space="preserve">TOP MATRIZ     </v>
          </cell>
        </row>
        <row r="432160">
          <cell r="A432160" t="str">
            <v xml:space="preserve">TOP MATRIZ     </v>
          </cell>
        </row>
        <row r="432161">
          <cell r="A432161" t="str">
            <v xml:space="preserve">TOP MATRIZ     </v>
          </cell>
        </row>
        <row r="432162">
          <cell r="A432162" t="str">
            <v xml:space="preserve">TOP MATRIZ     </v>
          </cell>
        </row>
        <row r="432163">
          <cell r="A432163" t="str">
            <v xml:space="preserve">TOP MATRIZ     </v>
          </cell>
        </row>
        <row r="432164">
          <cell r="A432164" t="str">
            <v xml:space="preserve">TOP MATRIZ     </v>
          </cell>
        </row>
        <row r="432165">
          <cell r="A432165" t="str">
            <v xml:space="preserve">TOP MATRIZ     </v>
          </cell>
        </row>
        <row r="432166">
          <cell r="A432166" t="str">
            <v xml:space="preserve">TOP MATRIZ     </v>
          </cell>
        </row>
        <row r="432167">
          <cell r="A432167" t="str">
            <v xml:space="preserve">TOP MATRIZ     </v>
          </cell>
        </row>
        <row r="432168">
          <cell r="A432168" t="str">
            <v>TOP PDL BA \ SP</v>
          </cell>
        </row>
        <row r="432169">
          <cell r="A432169" t="str">
            <v>TOP PDL BA \ SP</v>
          </cell>
        </row>
        <row r="432170">
          <cell r="A432170" t="str">
            <v>TOP PDL BA \ SP</v>
          </cell>
        </row>
        <row r="432171">
          <cell r="A432171" t="str">
            <v>TOP PDL BA \ SP</v>
          </cell>
        </row>
        <row r="432172">
          <cell r="A432172" t="str">
            <v>TOP PDL BA \ SP</v>
          </cell>
        </row>
        <row r="432173">
          <cell r="A432173" t="str">
            <v>TOP PDL BA \ SP</v>
          </cell>
        </row>
        <row r="432174">
          <cell r="A432174" t="str">
            <v>TOP PDL BA \ SP</v>
          </cell>
        </row>
        <row r="432175">
          <cell r="A432175" t="str">
            <v>TOP PDL BA \ SP</v>
          </cell>
        </row>
        <row r="432176">
          <cell r="A432176" t="str">
            <v>TOP PDL BA \ SP</v>
          </cell>
        </row>
        <row r="432177">
          <cell r="A432177" t="str">
            <v>TOP PDL BA \ SP</v>
          </cell>
        </row>
        <row r="432178">
          <cell r="A432178" t="str">
            <v>TOP PDL BA \ SP</v>
          </cell>
        </row>
        <row r="432179">
          <cell r="A432179" t="str">
            <v>TOP PDL BA \ SP</v>
          </cell>
        </row>
        <row r="432180">
          <cell r="A432180" t="str">
            <v>TOP PDL BA \ SP</v>
          </cell>
        </row>
        <row r="432181">
          <cell r="A432181" t="str">
            <v>TOP PDL BA \ SP</v>
          </cell>
        </row>
        <row r="432182">
          <cell r="A432182" t="str">
            <v>TOP PDL BA \ SP</v>
          </cell>
        </row>
        <row r="432183">
          <cell r="A432183" t="str">
            <v>TOP PDL BA \ SP</v>
          </cell>
        </row>
        <row r="432184">
          <cell r="A432184" t="str">
            <v>TOP PDL BA \ SP</v>
          </cell>
        </row>
        <row r="432185">
          <cell r="A432185" t="str">
            <v>TOP PDL BA \ SP</v>
          </cell>
        </row>
        <row r="432186">
          <cell r="A432186" t="str">
            <v xml:space="preserve">TOP MATRIZ     </v>
          </cell>
        </row>
        <row r="432187">
          <cell r="A432187" t="str">
            <v xml:space="preserve">TOP MATRIZ     </v>
          </cell>
        </row>
        <row r="432188">
          <cell r="A432188" t="str">
            <v xml:space="preserve">TOP MATRIZ     </v>
          </cell>
        </row>
        <row r="432189">
          <cell r="A432189" t="str">
            <v xml:space="preserve">TOP MATRIZ     </v>
          </cell>
        </row>
        <row r="432190">
          <cell r="A432190" t="str">
            <v xml:space="preserve">TOP MATRIZ     </v>
          </cell>
        </row>
        <row r="432191">
          <cell r="A432191" t="str">
            <v xml:space="preserve">TOP MATRIZ     </v>
          </cell>
        </row>
        <row r="432192">
          <cell r="A432192" t="str">
            <v xml:space="preserve">TOP MATRIZ     </v>
          </cell>
        </row>
        <row r="432193">
          <cell r="A432193" t="str">
            <v xml:space="preserve">TOP MATRIZ     </v>
          </cell>
        </row>
        <row r="432194">
          <cell r="A432194" t="str">
            <v xml:space="preserve">TOP MATRIZ     </v>
          </cell>
        </row>
        <row r="432195">
          <cell r="A432195" t="str">
            <v>TOP PDL BA \ SP</v>
          </cell>
        </row>
        <row r="432196">
          <cell r="A432196" t="str">
            <v>TOP PDL BA \ SP</v>
          </cell>
        </row>
        <row r="432197">
          <cell r="A432197" t="str">
            <v>TOP PDL BA \ SP</v>
          </cell>
        </row>
        <row r="432198">
          <cell r="A432198" t="str">
            <v>TOP PDL BA \ SP</v>
          </cell>
        </row>
        <row r="432199">
          <cell r="A432199" t="str">
            <v>TOP PDL BA \ SP</v>
          </cell>
        </row>
        <row r="432200">
          <cell r="A432200" t="str">
            <v>TOP PDL BA \ SP</v>
          </cell>
        </row>
        <row r="432201">
          <cell r="A432201" t="str">
            <v>TOP PDL BA \ SP</v>
          </cell>
        </row>
        <row r="432202">
          <cell r="A432202" t="str">
            <v>TOP PDL BA \ SP</v>
          </cell>
        </row>
        <row r="432203">
          <cell r="A432203" t="str">
            <v xml:space="preserve">TOP MATRIZ     </v>
          </cell>
        </row>
        <row r="432204">
          <cell r="A432204" t="str">
            <v xml:space="preserve">TOP MATRIZ     </v>
          </cell>
        </row>
        <row r="432205">
          <cell r="A432205" t="str">
            <v xml:space="preserve">TOP MATRIZ     </v>
          </cell>
        </row>
        <row r="432206">
          <cell r="A432206" t="str">
            <v xml:space="preserve">TOP MATRIZ     </v>
          </cell>
        </row>
        <row r="432207">
          <cell r="A432207" t="str">
            <v xml:space="preserve">TOP MATRIZ     </v>
          </cell>
        </row>
        <row r="432208">
          <cell r="A432208" t="str">
            <v xml:space="preserve">TOP MATRIZ     </v>
          </cell>
        </row>
        <row r="432209">
          <cell r="A432209" t="str">
            <v xml:space="preserve">TOP MATRIZ     </v>
          </cell>
        </row>
        <row r="432210">
          <cell r="A432210" t="str">
            <v xml:space="preserve">TOP MATRIZ     </v>
          </cell>
        </row>
        <row r="432211">
          <cell r="A432211" t="str">
            <v xml:space="preserve">TOP MATRIZ     </v>
          </cell>
        </row>
        <row r="432212">
          <cell r="A432212" t="str">
            <v>TOP PDL BA \ SP</v>
          </cell>
        </row>
        <row r="432213">
          <cell r="A432213" t="str">
            <v>TOP PDL BA \ SP</v>
          </cell>
        </row>
        <row r="432214">
          <cell r="A432214" t="str">
            <v>TOP PDL BA \ SP</v>
          </cell>
        </row>
        <row r="432215">
          <cell r="A432215" t="str">
            <v>TOP PDL BA \ SP</v>
          </cell>
        </row>
        <row r="432216">
          <cell r="A432216" t="str">
            <v>TOP PDL BA \ SP</v>
          </cell>
        </row>
        <row r="432217">
          <cell r="A432217" t="str">
            <v>TOP PDL BA \ SP</v>
          </cell>
        </row>
        <row r="432218">
          <cell r="A432218" t="str">
            <v>TOP PDL BA \ SP</v>
          </cell>
        </row>
        <row r="432219">
          <cell r="A432219" t="str">
            <v>TOP PDL BA \ SP</v>
          </cell>
        </row>
        <row r="432220">
          <cell r="A432220" t="str">
            <v>TOP PDL BA \ SP</v>
          </cell>
        </row>
        <row r="432221">
          <cell r="A432221" t="str">
            <v xml:space="preserve">TOP MATRIZ     </v>
          </cell>
        </row>
        <row r="432222">
          <cell r="A432222" t="str">
            <v xml:space="preserve">TOP MATRIZ     </v>
          </cell>
        </row>
        <row r="432223">
          <cell r="A432223" t="str">
            <v xml:space="preserve">TOP MATRIZ     </v>
          </cell>
        </row>
        <row r="432224">
          <cell r="A432224" t="str">
            <v xml:space="preserve">TOP MATRIZ     </v>
          </cell>
        </row>
        <row r="432225">
          <cell r="A432225" t="str">
            <v xml:space="preserve">TOP MATRIZ     </v>
          </cell>
        </row>
        <row r="432226">
          <cell r="A432226" t="str">
            <v xml:space="preserve">TOP MATRIZ     </v>
          </cell>
        </row>
        <row r="432227">
          <cell r="A432227" t="str">
            <v xml:space="preserve">TOP MATRIZ     </v>
          </cell>
        </row>
        <row r="432228">
          <cell r="A432228" t="str">
            <v xml:space="preserve">TOP MATRIZ     </v>
          </cell>
        </row>
        <row r="432229">
          <cell r="A432229" t="str">
            <v xml:space="preserve">TOP MATRIZ     </v>
          </cell>
        </row>
        <row r="432230">
          <cell r="A432230" t="str">
            <v xml:space="preserve">TOP MATRIZ     </v>
          </cell>
        </row>
        <row r="432231">
          <cell r="A432231" t="str">
            <v xml:space="preserve">TOP MATRIZ     </v>
          </cell>
        </row>
        <row r="432232">
          <cell r="A432232" t="str">
            <v xml:space="preserve">TOP MATRIZ     </v>
          </cell>
        </row>
        <row r="432233">
          <cell r="A432233" t="str">
            <v xml:space="preserve">TOP MATRIZ     </v>
          </cell>
        </row>
        <row r="432234">
          <cell r="A432234" t="str">
            <v xml:space="preserve">TOP MATRIZ     </v>
          </cell>
        </row>
        <row r="432235">
          <cell r="A432235" t="str">
            <v xml:space="preserve">TOP MATRIZ     </v>
          </cell>
        </row>
        <row r="432236">
          <cell r="A432236" t="str">
            <v xml:space="preserve">TOP MATRIZ     </v>
          </cell>
        </row>
        <row r="432237">
          <cell r="A432237" t="str">
            <v xml:space="preserve">TOP MATRIZ     </v>
          </cell>
        </row>
        <row r="432238">
          <cell r="A432238" t="str">
            <v xml:space="preserve">TOP MATRIZ     </v>
          </cell>
        </row>
        <row r="432239">
          <cell r="A432239" t="str">
            <v xml:space="preserve">TOP MATRIZ     </v>
          </cell>
        </row>
        <row r="432240">
          <cell r="A432240" t="str">
            <v xml:space="preserve">TOP MATRIZ     </v>
          </cell>
        </row>
        <row r="432241">
          <cell r="A432241" t="str">
            <v xml:space="preserve">TOP MATRIZ     </v>
          </cell>
        </row>
        <row r="432242">
          <cell r="A432242" t="str">
            <v xml:space="preserve">TOP MATRIZ     </v>
          </cell>
        </row>
        <row r="432243">
          <cell r="A432243" t="str">
            <v xml:space="preserve">TOP MATRIZ     </v>
          </cell>
        </row>
        <row r="432244">
          <cell r="A432244" t="str">
            <v xml:space="preserve">TOP MATRIZ     </v>
          </cell>
        </row>
        <row r="432245">
          <cell r="A432245" t="str">
            <v xml:space="preserve">TOP MATRIZ     </v>
          </cell>
        </row>
        <row r="432246">
          <cell r="A432246" t="str">
            <v xml:space="preserve">TOP MATRIZ     </v>
          </cell>
        </row>
        <row r="432247">
          <cell r="A432247" t="str">
            <v xml:space="preserve">TOP MATRIZ     </v>
          </cell>
        </row>
        <row r="432248">
          <cell r="A432248" t="str">
            <v xml:space="preserve">TOP MATRIZ     </v>
          </cell>
        </row>
        <row r="432249">
          <cell r="A432249" t="str">
            <v xml:space="preserve">TOP MATRIZ     </v>
          </cell>
        </row>
        <row r="432250">
          <cell r="A432250" t="str">
            <v xml:space="preserve">TOP MATRIZ     </v>
          </cell>
        </row>
        <row r="432251">
          <cell r="A432251" t="str">
            <v xml:space="preserve">TOP MATRIZ     </v>
          </cell>
        </row>
        <row r="432252">
          <cell r="A432252" t="str">
            <v xml:space="preserve">TOP MATRIZ     </v>
          </cell>
        </row>
        <row r="432253">
          <cell r="A432253" t="str">
            <v xml:space="preserve">TOP MATRIZ     </v>
          </cell>
        </row>
        <row r="432254">
          <cell r="A432254" t="str">
            <v xml:space="preserve">TOP MATRIZ     </v>
          </cell>
        </row>
        <row r="432255">
          <cell r="A432255" t="str">
            <v xml:space="preserve">TOP MATRIZ     </v>
          </cell>
        </row>
        <row r="432256">
          <cell r="A432256" t="str">
            <v xml:space="preserve">TOP MATRIZ     </v>
          </cell>
        </row>
        <row r="432257">
          <cell r="A432257" t="str">
            <v xml:space="preserve">TOP MATRIZ     </v>
          </cell>
        </row>
        <row r="432258">
          <cell r="A432258" t="str">
            <v xml:space="preserve">TOP MATRIZ     </v>
          </cell>
        </row>
        <row r="432259">
          <cell r="A432259" t="str">
            <v xml:space="preserve">TOP MATRIZ     </v>
          </cell>
        </row>
        <row r="432260">
          <cell r="A432260" t="str">
            <v xml:space="preserve">TOP MATRIZ     </v>
          </cell>
        </row>
        <row r="432261">
          <cell r="A432261" t="str">
            <v xml:space="preserve">TOP MATRIZ     </v>
          </cell>
        </row>
        <row r="432262">
          <cell r="A432262" t="str">
            <v xml:space="preserve">TOP MATRIZ     </v>
          </cell>
        </row>
        <row r="432263">
          <cell r="A432263" t="str">
            <v xml:space="preserve">TOP MATRIZ     </v>
          </cell>
        </row>
        <row r="432264">
          <cell r="A432264" t="str">
            <v xml:space="preserve">TOP MATRIZ     </v>
          </cell>
        </row>
        <row r="432265">
          <cell r="A432265" t="str">
            <v xml:space="preserve">TOP MATRIZ     </v>
          </cell>
        </row>
        <row r="432266">
          <cell r="A432266" t="str">
            <v xml:space="preserve">TOP MATRIZ     </v>
          </cell>
        </row>
        <row r="432267">
          <cell r="A432267" t="str">
            <v xml:space="preserve">TOP MATRIZ     </v>
          </cell>
        </row>
        <row r="432268">
          <cell r="A432268" t="str">
            <v xml:space="preserve">TOP MATRIZ     </v>
          </cell>
        </row>
        <row r="432269">
          <cell r="A432269" t="str">
            <v xml:space="preserve">TOP MATRIZ     </v>
          </cell>
        </row>
        <row r="432270">
          <cell r="A432270" t="str">
            <v xml:space="preserve">TOP MATRIZ     </v>
          </cell>
        </row>
        <row r="432271">
          <cell r="A432271" t="str">
            <v xml:space="preserve">TOP MATRIZ     </v>
          </cell>
        </row>
        <row r="432272">
          <cell r="A432272" t="str">
            <v xml:space="preserve">TOP MATRIZ     </v>
          </cell>
        </row>
        <row r="432273">
          <cell r="A432273" t="str">
            <v xml:space="preserve">TOP MATRIZ     </v>
          </cell>
        </row>
        <row r="432274">
          <cell r="A432274" t="str">
            <v xml:space="preserve">TOP MATRIZ     </v>
          </cell>
        </row>
        <row r="432275">
          <cell r="A432275" t="str">
            <v xml:space="preserve">TOP MATRIZ     </v>
          </cell>
        </row>
        <row r="432276">
          <cell r="A432276" t="str">
            <v xml:space="preserve">TOP MATRIZ     </v>
          </cell>
        </row>
        <row r="432277">
          <cell r="A432277" t="str">
            <v xml:space="preserve">TOP MATRIZ     </v>
          </cell>
        </row>
        <row r="432278">
          <cell r="A432278" t="str">
            <v xml:space="preserve">TOP MATRIZ     </v>
          </cell>
        </row>
        <row r="432279">
          <cell r="A432279" t="str">
            <v xml:space="preserve">TOP MATRIZ     </v>
          </cell>
        </row>
        <row r="432280">
          <cell r="A432280" t="str">
            <v xml:space="preserve">TOP MATRIZ     </v>
          </cell>
        </row>
        <row r="432281">
          <cell r="A432281" t="str">
            <v xml:space="preserve">TOP MATRIZ     </v>
          </cell>
        </row>
        <row r="432282">
          <cell r="A432282" t="str">
            <v xml:space="preserve">TOP MATRIZ     </v>
          </cell>
        </row>
        <row r="432283">
          <cell r="A432283" t="str">
            <v xml:space="preserve">TOP MATRIZ     </v>
          </cell>
        </row>
        <row r="432284">
          <cell r="A432284" t="str">
            <v xml:space="preserve">TOP MATRIZ     </v>
          </cell>
        </row>
        <row r="432285">
          <cell r="A432285" t="str">
            <v xml:space="preserve">TOP MATRIZ     </v>
          </cell>
        </row>
        <row r="432286">
          <cell r="A432286" t="str">
            <v xml:space="preserve">TOP MATRIZ     </v>
          </cell>
        </row>
        <row r="432287">
          <cell r="A432287" t="str">
            <v xml:space="preserve">TOP MATRIZ     </v>
          </cell>
        </row>
        <row r="432288">
          <cell r="A432288" t="str">
            <v xml:space="preserve">TOP MATRIZ     </v>
          </cell>
        </row>
        <row r="432289">
          <cell r="A432289" t="str">
            <v xml:space="preserve">TOP MATRIZ     </v>
          </cell>
        </row>
        <row r="432290">
          <cell r="A432290" t="str">
            <v xml:space="preserve">TOP MATRIZ     </v>
          </cell>
        </row>
        <row r="432291">
          <cell r="A432291" t="str">
            <v xml:space="preserve">TOP MATRIZ     </v>
          </cell>
        </row>
        <row r="432292">
          <cell r="A432292" t="str">
            <v xml:space="preserve">TOP MATRIZ     </v>
          </cell>
        </row>
        <row r="432293">
          <cell r="A432293" t="str">
            <v xml:space="preserve">TOP MATRIZ     </v>
          </cell>
        </row>
        <row r="432294">
          <cell r="A432294" t="str">
            <v xml:space="preserve">TOP MATRIZ     </v>
          </cell>
        </row>
        <row r="432295">
          <cell r="A432295" t="str">
            <v xml:space="preserve">TOP MATRIZ     </v>
          </cell>
        </row>
        <row r="432296">
          <cell r="A432296" t="str">
            <v xml:space="preserve">TOP MATRIZ     </v>
          </cell>
        </row>
        <row r="432297">
          <cell r="A432297" t="str">
            <v xml:space="preserve">TOP MATRIZ     </v>
          </cell>
        </row>
        <row r="432298">
          <cell r="A432298" t="str">
            <v xml:space="preserve">TOP MATRIZ     </v>
          </cell>
        </row>
        <row r="432299">
          <cell r="A432299" t="str">
            <v xml:space="preserve">TOP MATRIZ     </v>
          </cell>
        </row>
        <row r="432300">
          <cell r="A432300" t="str">
            <v xml:space="preserve">TOP MATRIZ     </v>
          </cell>
        </row>
        <row r="432301">
          <cell r="A432301" t="str">
            <v xml:space="preserve">TOP MATRIZ     </v>
          </cell>
        </row>
        <row r="432302">
          <cell r="A432302" t="str">
            <v xml:space="preserve">TOP MATRIZ     </v>
          </cell>
        </row>
        <row r="432303">
          <cell r="A432303" t="str">
            <v xml:space="preserve">TOP MATRIZ     </v>
          </cell>
        </row>
        <row r="432304">
          <cell r="A432304" t="str">
            <v xml:space="preserve">TOP MATRIZ     </v>
          </cell>
        </row>
        <row r="432305">
          <cell r="A432305" t="str">
            <v xml:space="preserve">TOP MATRIZ     </v>
          </cell>
        </row>
        <row r="432306">
          <cell r="A432306" t="str">
            <v xml:space="preserve">TOP MATRIZ     </v>
          </cell>
        </row>
        <row r="432307">
          <cell r="A432307" t="str">
            <v xml:space="preserve">TOP MATRIZ     </v>
          </cell>
        </row>
        <row r="432308">
          <cell r="A432308" t="str">
            <v xml:space="preserve">TOP MATRIZ     </v>
          </cell>
        </row>
        <row r="432309">
          <cell r="A432309" t="str">
            <v xml:space="preserve">TOP MATRIZ     </v>
          </cell>
        </row>
        <row r="432310">
          <cell r="A432310" t="str">
            <v xml:space="preserve">TOP MATRIZ     </v>
          </cell>
        </row>
        <row r="432311">
          <cell r="A432311" t="str">
            <v xml:space="preserve">TOP MATRIZ     </v>
          </cell>
        </row>
        <row r="432312">
          <cell r="A432312" t="str">
            <v xml:space="preserve">TOP MATRIZ     </v>
          </cell>
        </row>
        <row r="432313">
          <cell r="A432313" t="str">
            <v xml:space="preserve">TOP MATRIZ     </v>
          </cell>
        </row>
        <row r="432314">
          <cell r="A432314" t="str">
            <v xml:space="preserve">TOP MATRIZ     </v>
          </cell>
        </row>
        <row r="432315">
          <cell r="A432315" t="str">
            <v xml:space="preserve">TOP MATRIZ     </v>
          </cell>
        </row>
        <row r="432316">
          <cell r="A432316" t="str">
            <v xml:space="preserve">TOP MATRIZ     </v>
          </cell>
        </row>
        <row r="432317">
          <cell r="A432317" t="str">
            <v xml:space="preserve">TOP MATRIZ     </v>
          </cell>
        </row>
        <row r="432318">
          <cell r="A432318" t="str">
            <v xml:space="preserve">TOP MATRIZ     </v>
          </cell>
        </row>
        <row r="432319">
          <cell r="A432319" t="str">
            <v xml:space="preserve">TOP MATRIZ     </v>
          </cell>
        </row>
        <row r="432320">
          <cell r="A432320" t="str">
            <v xml:space="preserve">TOP MATRIZ     </v>
          </cell>
        </row>
        <row r="432321">
          <cell r="A432321" t="str">
            <v xml:space="preserve">TOP MATRIZ     </v>
          </cell>
        </row>
        <row r="432322">
          <cell r="A432322" t="str">
            <v xml:space="preserve">TOP MATRIZ     </v>
          </cell>
        </row>
        <row r="432323">
          <cell r="A432323" t="str">
            <v xml:space="preserve">TOP MATRIZ     </v>
          </cell>
        </row>
        <row r="432324">
          <cell r="A432324" t="str">
            <v xml:space="preserve">TOP MATRIZ     </v>
          </cell>
        </row>
        <row r="432325">
          <cell r="A432325" t="str">
            <v xml:space="preserve">TOP MATRIZ     </v>
          </cell>
        </row>
        <row r="432326">
          <cell r="A432326" t="str">
            <v xml:space="preserve">TOP MATRIZ     </v>
          </cell>
        </row>
        <row r="432327">
          <cell r="A432327" t="str">
            <v xml:space="preserve">TOP MATRIZ     </v>
          </cell>
        </row>
        <row r="432328">
          <cell r="A432328" t="str">
            <v xml:space="preserve">TOP MATRIZ     </v>
          </cell>
        </row>
        <row r="432329">
          <cell r="A432329" t="str">
            <v xml:space="preserve">TOP MATRIZ     </v>
          </cell>
        </row>
        <row r="432330">
          <cell r="A432330" t="str">
            <v xml:space="preserve">TOP MATRIZ     </v>
          </cell>
        </row>
        <row r="432331">
          <cell r="A432331" t="str">
            <v xml:space="preserve">TOP MATRIZ     </v>
          </cell>
        </row>
        <row r="432332">
          <cell r="A432332" t="str">
            <v xml:space="preserve">TOP MATRIZ     </v>
          </cell>
        </row>
        <row r="432333">
          <cell r="A432333" t="str">
            <v xml:space="preserve">TOP MATRIZ     </v>
          </cell>
        </row>
        <row r="432334">
          <cell r="A432334" t="str">
            <v xml:space="preserve">TOP MATRIZ     </v>
          </cell>
        </row>
        <row r="432335">
          <cell r="A432335" t="str">
            <v xml:space="preserve">TOP MATRIZ     </v>
          </cell>
        </row>
        <row r="432336">
          <cell r="A432336" t="str">
            <v xml:space="preserve">TOP MATRIZ     </v>
          </cell>
        </row>
        <row r="432337">
          <cell r="A432337" t="str">
            <v xml:space="preserve">TOP MATRIZ     </v>
          </cell>
        </row>
        <row r="432338">
          <cell r="A432338" t="str">
            <v xml:space="preserve">TOP MATRIZ     </v>
          </cell>
        </row>
        <row r="432339">
          <cell r="A432339" t="str">
            <v xml:space="preserve">TOP MATRIZ     </v>
          </cell>
        </row>
        <row r="432340">
          <cell r="A432340" t="str">
            <v xml:space="preserve">TOP MATRIZ     </v>
          </cell>
        </row>
        <row r="432341">
          <cell r="A432341" t="str">
            <v xml:space="preserve">TOP MATRIZ     </v>
          </cell>
        </row>
        <row r="432342">
          <cell r="A432342" t="str">
            <v xml:space="preserve">TOP MATRIZ     </v>
          </cell>
        </row>
        <row r="432343">
          <cell r="A432343" t="str">
            <v xml:space="preserve">TOP MATRIZ     </v>
          </cell>
        </row>
        <row r="432344">
          <cell r="A432344" t="str">
            <v xml:space="preserve">TOP MATRIZ     </v>
          </cell>
        </row>
        <row r="432345">
          <cell r="A432345" t="str">
            <v xml:space="preserve">TOP MATRIZ     </v>
          </cell>
        </row>
        <row r="432346">
          <cell r="A432346" t="str">
            <v xml:space="preserve">TOP MATRIZ     </v>
          </cell>
        </row>
        <row r="432347">
          <cell r="A432347" t="str">
            <v xml:space="preserve">TOP MATRIZ     </v>
          </cell>
        </row>
        <row r="432348">
          <cell r="A432348" t="str">
            <v xml:space="preserve">TOP MATRIZ     </v>
          </cell>
        </row>
        <row r="432349">
          <cell r="A432349" t="str">
            <v xml:space="preserve">TOP MATRIZ     </v>
          </cell>
        </row>
        <row r="432350">
          <cell r="A432350" t="str">
            <v xml:space="preserve">TOP MATRIZ     </v>
          </cell>
        </row>
        <row r="432351">
          <cell r="A432351" t="str">
            <v xml:space="preserve">TOP MATRIZ     </v>
          </cell>
        </row>
        <row r="432352">
          <cell r="A432352" t="str">
            <v xml:space="preserve">TOP MATRIZ     </v>
          </cell>
        </row>
        <row r="432353">
          <cell r="A432353" t="str">
            <v xml:space="preserve">TOP MATRIZ     </v>
          </cell>
        </row>
        <row r="432354">
          <cell r="A432354" t="str">
            <v xml:space="preserve">TOP MATRIZ     </v>
          </cell>
        </row>
        <row r="432355">
          <cell r="A432355" t="str">
            <v xml:space="preserve">TOP MATRIZ     </v>
          </cell>
        </row>
        <row r="432356">
          <cell r="A432356" t="str">
            <v xml:space="preserve">TOP MATRIZ     </v>
          </cell>
        </row>
        <row r="432357">
          <cell r="A432357" t="str">
            <v xml:space="preserve">TOP MATRIZ     </v>
          </cell>
        </row>
        <row r="432358">
          <cell r="A432358" t="str">
            <v xml:space="preserve">TOP MATRIZ     </v>
          </cell>
        </row>
        <row r="432359">
          <cell r="A432359" t="str">
            <v xml:space="preserve">TOP MATRIZ     </v>
          </cell>
        </row>
        <row r="432360">
          <cell r="A432360" t="str">
            <v xml:space="preserve">TOP MATRIZ     </v>
          </cell>
        </row>
        <row r="432361">
          <cell r="A432361" t="str">
            <v xml:space="preserve">TOP MATRIZ     </v>
          </cell>
        </row>
        <row r="432362">
          <cell r="A432362" t="str">
            <v xml:space="preserve">TOP MATRIZ     </v>
          </cell>
        </row>
        <row r="432363">
          <cell r="A432363" t="str">
            <v xml:space="preserve">TOP MATRIZ     </v>
          </cell>
        </row>
        <row r="432364">
          <cell r="A432364" t="str">
            <v xml:space="preserve">TOP MATRIZ     </v>
          </cell>
        </row>
        <row r="432365">
          <cell r="A432365" t="str">
            <v xml:space="preserve">TOP MATRIZ     </v>
          </cell>
        </row>
        <row r="432366">
          <cell r="A432366" t="str">
            <v xml:space="preserve">TOP MATRIZ     </v>
          </cell>
        </row>
        <row r="432367">
          <cell r="A432367" t="str">
            <v xml:space="preserve">TOP MATRIZ     </v>
          </cell>
        </row>
        <row r="432368">
          <cell r="A432368" t="str">
            <v xml:space="preserve">TOP MATRIZ     </v>
          </cell>
        </row>
        <row r="432369">
          <cell r="A432369" t="str">
            <v xml:space="preserve">TOP MATRIZ     </v>
          </cell>
        </row>
        <row r="432370">
          <cell r="A432370" t="str">
            <v xml:space="preserve">TOP MATRIZ     </v>
          </cell>
        </row>
        <row r="432371">
          <cell r="A432371" t="str">
            <v xml:space="preserve">TOP MATRIZ     </v>
          </cell>
        </row>
        <row r="432372">
          <cell r="A432372" t="str">
            <v xml:space="preserve">TOP MATRIZ     </v>
          </cell>
        </row>
        <row r="432373">
          <cell r="A432373" t="str">
            <v xml:space="preserve">TOP MATRIZ     </v>
          </cell>
        </row>
        <row r="432374">
          <cell r="A432374" t="str">
            <v xml:space="preserve">TOP MATRIZ     </v>
          </cell>
        </row>
        <row r="432375">
          <cell r="A432375" t="str">
            <v xml:space="preserve">TOP MATRIZ     </v>
          </cell>
        </row>
        <row r="432376">
          <cell r="A432376" t="str">
            <v xml:space="preserve">TOP MATRIZ     </v>
          </cell>
        </row>
        <row r="432377">
          <cell r="A432377" t="str">
            <v xml:space="preserve">TOP MATRIZ     </v>
          </cell>
        </row>
        <row r="432378">
          <cell r="A432378" t="str">
            <v xml:space="preserve">TOP MATRIZ     </v>
          </cell>
        </row>
        <row r="432379">
          <cell r="A432379" t="str">
            <v xml:space="preserve">TOP MATRIZ     </v>
          </cell>
        </row>
        <row r="432380">
          <cell r="A432380" t="str">
            <v xml:space="preserve">TOP MATRIZ     </v>
          </cell>
        </row>
        <row r="432381">
          <cell r="A432381" t="str">
            <v xml:space="preserve">TOP MATRIZ     </v>
          </cell>
        </row>
        <row r="432382">
          <cell r="A432382" t="str">
            <v xml:space="preserve">TOP MATRIZ     </v>
          </cell>
        </row>
        <row r="432383">
          <cell r="A432383" t="str">
            <v xml:space="preserve">TOP MATRIZ     </v>
          </cell>
        </row>
        <row r="432384">
          <cell r="A432384" t="str">
            <v xml:space="preserve">TOP MATRIZ     </v>
          </cell>
        </row>
        <row r="432385">
          <cell r="A432385" t="str">
            <v xml:space="preserve">TOP MATRIZ     </v>
          </cell>
        </row>
        <row r="432386">
          <cell r="A432386" t="str">
            <v xml:space="preserve">TOP MATRIZ     </v>
          </cell>
        </row>
        <row r="432387">
          <cell r="A432387" t="str">
            <v xml:space="preserve">TOP MATRIZ     </v>
          </cell>
        </row>
        <row r="432388">
          <cell r="A432388" t="str">
            <v xml:space="preserve">TOP MATRIZ     </v>
          </cell>
        </row>
        <row r="432389">
          <cell r="A432389" t="str">
            <v xml:space="preserve">TOP MATRIZ     </v>
          </cell>
        </row>
        <row r="432390">
          <cell r="A432390" t="str">
            <v xml:space="preserve">TOP MATRIZ     </v>
          </cell>
        </row>
        <row r="432391">
          <cell r="A432391" t="str">
            <v xml:space="preserve">TOP MATRIZ     </v>
          </cell>
        </row>
        <row r="432392">
          <cell r="A432392" t="str">
            <v xml:space="preserve">TOP MATRIZ     </v>
          </cell>
        </row>
        <row r="432393">
          <cell r="A432393" t="str">
            <v xml:space="preserve">TOP MATRIZ     </v>
          </cell>
        </row>
        <row r="432394">
          <cell r="A432394" t="str">
            <v xml:space="preserve">TOP MATRIZ     </v>
          </cell>
        </row>
        <row r="432395">
          <cell r="A432395" t="str">
            <v xml:space="preserve">TOP MATRIZ     </v>
          </cell>
        </row>
        <row r="432396">
          <cell r="A432396" t="str">
            <v xml:space="preserve">TOP MATRIZ     </v>
          </cell>
        </row>
        <row r="432397">
          <cell r="A432397" t="str">
            <v xml:space="preserve">TOP MATRIZ     </v>
          </cell>
        </row>
        <row r="432398">
          <cell r="A432398" t="str">
            <v xml:space="preserve">TOP MATRIZ     </v>
          </cell>
        </row>
        <row r="432399">
          <cell r="A432399" t="str">
            <v xml:space="preserve">TOP MATRIZ     </v>
          </cell>
        </row>
        <row r="432400">
          <cell r="A432400" t="str">
            <v xml:space="preserve">TOP MATRIZ     </v>
          </cell>
        </row>
        <row r="432401">
          <cell r="A432401" t="str">
            <v xml:space="preserve">TOP MATRIZ     </v>
          </cell>
        </row>
        <row r="432402">
          <cell r="A432402" t="str">
            <v xml:space="preserve">TOP MATRIZ     </v>
          </cell>
        </row>
        <row r="432403">
          <cell r="A432403" t="str">
            <v xml:space="preserve">TOP MATRIZ     </v>
          </cell>
        </row>
        <row r="432404">
          <cell r="A432404" t="str">
            <v xml:space="preserve">TOP MATRIZ     </v>
          </cell>
        </row>
        <row r="432405">
          <cell r="A432405" t="str">
            <v xml:space="preserve">TOP MATRIZ     </v>
          </cell>
        </row>
        <row r="432406">
          <cell r="A432406" t="str">
            <v xml:space="preserve">TOP MATRIZ     </v>
          </cell>
        </row>
        <row r="432407">
          <cell r="A432407" t="str">
            <v xml:space="preserve">TOP MATRIZ     </v>
          </cell>
        </row>
        <row r="432408">
          <cell r="A432408" t="str">
            <v xml:space="preserve">TOP MATRIZ     </v>
          </cell>
        </row>
        <row r="432409">
          <cell r="A432409" t="str">
            <v xml:space="preserve">TOP MATRIZ     </v>
          </cell>
        </row>
        <row r="432410">
          <cell r="A432410" t="str">
            <v xml:space="preserve">TOP MATRIZ     </v>
          </cell>
        </row>
        <row r="432411">
          <cell r="A432411" t="str">
            <v xml:space="preserve">TOP MATRIZ     </v>
          </cell>
        </row>
        <row r="432412">
          <cell r="A432412" t="str">
            <v xml:space="preserve">TOP MATRIZ     </v>
          </cell>
        </row>
        <row r="432413">
          <cell r="A432413" t="str">
            <v xml:space="preserve">TOP MATRIZ     </v>
          </cell>
        </row>
        <row r="432414">
          <cell r="A432414" t="str">
            <v xml:space="preserve">TOP MATRIZ     </v>
          </cell>
        </row>
        <row r="432415">
          <cell r="A432415" t="str">
            <v xml:space="preserve">TOP MATRIZ     </v>
          </cell>
        </row>
        <row r="432416">
          <cell r="A432416" t="str">
            <v xml:space="preserve">TOP MATRIZ     </v>
          </cell>
        </row>
        <row r="432417">
          <cell r="A432417" t="str">
            <v xml:space="preserve">TOP MATRIZ     </v>
          </cell>
        </row>
        <row r="432418">
          <cell r="A432418" t="str">
            <v xml:space="preserve">TOP MATRIZ     </v>
          </cell>
        </row>
        <row r="432419">
          <cell r="A432419" t="str">
            <v xml:space="preserve">TOP MATRIZ     </v>
          </cell>
        </row>
        <row r="432420">
          <cell r="A432420" t="str">
            <v xml:space="preserve">TOP MATRIZ     </v>
          </cell>
        </row>
        <row r="432421">
          <cell r="A432421" t="str">
            <v xml:space="preserve">TOP MATRIZ     </v>
          </cell>
        </row>
        <row r="432422">
          <cell r="A432422" t="str">
            <v xml:space="preserve">TOP MATRIZ     </v>
          </cell>
        </row>
        <row r="432423">
          <cell r="A432423" t="str">
            <v xml:space="preserve">TOP MATRIZ     </v>
          </cell>
        </row>
        <row r="432424">
          <cell r="A432424" t="str">
            <v xml:space="preserve">TOP MATRIZ     </v>
          </cell>
        </row>
        <row r="432425">
          <cell r="A432425" t="str">
            <v xml:space="preserve">TOP MATRIZ     </v>
          </cell>
        </row>
        <row r="432426">
          <cell r="A432426" t="str">
            <v xml:space="preserve">TOP MATRIZ     </v>
          </cell>
        </row>
        <row r="432427">
          <cell r="A432427" t="str">
            <v xml:space="preserve">TOP MATRIZ     </v>
          </cell>
        </row>
        <row r="432428">
          <cell r="A432428" t="str">
            <v xml:space="preserve">TOP MATRIZ     </v>
          </cell>
        </row>
        <row r="432429">
          <cell r="A432429" t="str">
            <v xml:space="preserve">TOP MATRIZ     </v>
          </cell>
        </row>
        <row r="432430">
          <cell r="A432430" t="str">
            <v xml:space="preserve">TOP MATRIZ     </v>
          </cell>
        </row>
        <row r="432431">
          <cell r="A432431" t="str">
            <v xml:space="preserve">TOP MATRIZ     </v>
          </cell>
        </row>
        <row r="432432">
          <cell r="A432432" t="str">
            <v xml:space="preserve">TOP MATRIZ     </v>
          </cell>
        </row>
        <row r="432433">
          <cell r="A432433" t="str">
            <v xml:space="preserve">TOP MATRIZ     </v>
          </cell>
        </row>
        <row r="432434">
          <cell r="A432434" t="str">
            <v xml:space="preserve">TOP MATRIZ     </v>
          </cell>
        </row>
        <row r="432435">
          <cell r="A432435" t="str">
            <v xml:space="preserve">TOP MATRIZ     </v>
          </cell>
        </row>
        <row r="432436">
          <cell r="A432436" t="str">
            <v xml:space="preserve">TOP MATRIZ     </v>
          </cell>
        </row>
        <row r="432437">
          <cell r="A432437" t="str">
            <v xml:space="preserve">TOP MATRIZ     </v>
          </cell>
        </row>
        <row r="432438">
          <cell r="A432438" t="str">
            <v xml:space="preserve">TOP MATRIZ     </v>
          </cell>
        </row>
        <row r="432439">
          <cell r="A432439" t="str">
            <v xml:space="preserve">TOP MATRIZ     </v>
          </cell>
        </row>
        <row r="432440">
          <cell r="A432440" t="str">
            <v xml:space="preserve">TOP MATRIZ     </v>
          </cell>
        </row>
        <row r="432441">
          <cell r="A432441" t="str">
            <v xml:space="preserve">TOP MATRIZ     </v>
          </cell>
        </row>
        <row r="432442">
          <cell r="A432442" t="str">
            <v xml:space="preserve">TOP MATRIZ     </v>
          </cell>
        </row>
        <row r="432443">
          <cell r="A432443" t="str">
            <v xml:space="preserve">TOP MATRIZ     </v>
          </cell>
        </row>
        <row r="432444">
          <cell r="A432444" t="str">
            <v xml:space="preserve">TOP MATRIZ     </v>
          </cell>
        </row>
        <row r="432445">
          <cell r="A432445" t="str">
            <v xml:space="preserve">TOP MATRIZ     </v>
          </cell>
        </row>
        <row r="432446">
          <cell r="A432446" t="str">
            <v xml:space="preserve">TOP MATRIZ     </v>
          </cell>
        </row>
        <row r="432447">
          <cell r="A432447" t="str">
            <v xml:space="preserve">TOP MATRIZ     </v>
          </cell>
        </row>
        <row r="432448">
          <cell r="A432448" t="str">
            <v xml:space="preserve">TOP MATRIZ     </v>
          </cell>
        </row>
        <row r="432449">
          <cell r="A432449" t="str">
            <v xml:space="preserve">TOP MATRIZ     </v>
          </cell>
        </row>
        <row r="432450">
          <cell r="A432450" t="str">
            <v xml:space="preserve">TOP MATRIZ     </v>
          </cell>
        </row>
        <row r="432451">
          <cell r="A432451" t="str">
            <v xml:space="preserve">TOP MATRIZ     </v>
          </cell>
        </row>
        <row r="432452">
          <cell r="A432452" t="str">
            <v xml:space="preserve">TOP MATRIZ     </v>
          </cell>
        </row>
        <row r="432453">
          <cell r="A432453" t="str">
            <v xml:space="preserve">TOP MATRIZ     </v>
          </cell>
        </row>
        <row r="432454">
          <cell r="A432454" t="str">
            <v xml:space="preserve">TOP MATRIZ     </v>
          </cell>
        </row>
        <row r="432455">
          <cell r="A432455" t="str">
            <v xml:space="preserve">TOP MATRIZ     </v>
          </cell>
        </row>
        <row r="432456">
          <cell r="A432456" t="str">
            <v xml:space="preserve">TOP MATRIZ     </v>
          </cell>
        </row>
        <row r="432457">
          <cell r="A432457" t="str">
            <v xml:space="preserve">TOP MATRIZ     </v>
          </cell>
        </row>
        <row r="432458">
          <cell r="A432458" t="str">
            <v>TOP PDL BA \ SP</v>
          </cell>
        </row>
        <row r="432459">
          <cell r="A432459" t="str">
            <v>TOP PDL BA \ SP</v>
          </cell>
        </row>
        <row r="432460">
          <cell r="A432460" t="str">
            <v>TOP PDL BA \ SP</v>
          </cell>
        </row>
        <row r="432461">
          <cell r="A432461" t="str">
            <v>TOP PDL BA \ SP</v>
          </cell>
        </row>
        <row r="432462">
          <cell r="A432462" t="str">
            <v>TOP PDL BA \ SP</v>
          </cell>
        </row>
        <row r="432463">
          <cell r="A432463" t="str">
            <v>TOP PDL BA \ SP</v>
          </cell>
        </row>
        <row r="432464">
          <cell r="A432464" t="str">
            <v>TOP PDL BA \ SP</v>
          </cell>
        </row>
        <row r="432465">
          <cell r="A432465" t="str">
            <v>TOP PDL BA \ SP</v>
          </cell>
        </row>
        <row r="432466">
          <cell r="A432466" t="str">
            <v>TOP PDL BA \ SP</v>
          </cell>
        </row>
        <row r="432467">
          <cell r="A432467" t="str">
            <v xml:space="preserve">TOP MATRIZ     </v>
          </cell>
        </row>
        <row r="432468">
          <cell r="A432468" t="str">
            <v xml:space="preserve">TOP MATRIZ     </v>
          </cell>
        </row>
        <row r="432469">
          <cell r="A432469" t="str">
            <v xml:space="preserve">TOP MATRIZ     </v>
          </cell>
        </row>
        <row r="432470">
          <cell r="A432470" t="str">
            <v xml:space="preserve">TOP MATRIZ     </v>
          </cell>
        </row>
        <row r="432471">
          <cell r="A432471" t="str">
            <v xml:space="preserve">TOP MATRIZ     </v>
          </cell>
        </row>
        <row r="432472">
          <cell r="A432472" t="str">
            <v xml:space="preserve">TOP MATRIZ     </v>
          </cell>
        </row>
        <row r="432473">
          <cell r="A432473" t="str">
            <v xml:space="preserve">TOP MATRIZ     </v>
          </cell>
        </row>
        <row r="432474">
          <cell r="A432474" t="str">
            <v xml:space="preserve">TOP MATRIZ     </v>
          </cell>
        </row>
        <row r="432475">
          <cell r="A432475" t="str">
            <v xml:space="preserve">TOP MATRIZ     </v>
          </cell>
        </row>
        <row r="432476">
          <cell r="A432476" t="str">
            <v xml:space="preserve">TOP MATRIZ     </v>
          </cell>
        </row>
        <row r="432477">
          <cell r="A432477" t="str">
            <v xml:space="preserve">TOP MATRIZ     </v>
          </cell>
        </row>
        <row r="432478">
          <cell r="A432478" t="str">
            <v xml:space="preserve">TOP MATRIZ     </v>
          </cell>
        </row>
        <row r="432479">
          <cell r="A432479" t="str">
            <v xml:space="preserve">TOP MATRIZ     </v>
          </cell>
        </row>
        <row r="432480">
          <cell r="A432480" t="str">
            <v xml:space="preserve">TOP MATRIZ     </v>
          </cell>
        </row>
        <row r="432481">
          <cell r="A432481" t="str">
            <v xml:space="preserve">TOP MATRIZ     </v>
          </cell>
        </row>
        <row r="432482">
          <cell r="A432482" t="str">
            <v xml:space="preserve">TOP MATRIZ     </v>
          </cell>
        </row>
        <row r="432483">
          <cell r="A432483" t="str">
            <v xml:space="preserve">TOP MATRIZ     </v>
          </cell>
        </row>
        <row r="432484">
          <cell r="A432484" t="str">
            <v xml:space="preserve">TOP MATRIZ     </v>
          </cell>
        </row>
        <row r="432485">
          <cell r="A432485" t="str">
            <v xml:space="preserve">TOP MATRIZ     </v>
          </cell>
        </row>
        <row r="432486">
          <cell r="A432486" t="str">
            <v xml:space="preserve">TOP MATRIZ     </v>
          </cell>
        </row>
        <row r="432487">
          <cell r="A432487" t="str">
            <v xml:space="preserve">TOP MATRIZ     </v>
          </cell>
        </row>
        <row r="432488">
          <cell r="A432488" t="str">
            <v xml:space="preserve">TOP MATRIZ     </v>
          </cell>
        </row>
        <row r="432489">
          <cell r="A432489" t="str">
            <v xml:space="preserve">TOP MATRIZ     </v>
          </cell>
        </row>
        <row r="432490">
          <cell r="A432490" t="str">
            <v xml:space="preserve">TOP MATRIZ     </v>
          </cell>
        </row>
        <row r="432491">
          <cell r="A432491" t="str">
            <v xml:space="preserve">TOP MATRIZ     </v>
          </cell>
        </row>
        <row r="432492">
          <cell r="A432492" t="str">
            <v xml:space="preserve">TOP MATRIZ     </v>
          </cell>
        </row>
        <row r="432493">
          <cell r="A432493" t="str">
            <v xml:space="preserve">TOP MATRIZ     </v>
          </cell>
        </row>
        <row r="432494">
          <cell r="A432494" t="str">
            <v xml:space="preserve">TOP MATRIZ     </v>
          </cell>
        </row>
        <row r="432495">
          <cell r="A432495" t="str">
            <v xml:space="preserve">TOP MATRIZ     </v>
          </cell>
        </row>
        <row r="432496">
          <cell r="A432496" t="str">
            <v xml:space="preserve">TOP MATRIZ     </v>
          </cell>
        </row>
        <row r="432497">
          <cell r="A432497" t="str">
            <v xml:space="preserve">TOP MATRIZ     </v>
          </cell>
        </row>
        <row r="432498">
          <cell r="A432498" t="str">
            <v xml:space="preserve">TOP MATRIZ     </v>
          </cell>
        </row>
        <row r="432499">
          <cell r="A432499" t="str">
            <v xml:space="preserve">TOP MATRIZ     </v>
          </cell>
        </row>
        <row r="432500">
          <cell r="A432500" t="str">
            <v xml:space="preserve">TOP MATRIZ     </v>
          </cell>
        </row>
        <row r="432501">
          <cell r="A432501" t="str">
            <v xml:space="preserve">TOP MATRIZ     </v>
          </cell>
        </row>
        <row r="432502">
          <cell r="A432502" t="str">
            <v xml:space="preserve">TOP MATRIZ     </v>
          </cell>
        </row>
        <row r="432503">
          <cell r="A432503" t="str">
            <v xml:space="preserve">TOP MATRIZ     </v>
          </cell>
        </row>
        <row r="432504">
          <cell r="A432504" t="str">
            <v xml:space="preserve">TOP MATRIZ     </v>
          </cell>
        </row>
        <row r="432505">
          <cell r="A432505" t="str">
            <v xml:space="preserve">TOP MATRIZ     </v>
          </cell>
        </row>
        <row r="432506">
          <cell r="A432506" t="str">
            <v xml:space="preserve">TOP MATRIZ     </v>
          </cell>
        </row>
        <row r="432507">
          <cell r="A432507" t="str">
            <v xml:space="preserve">TOP MATRIZ     </v>
          </cell>
        </row>
        <row r="432508">
          <cell r="A432508" t="str">
            <v xml:space="preserve">TOP MATRIZ     </v>
          </cell>
        </row>
        <row r="432509">
          <cell r="A432509" t="str">
            <v xml:space="preserve">TOP MATRIZ     </v>
          </cell>
        </row>
        <row r="432510">
          <cell r="A432510" t="str">
            <v xml:space="preserve">TOP MATRIZ     </v>
          </cell>
        </row>
        <row r="432511">
          <cell r="A432511" t="str">
            <v xml:space="preserve">TOP MATRIZ     </v>
          </cell>
        </row>
        <row r="432512">
          <cell r="A432512" t="str">
            <v xml:space="preserve">GPS TEC        </v>
          </cell>
        </row>
        <row r="432513">
          <cell r="A432513" t="str">
            <v xml:space="preserve">GPS TEC        </v>
          </cell>
        </row>
        <row r="432514">
          <cell r="A432514" t="str">
            <v xml:space="preserve">GPS TEC        </v>
          </cell>
        </row>
        <row r="432515">
          <cell r="A432515" t="str">
            <v xml:space="preserve">GPS TEC        </v>
          </cell>
        </row>
        <row r="432516">
          <cell r="A432516" t="str">
            <v xml:space="preserve">GPS TEC        </v>
          </cell>
        </row>
        <row r="432517">
          <cell r="A432517" t="str">
            <v xml:space="preserve">GPS TEC        </v>
          </cell>
        </row>
        <row r="432518">
          <cell r="A432518" t="str">
            <v xml:space="preserve">GPS TEC        </v>
          </cell>
        </row>
        <row r="432519">
          <cell r="A432519" t="str">
            <v xml:space="preserve">GPS TEC        </v>
          </cell>
        </row>
        <row r="432520">
          <cell r="A432520" t="str">
            <v xml:space="preserve">GPS TEC        </v>
          </cell>
        </row>
        <row r="432521">
          <cell r="A432521" t="str">
            <v xml:space="preserve">TOP MATRIZ     </v>
          </cell>
        </row>
        <row r="432522">
          <cell r="A432522" t="str">
            <v xml:space="preserve">TOP MATRIZ     </v>
          </cell>
        </row>
        <row r="432523">
          <cell r="A432523" t="str">
            <v xml:space="preserve">TOP MATRIZ     </v>
          </cell>
        </row>
        <row r="432524">
          <cell r="A432524" t="str">
            <v xml:space="preserve">TOP MATRIZ     </v>
          </cell>
        </row>
        <row r="432525">
          <cell r="A432525" t="str">
            <v xml:space="preserve">TOP MATRIZ     </v>
          </cell>
        </row>
        <row r="432526">
          <cell r="A432526" t="str">
            <v xml:space="preserve">TOP MATRIZ     </v>
          </cell>
        </row>
        <row r="432527">
          <cell r="A432527" t="str">
            <v xml:space="preserve">TOP MATRIZ     </v>
          </cell>
        </row>
        <row r="432528">
          <cell r="A432528" t="str">
            <v xml:space="preserve">TOP MATRIZ     </v>
          </cell>
        </row>
        <row r="432529">
          <cell r="A432529" t="str">
            <v xml:space="preserve">TOP MATRIZ     </v>
          </cell>
        </row>
        <row r="432530">
          <cell r="A432530" t="str">
            <v>TOP PDL BA \ SP</v>
          </cell>
        </row>
        <row r="432531">
          <cell r="A432531" t="str">
            <v>TOP PDL BA \ SP</v>
          </cell>
        </row>
        <row r="432532">
          <cell r="A432532" t="str">
            <v>TOP PDL BA \ SP</v>
          </cell>
        </row>
        <row r="432533">
          <cell r="A432533" t="str">
            <v>TOP PDL BA \ SP</v>
          </cell>
        </row>
        <row r="432534">
          <cell r="A432534" t="str">
            <v>TOP PDL BA \ SP</v>
          </cell>
        </row>
        <row r="432535">
          <cell r="A432535" t="str">
            <v>TOP PDL BA \ SP</v>
          </cell>
        </row>
        <row r="432536">
          <cell r="A432536" t="str">
            <v>TOP PDL BA \ SP</v>
          </cell>
        </row>
        <row r="432537">
          <cell r="A432537" t="str">
            <v>TOP PDL BA \ SP</v>
          </cell>
        </row>
        <row r="432538">
          <cell r="A432538" t="str">
            <v>TOP PDL BA \ SP</v>
          </cell>
        </row>
        <row r="432539">
          <cell r="A432539" t="str">
            <v xml:space="preserve">TOP MATRIZ     </v>
          </cell>
        </row>
        <row r="432540">
          <cell r="A432540" t="str">
            <v xml:space="preserve">TOP MATRIZ     </v>
          </cell>
        </row>
        <row r="432541">
          <cell r="A432541" t="str">
            <v xml:space="preserve">TOP MATRIZ     </v>
          </cell>
        </row>
        <row r="432542">
          <cell r="A432542" t="str">
            <v xml:space="preserve">TOP MATRIZ     </v>
          </cell>
        </row>
        <row r="432543">
          <cell r="A432543" t="str">
            <v xml:space="preserve">TOP MATRIZ     </v>
          </cell>
        </row>
        <row r="432544">
          <cell r="A432544" t="str">
            <v xml:space="preserve">TOP MATRIZ     </v>
          </cell>
        </row>
        <row r="432545">
          <cell r="A432545" t="str">
            <v xml:space="preserve">TOP MATRIZ     </v>
          </cell>
        </row>
        <row r="432546">
          <cell r="A432546" t="str">
            <v xml:space="preserve">TOP MATRIZ     </v>
          </cell>
        </row>
        <row r="432547">
          <cell r="A432547" t="str">
            <v xml:space="preserve">TOP MATRIZ     </v>
          </cell>
        </row>
        <row r="432548">
          <cell r="A432548" t="str">
            <v xml:space="preserve">TOP MATRIZ     </v>
          </cell>
        </row>
        <row r="432549">
          <cell r="A432549" t="str">
            <v xml:space="preserve">TOP MATRIZ     </v>
          </cell>
        </row>
        <row r="432550">
          <cell r="A432550" t="str">
            <v xml:space="preserve">TOP MATRIZ     </v>
          </cell>
        </row>
        <row r="432551">
          <cell r="A432551" t="str">
            <v xml:space="preserve">TOP MATRIZ     </v>
          </cell>
        </row>
        <row r="432552">
          <cell r="A432552" t="str">
            <v xml:space="preserve">TOP MATRIZ     </v>
          </cell>
        </row>
        <row r="432553">
          <cell r="A432553" t="str">
            <v xml:space="preserve">TOP MATRIZ     </v>
          </cell>
        </row>
        <row r="432554">
          <cell r="A432554" t="str">
            <v xml:space="preserve">TOP MATRIZ     </v>
          </cell>
        </row>
        <row r="432555">
          <cell r="A432555" t="str">
            <v xml:space="preserve">TOP MATRIZ     </v>
          </cell>
        </row>
        <row r="432556">
          <cell r="A432556" t="str">
            <v xml:space="preserve">TOP MATRIZ     </v>
          </cell>
        </row>
        <row r="432557">
          <cell r="A432557" t="str">
            <v xml:space="preserve">TOP MATRIZ     </v>
          </cell>
        </row>
        <row r="432558">
          <cell r="A432558" t="str">
            <v xml:space="preserve">TOP MATRIZ     </v>
          </cell>
        </row>
        <row r="432559">
          <cell r="A432559" t="str">
            <v xml:space="preserve">TOP MATRIZ     </v>
          </cell>
        </row>
        <row r="432560">
          <cell r="A432560" t="str">
            <v xml:space="preserve">TOP MATRIZ     </v>
          </cell>
        </row>
        <row r="432561">
          <cell r="A432561" t="str">
            <v xml:space="preserve">TOP MATRIZ     </v>
          </cell>
        </row>
        <row r="432562">
          <cell r="A432562" t="str">
            <v xml:space="preserve">TOP MATRIZ     </v>
          </cell>
        </row>
        <row r="432563">
          <cell r="A432563" t="str">
            <v xml:space="preserve">TOP MATRIZ     </v>
          </cell>
        </row>
        <row r="432564">
          <cell r="A432564" t="str">
            <v xml:space="preserve">TOP MATRIZ     </v>
          </cell>
        </row>
        <row r="432565">
          <cell r="A432565" t="str">
            <v xml:space="preserve">TOP MATRIZ     </v>
          </cell>
        </row>
        <row r="432566">
          <cell r="A432566" t="str">
            <v xml:space="preserve">TOP MATRIZ     </v>
          </cell>
        </row>
        <row r="432567">
          <cell r="A432567" t="str">
            <v xml:space="preserve">TOP MATRIZ     </v>
          </cell>
        </row>
        <row r="432568">
          <cell r="A432568" t="str">
            <v xml:space="preserve">TOP MATRIZ     </v>
          </cell>
        </row>
        <row r="432569">
          <cell r="A432569" t="str">
            <v xml:space="preserve">TOP MATRIZ     </v>
          </cell>
        </row>
        <row r="432570">
          <cell r="A432570" t="str">
            <v xml:space="preserve">TOP MATRIZ     </v>
          </cell>
        </row>
        <row r="432571">
          <cell r="A432571" t="str">
            <v xml:space="preserve">TOP MATRIZ     </v>
          </cell>
        </row>
        <row r="432572">
          <cell r="A432572" t="str">
            <v xml:space="preserve">TOP MATRIZ     </v>
          </cell>
        </row>
        <row r="432573">
          <cell r="A432573" t="str">
            <v xml:space="preserve">TOP MATRIZ     </v>
          </cell>
        </row>
        <row r="432574">
          <cell r="A432574" t="str">
            <v xml:space="preserve">TOP MATRIZ     </v>
          </cell>
        </row>
        <row r="432575">
          <cell r="A432575" t="str">
            <v xml:space="preserve">TOP MATRIZ     </v>
          </cell>
        </row>
        <row r="432576">
          <cell r="A432576" t="str">
            <v xml:space="preserve">TOP MATRIZ     </v>
          </cell>
        </row>
        <row r="432577">
          <cell r="A432577" t="str">
            <v xml:space="preserve">TOP MATRIZ     </v>
          </cell>
        </row>
        <row r="432578">
          <cell r="A432578" t="str">
            <v xml:space="preserve">TOP MATRIZ     </v>
          </cell>
        </row>
        <row r="432579">
          <cell r="A432579" t="str">
            <v xml:space="preserve">TOP MATRIZ     </v>
          </cell>
        </row>
        <row r="432580">
          <cell r="A432580" t="str">
            <v xml:space="preserve">TOP MATRIZ     </v>
          </cell>
        </row>
        <row r="432581">
          <cell r="A432581" t="str">
            <v xml:space="preserve">TOP MATRIZ     </v>
          </cell>
        </row>
        <row r="432582">
          <cell r="A432582" t="str">
            <v xml:space="preserve">TOP MATRIZ     </v>
          </cell>
        </row>
        <row r="432583">
          <cell r="A432583" t="str">
            <v xml:space="preserve">TOP MATRIZ     </v>
          </cell>
        </row>
        <row r="432584">
          <cell r="A432584" t="str">
            <v xml:space="preserve">TOP MATRIZ     </v>
          </cell>
        </row>
        <row r="432585">
          <cell r="A432585" t="str">
            <v xml:space="preserve">TOP MATRIZ     </v>
          </cell>
        </row>
        <row r="432586">
          <cell r="A432586" t="str">
            <v xml:space="preserve">TOP MATRIZ     </v>
          </cell>
        </row>
        <row r="432587">
          <cell r="A432587" t="str">
            <v xml:space="preserve">TOP MATRIZ     </v>
          </cell>
        </row>
        <row r="432588">
          <cell r="A432588" t="str">
            <v xml:space="preserve">TOP MATRIZ     </v>
          </cell>
        </row>
        <row r="432589">
          <cell r="A432589" t="str">
            <v xml:space="preserve">TOP MATRIZ     </v>
          </cell>
        </row>
        <row r="432590">
          <cell r="A432590" t="str">
            <v xml:space="preserve">TOP MATRIZ     </v>
          </cell>
        </row>
        <row r="432591">
          <cell r="A432591" t="str">
            <v xml:space="preserve">TOP MATRIZ     </v>
          </cell>
        </row>
        <row r="432592">
          <cell r="A432592" t="str">
            <v xml:space="preserve">TOP MATRIZ     </v>
          </cell>
        </row>
        <row r="432593">
          <cell r="A432593" t="str">
            <v>TOP PDL BA \ SP</v>
          </cell>
        </row>
        <row r="432594">
          <cell r="A432594" t="str">
            <v>TOP PDL BA \ SP</v>
          </cell>
        </row>
        <row r="432595">
          <cell r="A432595" t="str">
            <v>TOP PDL BA \ SP</v>
          </cell>
        </row>
        <row r="432596">
          <cell r="A432596" t="str">
            <v>TOP PDL BA \ SP</v>
          </cell>
        </row>
        <row r="432597">
          <cell r="A432597" t="str">
            <v>TOP PDL BA \ SP</v>
          </cell>
        </row>
        <row r="432598">
          <cell r="A432598" t="str">
            <v>TOP PDL BA \ SP</v>
          </cell>
        </row>
        <row r="432599">
          <cell r="A432599" t="str">
            <v>TOP PDL BA \ SP</v>
          </cell>
        </row>
        <row r="432600">
          <cell r="A432600" t="str">
            <v>TOP PDL BA \ SP</v>
          </cell>
        </row>
        <row r="432601">
          <cell r="A432601" t="str">
            <v>TOP PDL BA \ SP</v>
          </cell>
        </row>
        <row r="432602">
          <cell r="A432602" t="str">
            <v xml:space="preserve">TOP MATRIZ     </v>
          </cell>
        </row>
        <row r="432603">
          <cell r="A432603" t="str">
            <v xml:space="preserve">TOP MATRIZ     </v>
          </cell>
        </row>
        <row r="432604">
          <cell r="A432604" t="str">
            <v xml:space="preserve">TOP MATRIZ     </v>
          </cell>
        </row>
        <row r="432605">
          <cell r="A432605" t="str">
            <v xml:space="preserve">TOP MATRIZ     </v>
          </cell>
        </row>
        <row r="432606">
          <cell r="A432606" t="str">
            <v xml:space="preserve">TOP MATRIZ     </v>
          </cell>
        </row>
        <row r="432607">
          <cell r="A432607" t="str">
            <v xml:space="preserve">TOP MATRIZ     </v>
          </cell>
        </row>
        <row r="432608">
          <cell r="A432608" t="str">
            <v xml:space="preserve">TOP MATRIZ     </v>
          </cell>
        </row>
        <row r="432609">
          <cell r="A432609" t="str">
            <v xml:space="preserve">TOP MATRIZ     </v>
          </cell>
        </row>
        <row r="432610">
          <cell r="A432610" t="str">
            <v xml:space="preserve">TOP MATRIZ     </v>
          </cell>
        </row>
        <row r="432611">
          <cell r="A432611" t="str">
            <v xml:space="preserve">TOP MATRIZ     </v>
          </cell>
        </row>
        <row r="432612">
          <cell r="A432612" t="str">
            <v xml:space="preserve">TOP MATRIZ     </v>
          </cell>
        </row>
        <row r="432613">
          <cell r="A432613" t="str">
            <v xml:space="preserve">TOP MATRIZ     </v>
          </cell>
        </row>
        <row r="432614">
          <cell r="A432614" t="str">
            <v xml:space="preserve">TOP MATRIZ     </v>
          </cell>
        </row>
        <row r="432615">
          <cell r="A432615" t="str">
            <v xml:space="preserve">TOP MATRIZ     </v>
          </cell>
        </row>
        <row r="432616">
          <cell r="A432616" t="str">
            <v xml:space="preserve">TOP MATRIZ     </v>
          </cell>
        </row>
        <row r="432617">
          <cell r="A432617" t="str">
            <v xml:space="preserve">TOP MATRIZ     </v>
          </cell>
        </row>
        <row r="432618">
          <cell r="A432618" t="str">
            <v xml:space="preserve">TOP MATRIZ     </v>
          </cell>
        </row>
        <row r="432619">
          <cell r="A432619" t="str">
            <v xml:space="preserve">TOP MATRIZ     </v>
          </cell>
        </row>
        <row r="432620">
          <cell r="A432620" t="str">
            <v xml:space="preserve">TOP MATRIZ     </v>
          </cell>
        </row>
        <row r="432621">
          <cell r="A432621" t="str">
            <v xml:space="preserve">TOP MATRIZ     </v>
          </cell>
        </row>
        <row r="432622">
          <cell r="A432622" t="str">
            <v xml:space="preserve">TOP MATRIZ     </v>
          </cell>
        </row>
        <row r="432623">
          <cell r="A432623" t="str">
            <v xml:space="preserve">TOP MATRIZ     </v>
          </cell>
        </row>
        <row r="432624">
          <cell r="A432624" t="str">
            <v xml:space="preserve">TOP MATRIZ     </v>
          </cell>
        </row>
        <row r="432625">
          <cell r="A432625" t="str">
            <v xml:space="preserve">TOP MATRIZ     </v>
          </cell>
        </row>
        <row r="432626">
          <cell r="A432626" t="str">
            <v xml:space="preserve">TOP MATRIZ     </v>
          </cell>
        </row>
        <row r="432627">
          <cell r="A432627" t="str">
            <v xml:space="preserve">TOP MATRIZ     </v>
          </cell>
        </row>
        <row r="432628">
          <cell r="A432628" t="str">
            <v xml:space="preserve">TOP MATRIZ     </v>
          </cell>
        </row>
        <row r="432629">
          <cell r="A432629" t="str">
            <v xml:space="preserve">TOP MATRIZ     </v>
          </cell>
        </row>
        <row r="432630">
          <cell r="A432630" t="str">
            <v xml:space="preserve">TOP MATRIZ     </v>
          </cell>
        </row>
        <row r="432631">
          <cell r="A432631" t="str">
            <v xml:space="preserve">TOP MATRIZ     </v>
          </cell>
        </row>
        <row r="432632">
          <cell r="A432632" t="str">
            <v xml:space="preserve">TOP MATRIZ     </v>
          </cell>
        </row>
        <row r="432633">
          <cell r="A432633" t="str">
            <v xml:space="preserve">TOP MATRIZ     </v>
          </cell>
        </row>
        <row r="432634">
          <cell r="A432634" t="str">
            <v xml:space="preserve">TOP MATRIZ     </v>
          </cell>
        </row>
        <row r="432635">
          <cell r="A432635" t="str">
            <v xml:space="preserve">TOP MATRIZ     </v>
          </cell>
        </row>
        <row r="432636">
          <cell r="A432636" t="str">
            <v xml:space="preserve">TOP MATRIZ     </v>
          </cell>
        </row>
        <row r="432637">
          <cell r="A432637" t="str">
            <v xml:space="preserve">TOP MATRIZ     </v>
          </cell>
        </row>
        <row r="432638">
          <cell r="A432638" t="str">
            <v>TOP PDL BA \ SP</v>
          </cell>
        </row>
        <row r="432639">
          <cell r="A432639" t="str">
            <v>TOP PDL BA \ SP</v>
          </cell>
        </row>
        <row r="432640">
          <cell r="A432640" t="str">
            <v>TOP PDL BA \ SP</v>
          </cell>
        </row>
        <row r="432641">
          <cell r="A432641" t="str">
            <v>TOP PDL BA \ SP</v>
          </cell>
        </row>
        <row r="432642">
          <cell r="A432642" t="str">
            <v>TOP PDL BA \ SP</v>
          </cell>
        </row>
        <row r="432643">
          <cell r="A432643" t="str">
            <v>TOP PDL BA \ SP</v>
          </cell>
        </row>
        <row r="432644">
          <cell r="A432644" t="str">
            <v>TOP PDL BA \ SP</v>
          </cell>
        </row>
        <row r="432645">
          <cell r="A432645" t="str">
            <v>TOP PDL BA \ SP</v>
          </cell>
        </row>
        <row r="432646">
          <cell r="A432646" t="str">
            <v>TOP PDL BA \ SP</v>
          </cell>
        </row>
        <row r="432647">
          <cell r="A432647" t="str">
            <v xml:space="preserve">TOP MATRIZ     </v>
          </cell>
        </row>
        <row r="432648">
          <cell r="A432648" t="str">
            <v xml:space="preserve">TOP MATRIZ     </v>
          </cell>
        </row>
        <row r="432649">
          <cell r="A432649" t="str">
            <v xml:space="preserve">TOP MATRIZ     </v>
          </cell>
        </row>
        <row r="432650">
          <cell r="A432650" t="str">
            <v xml:space="preserve">TOP MATRIZ     </v>
          </cell>
        </row>
        <row r="432651">
          <cell r="A432651" t="str">
            <v xml:space="preserve">TOP MATRIZ     </v>
          </cell>
        </row>
        <row r="432652">
          <cell r="A432652" t="str">
            <v xml:space="preserve">TOP MATRIZ     </v>
          </cell>
        </row>
        <row r="432653">
          <cell r="A432653" t="str">
            <v xml:space="preserve">TOP MATRIZ     </v>
          </cell>
        </row>
        <row r="432654">
          <cell r="A432654" t="str">
            <v xml:space="preserve">TOP MATRIZ     </v>
          </cell>
        </row>
        <row r="432655">
          <cell r="A432655" t="str">
            <v xml:space="preserve">TOP MATRIZ     </v>
          </cell>
        </row>
        <row r="432656">
          <cell r="A432656" t="str">
            <v xml:space="preserve">TOP MATRIZ     </v>
          </cell>
        </row>
        <row r="432657">
          <cell r="A432657" t="str">
            <v xml:space="preserve">TOP MATRIZ     </v>
          </cell>
        </row>
        <row r="432658">
          <cell r="A432658" t="str">
            <v xml:space="preserve">TOP MATRIZ     </v>
          </cell>
        </row>
        <row r="432659">
          <cell r="A432659" t="str">
            <v xml:space="preserve">TOP MATRIZ     </v>
          </cell>
        </row>
        <row r="432660">
          <cell r="A432660" t="str">
            <v xml:space="preserve">TOP MATRIZ     </v>
          </cell>
        </row>
        <row r="432661">
          <cell r="A432661" t="str">
            <v xml:space="preserve">TOP MATRIZ     </v>
          </cell>
        </row>
        <row r="432662">
          <cell r="A432662" t="str">
            <v xml:space="preserve">TOP MATRIZ     </v>
          </cell>
        </row>
        <row r="432663">
          <cell r="A432663" t="str">
            <v xml:space="preserve">TOP MATRIZ     </v>
          </cell>
        </row>
        <row r="432664">
          <cell r="A432664" t="str">
            <v xml:space="preserve">TOP MATRIZ     </v>
          </cell>
        </row>
        <row r="432665">
          <cell r="A432665" t="str">
            <v xml:space="preserve">TOP MATRIZ     </v>
          </cell>
        </row>
        <row r="432666">
          <cell r="A432666" t="str">
            <v xml:space="preserve">TOP MATRIZ     </v>
          </cell>
        </row>
        <row r="432667">
          <cell r="A432667" t="str">
            <v xml:space="preserve">TOP MATRIZ     </v>
          </cell>
        </row>
        <row r="432668">
          <cell r="A432668" t="str">
            <v xml:space="preserve">TOP MATRIZ     </v>
          </cell>
        </row>
        <row r="432669">
          <cell r="A432669" t="str">
            <v xml:space="preserve">TOP MATRIZ     </v>
          </cell>
        </row>
        <row r="432670">
          <cell r="A432670" t="str">
            <v xml:space="preserve">TOP MATRIZ     </v>
          </cell>
        </row>
        <row r="432671">
          <cell r="A432671" t="str">
            <v xml:space="preserve">TOP MATRIZ     </v>
          </cell>
        </row>
        <row r="432672">
          <cell r="A432672" t="str">
            <v xml:space="preserve">TOP MATRIZ     </v>
          </cell>
        </row>
        <row r="432673">
          <cell r="A432673" t="str">
            <v xml:space="preserve">TOP MATRIZ     </v>
          </cell>
        </row>
        <row r="432674">
          <cell r="A432674" t="str">
            <v xml:space="preserve">TOP MATRIZ     </v>
          </cell>
        </row>
        <row r="432675">
          <cell r="A432675" t="str">
            <v xml:space="preserve">TOP MATRIZ     </v>
          </cell>
        </row>
        <row r="432676">
          <cell r="A432676" t="str">
            <v xml:space="preserve">TOP MATRIZ     </v>
          </cell>
        </row>
        <row r="432677">
          <cell r="A432677" t="str">
            <v xml:space="preserve">TOP MATRIZ     </v>
          </cell>
        </row>
        <row r="432678">
          <cell r="A432678" t="str">
            <v xml:space="preserve">TOP MATRIZ     </v>
          </cell>
        </row>
        <row r="432679">
          <cell r="A432679" t="str">
            <v xml:space="preserve">TOP MATRIZ     </v>
          </cell>
        </row>
        <row r="432680">
          <cell r="A432680" t="str">
            <v xml:space="preserve">TOP MATRIZ     </v>
          </cell>
        </row>
        <row r="432681">
          <cell r="A432681" t="str">
            <v xml:space="preserve">TOP MATRIZ     </v>
          </cell>
        </row>
        <row r="432682">
          <cell r="A432682" t="str">
            <v xml:space="preserve">TOP MATRIZ     </v>
          </cell>
        </row>
        <row r="432683">
          <cell r="A432683" t="str">
            <v xml:space="preserve">TOP MATRIZ     </v>
          </cell>
        </row>
        <row r="432684">
          <cell r="A432684" t="str">
            <v xml:space="preserve">TOP MATRIZ     </v>
          </cell>
        </row>
        <row r="432685">
          <cell r="A432685" t="str">
            <v xml:space="preserve">TOP MATRIZ     </v>
          </cell>
        </row>
        <row r="432686">
          <cell r="A432686" t="str">
            <v xml:space="preserve">TOP MATRIZ     </v>
          </cell>
        </row>
        <row r="432687">
          <cell r="A432687" t="str">
            <v xml:space="preserve">TOP MATRIZ     </v>
          </cell>
        </row>
        <row r="432688">
          <cell r="A432688" t="str">
            <v xml:space="preserve">TOP MATRIZ     </v>
          </cell>
        </row>
        <row r="432689">
          <cell r="A432689" t="str">
            <v xml:space="preserve">TOP MATRIZ     </v>
          </cell>
        </row>
        <row r="432690">
          <cell r="A432690" t="str">
            <v xml:space="preserve">TOP MATRIZ     </v>
          </cell>
        </row>
        <row r="432691">
          <cell r="A432691" t="str">
            <v xml:space="preserve">TOP MATRIZ     </v>
          </cell>
        </row>
        <row r="432692">
          <cell r="A432692" t="str">
            <v>TOP PDL BA \ SP</v>
          </cell>
        </row>
        <row r="432693">
          <cell r="A432693" t="str">
            <v>TOP PDL BA \ SP</v>
          </cell>
        </row>
        <row r="432694">
          <cell r="A432694" t="str">
            <v>TOP PDL BA \ SP</v>
          </cell>
        </row>
        <row r="432695">
          <cell r="A432695" t="str">
            <v>TOP PDL BA \ SP</v>
          </cell>
        </row>
        <row r="432696">
          <cell r="A432696" t="str">
            <v>TOP PDL BA \ SP</v>
          </cell>
        </row>
        <row r="432697">
          <cell r="A432697" t="str">
            <v>TOP PDL BA \ SP</v>
          </cell>
        </row>
        <row r="432698">
          <cell r="A432698" t="str">
            <v>TOP PDL BA \ SP</v>
          </cell>
        </row>
        <row r="432699">
          <cell r="A432699" t="str">
            <v>TOP PDL BA \ SP</v>
          </cell>
        </row>
        <row r="432700">
          <cell r="A432700" t="str">
            <v>TOP PDL BA \ SP</v>
          </cell>
        </row>
        <row r="432701">
          <cell r="A432701" t="str">
            <v xml:space="preserve">TOP MATRIZ     </v>
          </cell>
        </row>
        <row r="432702">
          <cell r="A432702" t="str">
            <v xml:space="preserve">TOP MATRIZ     </v>
          </cell>
        </row>
        <row r="432703">
          <cell r="A432703" t="str">
            <v xml:space="preserve">TOP MATRIZ     </v>
          </cell>
        </row>
        <row r="432704">
          <cell r="A432704" t="str">
            <v xml:space="preserve">TOP MATRIZ     </v>
          </cell>
        </row>
        <row r="432705">
          <cell r="A432705" t="str">
            <v xml:space="preserve">TOP MATRIZ     </v>
          </cell>
        </row>
        <row r="432706">
          <cell r="A432706" t="str">
            <v xml:space="preserve">TOP MATRIZ     </v>
          </cell>
        </row>
        <row r="432707">
          <cell r="A432707" t="str">
            <v xml:space="preserve">TOP MATRIZ     </v>
          </cell>
        </row>
        <row r="432708">
          <cell r="A432708" t="str">
            <v xml:space="preserve">TOP MATRIZ     </v>
          </cell>
        </row>
        <row r="432709">
          <cell r="A432709" t="str">
            <v xml:space="preserve">TOP MATRIZ     </v>
          </cell>
        </row>
        <row r="432710">
          <cell r="A432710" t="str">
            <v xml:space="preserve">TOP MATRIZ     </v>
          </cell>
        </row>
        <row r="432711">
          <cell r="A432711" t="str">
            <v xml:space="preserve">TOP MATRIZ     </v>
          </cell>
        </row>
        <row r="432712">
          <cell r="A432712" t="str">
            <v xml:space="preserve">TOP MATRIZ     </v>
          </cell>
        </row>
        <row r="432713">
          <cell r="A432713" t="str">
            <v xml:space="preserve">TOP MATRIZ     </v>
          </cell>
        </row>
        <row r="432714">
          <cell r="A432714" t="str">
            <v xml:space="preserve">TOP MATRIZ     </v>
          </cell>
        </row>
        <row r="432715">
          <cell r="A432715" t="str">
            <v xml:space="preserve">TOP MATRIZ     </v>
          </cell>
        </row>
        <row r="432716">
          <cell r="A432716" t="str">
            <v xml:space="preserve">TOP MATRIZ     </v>
          </cell>
        </row>
        <row r="432717">
          <cell r="A432717" t="str">
            <v xml:space="preserve">TOP MATRIZ     </v>
          </cell>
        </row>
        <row r="432718">
          <cell r="A432718" t="str">
            <v xml:space="preserve">TOP MATRIZ     </v>
          </cell>
        </row>
        <row r="432719">
          <cell r="A432719" t="str">
            <v xml:space="preserve">TOP MATRIZ     </v>
          </cell>
        </row>
        <row r="432720">
          <cell r="A432720" t="str">
            <v xml:space="preserve">TOP MATRIZ     </v>
          </cell>
        </row>
        <row r="432721">
          <cell r="A432721" t="str">
            <v xml:space="preserve">TOP MATRIZ     </v>
          </cell>
        </row>
        <row r="432722">
          <cell r="A432722" t="str">
            <v xml:space="preserve">TOP MATRIZ     </v>
          </cell>
        </row>
        <row r="432723">
          <cell r="A432723" t="str">
            <v xml:space="preserve">TOP MATRIZ     </v>
          </cell>
        </row>
        <row r="432724">
          <cell r="A432724" t="str">
            <v xml:space="preserve">TOP MATRIZ     </v>
          </cell>
        </row>
        <row r="432725">
          <cell r="A432725" t="str">
            <v xml:space="preserve">TOP MATRIZ     </v>
          </cell>
        </row>
        <row r="432726">
          <cell r="A432726" t="str">
            <v xml:space="preserve">TOP MATRIZ     </v>
          </cell>
        </row>
        <row r="432727">
          <cell r="A432727" t="str">
            <v xml:space="preserve">TOP MATRIZ     </v>
          </cell>
        </row>
        <row r="432728">
          <cell r="A432728" t="str">
            <v xml:space="preserve">TOP MATRIZ     </v>
          </cell>
        </row>
        <row r="432729">
          <cell r="A432729" t="str">
            <v xml:space="preserve">TOP MATRIZ     </v>
          </cell>
        </row>
        <row r="432730">
          <cell r="A432730" t="str">
            <v xml:space="preserve">TOP MATRIZ     </v>
          </cell>
        </row>
        <row r="432731">
          <cell r="A432731" t="str">
            <v xml:space="preserve">TOP MATRIZ     </v>
          </cell>
        </row>
        <row r="432732">
          <cell r="A432732" t="str">
            <v xml:space="preserve">TOP MATRIZ     </v>
          </cell>
        </row>
        <row r="432733">
          <cell r="A432733" t="str">
            <v xml:space="preserve">TOP MATRIZ     </v>
          </cell>
        </row>
        <row r="432734">
          <cell r="A432734" t="str">
            <v xml:space="preserve">TOP MATRIZ     </v>
          </cell>
        </row>
        <row r="432735">
          <cell r="A432735" t="str">
            <v xml:space="preserve">TOP MATRIZ     </v>
          </cell>
        </row>
        <row r="432736">
          <cell r="A432736" t="str">
            <v xml:space="preserve">TOP MATRIZ     </v>
          </cell>
        </row>
        <row r="432737">
          <cell r="A432737" t="str">
            <v>TOP PDL BA \ SP</v>
          </cell>
        </row>
        <row r="432738">
          <cell r="A432738" t="str">
            <v>TOP PDL BA \ SP</v>
          </cell>
        </row>
        <row r="432739">
          <cell r="A432739" t="str">
            <v>TOP PDL BA \ SP</v>
          </cell>
        </row>
        <row r="432740">
          <cell r="A432740" t="str">
            <v>TOP PDL BA \ SP</v>
          </cell>
        </row>
        <row r="432741">
          <cell r="A432741" t="str">
            <v>TOP PDL BA \ SP</v>
          </cell>
        </row>
        <row r="432742">
          <cell r="A432742" t="str">
            <v>TOP PDL BA \ SP</v>
          </cell>
        </row>
        <row r="432743">
          <cell r="A432743" t="str">
            <v>TOP PDL BA \ SP</v>
          </cell>
        </row>
        <row r="432744">
          <cell r="A432744" t="str">
            <v>TOP PDL BA \ SP</v>
          </cell>
        </row>
        <row r="432745">
          <cell r="A432745" t="str">
            <v>TOP PDL BA \ SP</v>
          </cell>
        </row>
        <row r="432746">
          <cell r="A432746" t="str">
            <v xml:space="preserve">TOP MATRIZ     </v>
          </cell>
        </row>
        <row r="432747">
          <cell r="A432747" t="str">
            <v xml:space="preserve">TOP MATRIZ     </v>
          </cell>
        </row>
        <row r="432748">
          <cell r="A432748" t="str">
            <v xml:space="preserve">TOP MATRIZ     </v>
          </cell>
        </row>
        <row r="432749">
          <cell r="A432749" t="str">
            <v xml:space="preserve">TOP MATRIZ     </v>
          </cell>
        </row>
        <row r="432750">
          <cell r="A432750" t="str">
            <v xml:space="preserve">TOP MATRIZ     </v>
          </cell>
        </row>
        <row r="432751">
          <cell r="A432751" t="str">
            <v xml:space="preserve">TOP MATRIZ     </v>
          </cell>
        </row>
        <row r="432752">
          <cell r="A432752" t="str">
            <v xml:space="preserve">TOP MATRIZ     </v>
          </cell>
        </row>
        <row r="432753">
          <cell r="A432753" t="str">
            <v xml:space="preserve">TOP MATRIZ     </v>
          </cell>
        </row>
        <row r="432754">
          <cell r="A432754" t="str">
            <v xml:space="preserve">TOP MATRIZ     </v>
          </cell>
        </row>
        <row r="432755">
          <cell r="A432755" t="str">
            <v xml:space="preserve">TOP MATRIZ     </v>
          </cell>
        </row>
        <row r="432756">
          <cell r="A432756" t="str">
            <v xml:space="preserve">TOP MATRIZ     </v>
          </cell>
        </row>
        <row r="432757">
          <cell r="A432757" t="str">
            <v xml:space="preserve">TOP MATRIZ     </v>
          </cell>
        </row>
        <row r="432758">
          <cell r="A432758" t="str">
            <v xml:space="preserve">TOP MATRIZ     </v>
          </cell>
        </row>
        <row r="432759">
          <cell r="A432759" t="str">
            <v xml:space="preserve">TOP MATRIZ     </v>
          </cell>
        </row>
        <row r="432760">
          <cell r="A432760" t="str">
            <v xml:space="preserve">TOP MATRIZ     </v>
          </cell>
        </row>
        <row r="432761">
          <cell r="A432761" t="str">
            <v xml:space="preserve">TOP MATRIZ     </v>
          </cell>
        </row>
        <row r="432762">
          <cell r="A432762" t="str">
            <v xml:space="preserve">TOP MATRIZ     </v>
          </cell>
        </row>
        <row r="432763">
          <cell r="A432763" t="str">
            <v xml:space="preserve">TOP MATRIZ     </v>
          </cell>
        </row>
        <row r="432764">
          <cell r="A432764" t="str">
            <v xml:space="preserve">TOP MATRIZ     </v>
          </cell>
        </row>
        <row r="432765">
          <cell r="A432765" t="str">
            <v xml:space="preserve">TOP MATRIZ     </v>
          </cell>
        </row>
        <row r="432766">
          <cell r="A432766" t="str">
            <v xml:space="preserve">TOP MATRIZ     </v>
          </cell>
        </row>
        <row r="432767">
          <cell r="A432767" t="str">
            <v xml:space="preserve">TOP MATRIZ     </v>
          </cell>
        </row>
        <row r="432768">
          <cell r="A432768" t="str">
            <v xml:space="preserve">TOP MATRIZ     </v>
          </cell>
        </row>
        <row r="432769">
          <cell r="A432769" t="str">
            <v xml:space="preserve">TOP MATRIZ     </v>
          </cell>
        </row>
        <row r="432770">
          <cell r="A432770" t="str">
            <v xml:space="preserve">TOP MATRIZ     </v>
          </cell>
        </row>
        <row r="432771">
          <cell r="A432771" t="str">
            <v xml:space="preserve">TOP MATRIZ     </v>
          </cell>
        </row>
        <row r="432772">
          <cell r="A432772" t="str">
            <v xml:space="preserve">TOP MATRIZ     </v>
          </cell>
        </row>
        <row r="432773">
          <cell r="A432773" t="str">
            <v xml:space="preserve">TOP MATRIZ     </v>
          </cell>
        </row>
        <row r="432774">
          <cell r="A432774" t="str">
            <v xml:space="preserve">TOP MATRIZ     </v>
          </cell>
        </row>
        <row r="432775">
          <cell r="A432775" t="str">
            <v xml:space="preserve">TOP MATRIZ     </v>
          </cell>
        </row>
        <row r="432776">
          <cell r="A432776" t="str">
            <v xml:space="preserve">TOP MATRIZ     </v>
          </cell>
        </row>
        <row r="432777">
          <cell r="A432777" t="str">
            <v xml:space="preserve">TOP MATRIZ     </v>
          </cell>
        </row>
        <row r="432778">
          <cell r="A432778" t="str">
            <v xml:space="preserve">TOP MATRIZ     </v>
          </cell>
        </row>
        <row r="432779">
          <cell r="A432779" t="str">
            <v xml:space="preserve">TOP MATRIZ     </v>
          </cell>
        </row>
        <row r="432780">
          <cell r="A432780" t="str">
            <v xml:space="preserve">TOP MATRIZ     </v>
          </cell>
        </row>
        <row r="432781">
          <cell r="A432781" t="str">
            <v xml:space="preserve">TOP MATRIZ     </v>
          </cell>
        </row>
        <row r="432782">
          <cell r="A432782" t="str">
            <v xml:space="preserve">TOP MATRIZ     </v>
          </cell>
        </row>
        <row r="432783">
          <cell r="A432783" t="str">
            <v xml:space="preserve">TOP MATRIZ     </v>
          </cell>
        </row>
        <row r="432784">
          <cell r="A432784" t="str">
            <v xml:space="preserve">TOP MATRIZ     </v>
          </cell>
        </row>
        <row r="432785">
          <cell r="A432785" t="str">
            <v xml:space="preserve">TOP MATRIZ     </v>
          </cell>
        </row>
        <row r="432786">
          <cell r="A432786" t="str">
            <v xml:space="preserve">TOP MATRIZ     </v>
          </cell>
        </row>
        <row r="432787">
          <cell r="A432787" t="str">
            <v xml:space="preserve">TOP MATRIZ     </v>
          </cell>
        </row>
        <row r="432788">
          <cell r="A432788" t="str">
            <v xml:space="preserve">TOP MATRIZ     </v>
          </cell>
        </row>
        <row r="432789">
          <cell r="A432789" t="str">
            <v xml:space="preserve">TOP MATRIZ     </v>
          </cell>
        </row>
        <row r="432790">
          <cell r="A432790" t="str">
            <v xml:space="preserve">TOP MATRIZ     </v>
          </cell>
        </row>
        <row r="432791">
          <cell r="A432791" t="str">
            <v xml:space="preserve">TOP MATRIZ     </v>
          </cell>
        </row>
        <row r="432792">
          <cell r="A432792" t="str">
            <v xml:space="preserve">TOP MATRIZ     </v>
          </cell>
        </row>
        <row r="432793">
          <cell r="A432793" t="str">
            <v xml:space="preserve">TOP MATRIZ     </v>
          </cell>
        </row>
        <row r="432794">
          <cell r="A432794" t="str">
            <v xml:space="preserve">TOP MATRIZ     </v>
          </cell>
        </row>
        <row r="432795">
          <cell r="A432795" t="str">
            <v xml:space="preserve">TOP MATRIZ     </v>
          </cell>
        </row>
        <row r="432796">
          <cell r="A432796" t="str">
            <v xml:space="preserve">TOP MATRIZ     </v>
          </cell>
        </row>
        <row r="432797">
          <cell r="A432797" t="str">
            <v xml:space="preserve">TOP MATRIZ     </v>
          </cell>
        </row>
        <row r="432798">
          <cell r="A432798" t="str">
            <v xml:space="preserve">TOP MATRIZ     </v>
          </cell>
        </row>
        <row r="432799">
          <cell r="A432799" t="str">
            <v xml:space="preserve">TOP MATRIZ     </v>
          </cell>
        </row>
        <row r="432800">
          <cell r="A432800" t="str">
            <v xml:space="preserve">TOP MATRIZ     </v>
          </cell>
        </row>
        <row r="432801">
          <cell r="A432801" t="str">
            <v xml:space="preserve">TOP MATRIZ     </v>
          </cell>
        </row>
        <row r="432802">
          <cell r="A432802" t="str">
            <v xml:space="preserve">TOP MATRIZ     </v>
          </cell>
        </row>
        <row r="432803">
          <cell r="A432803" t="str">
            <v xml:space="preserve">TOP MATRIZ     </v>
          </cell>
        </row>
        <row r="432804">
          <cell r="A432804" t="str">
            <v xml:space="preserve">TOP MATRIZ     </v>
          </cell>
        </row>
        <row r="432805">
          <cell r="A432805" t="str">
            <v xml:space="preserve">TOP MATRIZ     </v>
          </cell>
        </row>
        <row r="432806">
          <cell r="A432806" t="str">
            <v xml:space="preserve">TOP MATRIZ     </v>
          </cell>
        </row>
        <row r="432807">
          <cell r="A432807" t="str">
            <v xml:space="preserve">TOP MATRIZ     </v>
          </cell>
        </row>
        <row r="432808">
          <cell r="A432808" t="str">
            <v xml:space="preserve">TOP MATRIZ     </v>
          </cell>
        </row>
        <row r="432809">
          <cell r="A432809" t="str">
            <v xml:space="preserve">TOP MATRIZ     </v>
          </cell>
        </row>
        <row r="432810">
          <cell r="A432810" t="str">
            <v xml:space="preserve">TOP MATRIZ     </v>
          </cell>
        </row>
        <row r="432811">
          <cell r="A432811" t="str">
            <v xml:space="preserve">TOP MATRIZ     </v>
          </cell>
        </row>
        <row r="432812">
          <cell r="A432812" t="str">
            <v xml:space="preserve">TOP MATRIZ     </v>
          </cell>
        </row>
        <row r="432813">
          <cell r="A432813" t="str">
            <v xml:space="preserve">TOP MATRIZ     </v>
          </cell>
        </row>
        <row r="432814">
          <cell r="A432814" t="str">
            <v xml:space="preserve">TOP MATRIZ     </v>
          </cell>
        </row>
        <row r="432815">
          <cell r="A432815" t="str">
            <v xml:space="preserve">TOP MATRIZ     </v>
          </cell>
        </row>
        <row r="432816">
          <cell r="A432816" t="str">
            <v xml:space="preserve">TOP MATRIZ     </v>
          </cell>
        </row>
        <row r="432817">
          <cell r="A432817" t="str">
            <v xml:space="preserve">TOP MATRIZ     </v>
          </cell>
        </row>
        <row r="432818">
          <cell r="A432818" t="str">
            <v xml:space="preserve">TOP MATRIZ     </v>
          </cell>
        </row>
        <row r="432819">
          <cell r="A432819" t="str">
            <v xml:space="preserve">TOP MATRIZ     </v>
          </cell>
        </row>
        <row r="432820">
          <cell r="A432820" t="str">
            <v xml:space="preserve">TOP MATRIZ     </v>
          </cell>
        </row>
        <row r="432821">
          <cell r="A432821" t="str">
            <v xml:space="preserve">TOP MATRIZ     </v>
          </cell>
        </row>
        <row r="432822">
          <cell r="A432822" t="str">
            <v xml:space="preserve">TOP MATRIZ     </v>
          </cell>
        </row>
        <row r="432823">
          <cell r="A432823" t="str">
            <v xml:space="preserve">TOP MATRIZ     </v>
          </cell>
        </row>
        <row r="432824">
          <cell r="A432824" t="str">
            <v xml:space="preserve">TOP MATRIZ     </v>
          </cell>
        </row>
        <row r="432825">
          <cell r="A432825" t="str">
            <v xml:space="preserve">TOP MATRIZ     </v>
          </cell>
        </row>
        <row r="432826">
          <cell r="A432826" t="str">
            <v xml:space="preserve">TOP MATRIZ     </v>
          </cell>
        </row>
        <row r="432827">
          <cell r="A432827" t="str">
            <v xml:space="preserve">TOP MATRIZ     </v>
          </cell>
        </row>
        <row r="432828">
          <cell r="A432828" t="str">
            <v xml:space="preserve">TOP MATRIZ     </v>
          </cell>
        </row>
        <row r="432829">
          <cell r="A432829" t="str">
            <v xml:space="preserve">TOP MATRIZ     </v>
          </cell>
        </row>
        <row r="432830">
          <cell r="A432830" t="str">
            <v xml:space="preserve">TOP MATRIZ     </v>
          </cell>
        </row>
        <row r="432831">
          <cell r="A432831" t="str">
            <v xml:space="preserve">TOP MATRIZ     </v>
          </cell>
        </row>
        <row r="432832">
          <cell r="A432832" t="str">
            <v xml:space="preserve">TOP MATRIZ     </v>
          </cell>
        </row>
        <row r="432833">
          <cell r="A432833" t="str">
            <v xml:space="preserve">TOP MATRIZ     </v>
          </cell>
        </row>
        <row r="432834">
          <cell r="A432834" t="str">
            <v xml:space="preserve">TOP MATRIZ     </v>
          </cell>
        </row>
        <row r="432835">
          <cell r="A432835" t="str">
            <v xml:space="preserve">TOP MATRIZ     </v>
          </cell>
        </row>
        <row r="432836">
          <cell r="A432836" t="str">
            <v xml:space="preserve">TOP MATRIZ     </v>
          </cell>
        </row>
        <row r="432837">
          <cell r="A432837" t="str">
            <v xml:space="preserve">TOP MATRIZ     </v>
          </cell>
        </row>
        <row r="432838">
          <cell r="A432838" t="str">
            <v xml:space="preserve">TOP MATRIZ     </v>
          </cell>
        </row>
        <row r="432839">
          <cell r="A432839" t="str">
            <v xml:space="preserve">TOP MATRIZ     </v>
          </cell>
        </row>
        <row r="432840">
          <cell r="A432840" t="str">
            <v xml:space="preserve">TOP MATRIZ     </v>
          </cell>
        </row>
        <row r="432841">
          <cell r="A432841" t="str">
            <v xml:space="preserve">TOP MATRIZ     </v>
          </cell>
        </row>
        <row r="432842">
          <cell r="A432842" t="str">
            <v xml:space="preserve">TOP MATRIZ     </v>
          </cell>
        </row>
        <row r="432843">
          <cell r="A432843" t="str">
            <v xml:space="preserve">TOP MATRIZ     </v>
          </cell>
        </row>
        <row r="432844">
          <cell r="A432844" t="str">
            <v xml:space="preserve">TOP MATRIZ     </v>
          </cell>
        </row>
        <row r="432845">
          <cell r="A432845" t="str">
            <v xml:space="preserve">TOP MATRIZ     </v>
          </cell>
        </row>
        <row r="432846">
          <cell r="A432846" t="str">
            <v xml:space="preserve">TOP MATRIZ     </v>
          </cell>
        </row>
        <row r="432847">
          <cell r="A432847" t="str">
            <v xml:space="preserve">TOP MATRIZ     </v>
          </cell>
        </row>
        <row r="432848">
          <cell r="A432848" t="str">
            <v xml:space="preserve">TOP MATRIZ     </v>
          </cell>
        </row>
        <row r="432849">
          <cell r="A432849" t="str">
            <v xml:space="preserve">TOP MATRIZ     </v>
          </cell>
        </row>
        <row r="432850">
          <cell r="A432850" t="str">
            <v xml:space="preserve">TOP MATRIZ     </v>
          </cell>
        </row>
        <row r="432851">
          <cell r="A432851" t="str">
            <v xml:space="preserve">TOP MATRIZ     </v>
          </cell>
        </row>
        <row r="432852">
          <cell r="A432852" t="str">
            <v xml:space="preserve">TOP MATRIZ     </v>
          </cell>
        </row>
        <row r="432853">
          <cell r="A432853" t="str">
            <v xml:space="preserve">TOP MATRIZ     </v>
          </cell>
        </row>
        <row r="432854">
          <cell r="A432854" t="str">
            <v xml:space="preserve">TOP MATRIZ     </v>
          </cell>
        </row>
        <row r="432855">
          <cell r="A432855" t="str">
            <v xml:space="preserve">TOP MATRIZ     </v>
          </cell>
        </row>
        <row r="432856">
          <cell r="A432856" t="str">
            <v xml:space="preserve">TOP MATRIZ     </v>
          </cell>
        </row>
        <row r="432857">
          <cell r="A432857" t="str">
            <v xml:space="preserve">TOP MATRIZ     </v>
          </cell>
        </row>
        <row r="432858">
          <cell r="A432858" t="str">
            <v xml:space="preserve">TOP MATRIZ     </v>
          </cell>
        </row>
        <row r="432859">
          <cell r="A432859" t="str">
            <v xml:space="preserve">TOP MATRIZ     </v>
          </cell>
        </row>
        <row r="432860">
          <cell r="A432860" t="str">
            <v xml:space="preserve">TOP MATRIZ     </v>
          </cell>
        </row>
        <row r="432861">
          <cell r="A432861" t="str">
            <v xml:space="preserve">TOP MATRIZ     </v>
          </cell>
        </row>
        <row r="432862">
          <cell r="A432862" t="str">
            <v xml:space="preserve">TOP MATRIZ     </v>
          </cell>
        </row>
        <row r="432863">
          <cell r="A432863" t="str">
            <v xml:space="preserve">TOP MATRIZ     </v>
          </cell>
        </row>
        <row r="432864">
          <cell r="A432864" t="str">
            <v xml:space="preserve">TOP MATRIZ     </v>
          </cell>
        </row>
        <row r="432865">
          <cell r="A432865" t="str">
            <v xml:space="preserve">TOP MATRIZ     </v>
          </cell>
        </row>
        <row r="432866">
          <cell r="A432866" t="str">
            <v xml:space="preserve">TOP MATRIZ     </v>
          </cell>
        </row>
        <row r="432867">
          <cell r="A432867" t="str">
            <v xml:space="preserve">TOP MATRIZ     </v>
          </cell>
        </row>
        <row r="432868">
          <cell r="A432868" t="str">
            <v xml:space="preserve">TOP MATRIZ     </v>
          </cell>
        </row>
        <row r="432869">
          <cell r="A432869" t="str">
            <v xml:space="preserve">TOP MATRIZ     </v>
          </cell>
        </row>
        <row r="432870">
          <cell r="A432870" t="str">
            <v xml:space="preserve">TOP MATRIZ     </v>
          </cell>
        </row>
        <row r="432871">
          <cell r="A432871" t="str">
            <v xml:space="preserve">TOP MATRIZ     </v>
          </cell>
        </row>
        <row r="432872">
          <cell r="A432872" t="str">
            <v xml:space="preserve">TOP MATRIZ     </v>
          </cell>
        </row>
        <row r="432873">
          <cell r="A432873" t="str">
            <v xml:space="preserve">TOP MATRIZ     </v>
          </cell>
        </row>
        <row r="432874">
          <cell r="A432874" t="str">
            <v xml:space="preserve">TOP MATRIZ     </v>
          </cell>
        </row>
        <row r="432875">
          <cell r="A432875" t="str">
            <v xml:space="preserve">TOP MATRIZ     </v>
          </cell>
        </row>
        <row r="432876">
          <cell r="A432876" t="str">
            <v xml:space="preserve">TOP MATRIZ     </v>
          </cell>
        </row>
        <row r="432877">
          <cell r="A432877" t="str">
            <v xml:space="preserve">TOP MATRIZ     </v>
          </cell>
        </row>
        <row r="432878">
          <cell r="A432878" t="str">
            <v xml:space="preserve">TOP MATRIZ     </v>
          </cell>
        </row>
        <row r="432879">
          <cell r="A432879" t="str">
            <v xml:space="preserve">TOP MATRIZ     </v>
          </cell>
        </row>
        <row r="432880">
          <cell r="A432880" t="str">
            <v xml:space="preserve">TOP MATRIZ     </v>
          </cell>
        </row>
        <row r="432881">
          <cell r="A432881" t="str">
            <v xml:space="preserve">TOP MATRIZ     </v>
          </cell>
        </row>
        <row r="432882">
          <cell r="A432882" t="str">
            <v xml:space="preserve">TOP MATRIZ     </v>
          </cell>
        </row>
        <row r="432883">
          <cell r="A432883" t="str">
            <v xml:space="preserve">TOP MATRIZ     </v>
          </cell>
        </row>
        <row r="432884">
          <cell r="A432884" t="str">
            <v xml:space="preserve">TOP MATRIZ     </v>
          </cell>
        </row>
        <row r="432885">
          <cell r="A432885" t="str">
            <v xml:space="preserve">TOP MATRIZ     </v>
          </cell>
        </row>
        <row r="432886">
          <cell r="A432886" t="str">
            <v xml:space="preserve">TOP MATRIZ     </v>
          </cell>
        </row>
        <row r="432887">
          <cell r="A432887" t="str">
            <v xml:space="preserve">TOP MATRIZ     </v>
          </cell>
        </row>
        <row r="432888">
          <cell r="A432888" t="str">
            <v xml:space="preserve">TOP MATRIZ     </v>
          </cell>
        </row>
        <row r="432889">
          <cell r="A432889" t="str">
            <v xml:space="preserve">TOP MATRIZ     </v>
          </cell>
        </row>
        <row r="432890">
          <cell r="A432890" t="str">
            <v xml:space="preserve">TOP MATRIZ     </v>
          </cell>
        </row>
        <row r="432891">
          <cell r="A432891" t="str">
            <v xml:space="preserve">TOP MATRIZ     </v>
          </cell>
        </row>
        <row r="432892">
          <cell r="A432892" t="str">
            <v xml:space="preserve">TOP MATRIZ     </v>
          </cell>
        </row>
        <row r="432893">
          <cell r="A432893" t="str">
            <v xml:space="preserve">TOP MATRIZ     </v>
          </cell>
        </row>
        <row r="432894">
          <cell r="A432894" t="str">
            <v xml:space="preserve">TOP MATRIZ     </v>
          </cell>
        </row>
        <row r="432895">
          <cell r="A432895" t="str">
            <v xml:space="preserve">TOP MATRIZ     </v>
          </cell>
        </row>
        <row r="432896">
          <cell r="A432896" t="str">
            <v xml:space="preserve">TOP MATRIZ     </v>
          </cell>
        </row>
        <row r="432897">
          <cell r="A432897" t="str">
            <v xml:space="preserve">TOP MATRIZ     </v>
          </cell>
        </row>
        <row r="432898">
          <cell r="A432898" t="str">
            <v xml:space="preserve">TOP MATRIZ     </v>
          </cell>
        </row>
        <row r="432899">
          <cell r="A432899" t="str">
            <v xml:space="preserve">TOP MATRIZ     </v>
          </cell>
        </row>
        <row r="432900">
          <cell r="A432900" t="str">
            <v xml:space="preserve">TOP MATRIZ     </v>
          </cell>
        </row>
        <row r="432901">
          <cell r="A432901" t="str">
            <v xml:space="preserve">TOP MATRIZ     </v>
          </cell>
        </row>
        <row r="432902">
          <cell r="A432902" t="str">
            <v xml:space="preserve">TOP MATRIZ     </v>
          </cell>
        </row>
        <row r="432903">
          <cell r="A432903" t="str">
            <v xml:space="preserve">TOP MATRIZ     </v>
          </cell>
        </row>
        <row r="432904">
          <cell r="A432904" t="str">
            <v xml:space="preserve">TOP MATRIZ     </v>
          </cell>
        </row>
        <row r="432905">
          <cell r="A432905" t="str">
            <v xml:space="preserve">TOP MATRIZ     </v>
          </cell>
        </row>
        <row r="432906">
          <cell r="A432906" t="str">
            <v xml:space="preserve">TOP MATRIZ     </v>
          </cell>
        </row>
        <row r="432907">
          <cell r="A432907" t="str">
            <v xml:space="preserve">TOP MATRIZ     </v>
          </cell>
        </row>
        <row r="432908">
          <cell r="A432908" t="str">
            <v xml:space="preserve">TOP MATRIZ     </v>
          </cell>
        </row>
        <row r="432909">
          <cell r="A432909" t="str">
            <v xml:space="preserve">TOP MATRIZ     </v>
          </cell>
        </row>
        <row r="432910">
          <cell r="A432910" t="str">
            <v xml:space="preserve">TOP MATRIZ     </v>
          </cell>
        </row>
        <row r="432911">
          <cell r="A432911" t="str">
            <v xml:space="preserve">TOP MATRIZ     </v>
          </cell>
        </row>
        <row r="432912">
          <cell r="A432912" t="str">
            <v xml:space="preserve">TOP MATRIZ     </v>
          </cell>
        </row>
        <row r="432913">
          <cell r="A432913" t="str">
            <v xml:space="preserve">TOP MATRIZ     </v>
          </cell>
        </row>
        <row r="432914">
          <cell r="A432914" t="str">
            <v xml:space="preserve">TOP MATRIZ     </v>
          </cell>
        </row>
        <row r="432915">
          <cell r="A432915" t="str">
            <v xml:space="preserve">TOP MATRIZ     </v>
          </cell>
        </row>
        <row r="432916">
          <cell r="A432916" t="str">
            <v xml:space="preserve">TOP MATRIZ     </v>
          </cell>
        </row>
        <row r="432917">
          <cell r="A432917" t="str">
            <v xml:space="preserve">TOP MATRIZ     </v>
          </cell>
        </row>
        <row r="432918">
          <cell r="A432918" t="str">
            <v xml:space="preserve">TOP MATRIZ     </v>
          </cell>
        </row>
        <row r="432919">
          <cell r="A432919" t="str">
            <v xml:space="preserve">TOP MATRIZ     </v>
          </cell>
        </row>
        <row r="432920">
          <cell r="A432920" t="str">
            <v xml:space="preserve">TOP MATRIZ     </v>
          </cell>
        </row>
        <row r="432921">
          <cell r="A432921" t="str">
            <v xml:space="preserve">TOP MATRIZ     </v>
          </cell>
        </row>
        <row r="432922">
          <cell r="A432922" t="str">
            <v xml:space="preserve">TOP MATRIZ     </v>
          </cell>
        </row>
        <row r="432923">
          <cell r="A432923" t="str">
            <v xml:space="preserve">TOP MATRIZ     </v>
          </cell>
        </row>
        <row r="432924">
          <cell r="A432924" t="str">
            <v xml:space="preserve">TOP MATRIZ     </v>
          </cell>
        </row>
        <row r="432925">
          <cell r="A432925" t="str">
            <v xml:space="preserve">TOP MATRIZ     </v>
          </cell>
        </row>
        <row r="432926">
          <cell r="A432926" t="str">
            <v xml:space="preserve">TOP MATRIZ     </v>
          </cell>
        </row>
        <row r="432927">
          <cell r="A432927" t="str">
            <v xml:space="preserve">TOP MATRIZ     </v>
          </cell>
        </row>
        <row r="432928">
          <cell r="A432928" t="str">
            <v xml:space="preserve">TOP MATRIZ     </v>
          </cell>
        </row>
        <row r="432929">
          <cell r="A432929" t="str">
            <v xml:space="preserve">TOP MATRIZ     </v>
          </cell>
        </row>
        <row r="432930">
          <cell r="A432930" t="str">
            <v xml:space="preserve">TOP MATRIZ     </v>
          </cell>
        </row>
        <row r="432931">
          <cell r="A432931" t="str">
            <v xml:space="preserve">TOP MATRIZ     </v>
          </cell>
        </row>
        <row r="432932">
          <cell r="A432932" t="str">
            <v xml:space="preserve">TOP MATRIZ     </v>
          </cell>
        </row>
        <row r="432933">
          <cell r="A432933" t="str">
            <v xml:space="preserve">TOP MATRIZ     </v>
          </cell>
        </row>
        <row r="432934">
          <cell r="A432934" t="str">
            <v xml:space="preserve">TOP MATRIZ     </v>
          </cell>
        </row>
        <row r="432935">
          <cell r="A432935" t="str">
            <v xml:space="preserve">TOP MATRIZ     </v>
          </cell>
        </row>
        <row r="432936">
          <cell r="A432936" t="str">
            <v xml:space="preserve">TOP MATRIZ     </v>
          </cell>
        </row>
        <row r="432937">
          <cell r="A432937" t="str">
            <v xml:space="preserve">TOP MATRIZ     </v>
          </cell>
        </row>
        <row r="432938">
          <cell r="A432938" t="str">
            <v xml:space="preserve">TOP MATRIZ     </v>
          </cell>
        </row>
        <row r="432939">
          <cell r="A432939" t="str">
            <v xml:space="preserve">TOP MATRIZ     </v>
          </cell>
        </row>
        <row r="432940">
          <cell r="A432940" t="str">
            <v xml:space="preserve">TOP MATRIZ     </v>
          </cell>
        </row>
        <row r="432941">
          <cell r="A432941" t="str">
            <v xml:space="preserve">TOP MATRIZ     </v>
          </cell>
        </row>
        <row r="432942">
          <cell r="A432942" t="str">
            <v xml:space="preserve">TOP MATRIZ     </v>
          </cell>
        </row>
        <row r="432943">
          <cell r="A432943" t="str">
            <v xml:space="preserve">TOP MATRIZ     </v>
          </cell>
        </row>
        <row r="432944">
          <cell r="A432944" t="str">
            <v xml:space="preserve">TOP MATRIZ     </v>
          </cell>
        </row>
        <row r="432945">
          <cell r="A432945" t="str">
            <v xml:space="preserve">TOP MATRIZ     </v>
          </cell>
        </row>
        <row r="432946">
          <cell r="A432946" t="str">
            <v xml:space="preserve">TOP MATRIZ     </v>
          </cell>
        </row>
        <row r="432947">
          <cell r="A432947" t="str">
            <v xml:space="preserve">TOP MATRIZ     </v>
          </cell>
        </row>
        <row r="432948">
          <cell r="A432948" t="str">
            <v xml:space="preserve">TOP MATRIZ     </v>
          </cell>
        </row>
        <row r="432949">
          <cell r="A432949" t="str">
            <v xml:space="preserve">TOP MATRIZ     </v>
          </cell>
        </row>
        <row r="432950">
          <cell r="A432950" t="str">
            <v xml:space="preserve">TOP MATRIZ     </v>
          </cell>
        </row>
        <row r="432951">
          <cell r="A432951" t="str">
            <v xml:space="preserve">TOP MATRIZ     </v>
          </cell>
        </row>
        <row r="432952">
          <cell r="A432952" t="str">
            <v xml:space="preserve">TOP MATRIZ     </v>
          </cell>
        </row>
        <row r="432953">
          <cell r="A432953" t="str">
            <v xml:space="preserve">TOP MATRIZ     </v>
          </cell>
        </row>
        <row r="432954">
          <cell r="A432954" t="str">
            <v xml:space="preserve">TOP MATRIZ     </v>
          </cell>
        </row>
        <row r="432955">
          <cell r="A432955" t="str">
            <v xml:space="preserve">TOP MATRIZ     </v>
          </cell>
        </row>
        <row r="432956">
          <cell r="A432956" t="str">
            <v xml:space="preserve">TOP MATRIZ     </v>
          </cell>
        </row>
        <row r="432957">
          <cell r="A432957" t="str">
            <v xml:space="preserve">TOP MATRIZ     </v>
          </cell>
        </row>
        <row r="432958">
          <cell r="A432958" t="str">
            <v xml:space="preserve">TOP MATRIZ     </v>
          </cell>
        </row>
        <row r="432959">
          <cell r="A432959" t="str">
            <v xml:space="preserve">TOP MATRIZ     </v>
          </cell>
        </row>
        <row r="432960">
          <cell r="A432960" t="str">
            <v xml:space="preserve">TOP MATRIZ     </v>
          </cell>
        </row>
        <row r="432961">
          <cell r="A432961" t="str">
            <v xml:space="preserve">TOP MATRIZ     </v>
          </cell>
        </row>
        <row r="432962">
          <cell r="A432962" t="str">
            <v xml:space="preserve">TOP MATRIZ     </v>
          </cell>
        </row>
        <row r="432963">
          <cell r="A432963" t="str">
            <v xml:space="preserve">TOP MATRIZ     </v>
          </cell>
        </row>
        <row r="432964">
          <cell r="A432964" t="str">
            <v xml:space="preserve">TOP MATRIZ     </v>
          </cell>
        </row>
        <row r="432965">
          <cell r="A432965" t="str">
            <v xml:space="preserve">TOP MATRIZ     </v>
          </cell>
        </row>
        <row r="432966">
          <cell r="A432966" t="str">
            <v xml:space="preserve">TOP MATRIZ     </v>
          </cell>
        </row>
        <row r="432967">
          <cell r="A432967" t="str">
            <v xml:space="preserve">TOP MATRIZ     </v>
          </cell>
        </row>
        <row r="432968">
          <cell r="A432968" t="str">
            <v xml:space="preserve">TOP MATRIZ     </v>
          </cell>
        </row>
        <row r="432969">
          <cell r="A432969" t="str">
            <v xml:space="preserve">TOP MATRIZ     </v>
          </cell>
        </row>
        <row r="432970">
          <cell r="A432970" t="str">
            <v xml:space="preserve">TOP MATRIZ     </v>
          </cell>
        </row>
        <row r="432971">
          <cell r="A432971" t="str">
            <v xml:space="preserve">TOP MATRIZ     </v>
          </cell>
        </row>
        <row r="432972">
          <cell r="A432972" t="str">
            <v xml:space="preserve">TOP MATRIZ     </v>
          </cell>
        </row>
        <row r="432973">
          <cell r="A432973" t="str">
            <v xml:space="preserve">TOP MATRIZ     </v>
          </cell>
        </row>
        <row r="432974">
          <cell r="A432974" t="str">
            <v xml:space="preserve">TOP MATRIZ     </v>
          </cell>
        </row>
        <row r="432975">
          <cell r="A432975" t="str">
            <v xml:space="preserve">TOP MATRIZ     </v>
          </cell>
        </row>
        <row r="432976">
          <cell r="A432976" t="str">
            <v xml:space="preserve">TOP MATRIZ     </v>
          </cell>
        </row>
        <row r="432977">
          <cell r="A432977" t="str">
            <v xml:space="preserve">TOP MATRIZ     </v>
          </cell>
        </row>
        <row r="432978">
          <cell r="A432978" t="str">
            <v xml:space="preserve">TOP MATRIZ     </v>
          </cell>
        </row>
        <row r="432979">
          <cell r="A432979" t="str">
            <v xml:space="preserve">TOP MATRIZ     </v>
          </cell>
        </row>
        <row r="432980">
          <cell r="A432980" t="str">
            <v xml:space="preserve">TOP MATRIZ     </v>
          </cell>
        </row>
        <row r="432981">
          <cell r="A432981" t="str">
            <v xml:space="preserve">TOP MATRIZ     </v>
          </cell>
        </row>
        <row r="432982">
          <cell r="A432982" t="str">
            <v xml:space="preserve">TOP MATRIZ     </v>
          </cell>
        </row>
        <row r="432983">
          <cell r="A432983" t="str">
            <v xml:space="preserve">TOP MATRIZ     </v>
          </cell>
        </row>
        <row r="432984">
          <cell r="A432984" t="str">
            <v xml:space="preserve">TOP MATRIZ     </v>
          </cell>
        </row>
        <row r="432985">
          <cell r="A432985" t="str">
            <v xml:space="preserve">TOP MATRIZ     </v>
          </cell>
        </row>
        <row r="432986">
          <cell r="A432986" t="str">
            <v xml:space="preserve">TOP MATRIZ     </v>
          </cell>
        </row>
        <row r="432987">
          <cell r="A432987" t="str">
            <v xml:space="preserve">TOP MATRIZ     </v>
          </cell>
        </row>
        <row r="432988">
          <cell r="A432988" t="str">
            <v xml:space="preserve">TOP MATRIZ     </v>
          </cell>
        </row>
        <row r="432989">
          <cell r="A432989" t="str">
            <v xml:space="preserve">TOP MATRIZ     </v>
          </cell>
        </row>
        <row r="432990">
          <cell r="A432990" t="str">
            <v xml:space="preserve">TOP MATRIZ     </v>
          </cell>
        </row>
        <row r="432991">
          <cell r="A432991" t="str">
            <v xml:space="preserve">TOP MATRIZ     </v>
          </cell>
        </row>
        <row r="432992">
          <cell r="A432992" t="str">
            <v xml:space="preserve">TOP MATRIZ     </v>
          </cell>
        </row>
        <row r="432993">
          <cell r="A432993" t="str">
            <v xml:space="preserve">TOP MATRIZ     </v>
          </cell>
        </row>
        <row r="432994">
          <cell r="A432994" t="str">
            <v xml:space="preserve">TOP MATRIZ     </v>
          </cell>
        </row>
        <row r="432995">
          <cell r="A432995" t="str">
            <v xml:space="preserve">TOP MATRIZ     </v>
          </cell>
        </row>
        <row r="432996">
          <cell r="A432996" t="str">
            <v xml:space="preserve">TOP MATRIZ     </v>
          </cell>
        </row>
        <row r="432997">
          <cell r="A432997" t="str">
            <v xml:space="preserve">TOP MATRIZ     </v>
          </cell>
        </row>
        <row r="432998">
          <cell r="A432998" t="str">
            <v xml:space="preserve">TOP MATRIZ     </v>
          </cell>
        </row>
        <row r="432999">
          <cell r="A432999" t="str">
            <v xml:space="preserve">TOP MATRIZ     </v>
          </cell>
        </row>
        <row r="433000">
          <cell r="A433000" t="str">
            <v xml:space="preserve">TOP MATRIZ     </v>
          </cell>
        </row>
        <row r="433001">
          <cell r="A433001" t="str">
            <v xml:space="preserve">TOP MATRIZ     </v>
          </cell>
        </row>
        <row r="433002">
          <cell r="A433002" t="str">
            <v xml:space="preserve">TOP MATRIZ     </v>
          </cell>
        </row>
        <row r="433003">
          <cell r="A433003" t="str">
            <v xml:space="preserve">TOP MATRIZ     </v>
          </cell>
        </row>
        <row r="433004">
          <cell r="A433004" t="str">
            <v xml:space="preserve">TOP MATRIZ     </v>
          </cell>
        </row>
        <row r="433005">
          <cell r="A433005" t="str">
            <v xml:space="preserve">TOP MATRIZ     </v>
          </cell>
        </row>
        <row r="433006">
          <cell r="A433006" t="str">
            <v xml:space="preserve">TOP MATRIZ     </v>
          </cell>
        </row>
        <row r="433007">
          <cell r="A433007" t="str">
            <v xml:space="preserve">TOP MATRIZ     </v>
          </cell>
        </row>
        <row r="433008">
          <cell r="A433008" t="str">
            <v xml:space="preserve">TOP MATRIZ     </v>
          </cell>
        </row>
        <row r="433009">
          <cell r="A433009" t="str">
            <v xml:space="preserve">TOP MATRIZ     </v>
          </cell>
        </row>
        <row r="433010">
          <cell r="A433010" t="str">
            <v xml:space="preserve">TOP MATRIZ     </v>
          </cell>
        </row>
        <row r="433011">
          <cell r="A433011" t="str">
            <v xml:space="preserve">TOP MATRIZ     </v>
          </cell>
        </row>
        <row r="433012">
          <cell r="A433012" t="str">
            <v xml:space="preserve">TOP MATRIZ     </v>
          </cell>
        </row>
        <row r="433013">
          <cell r="A433013" t="str">
            <v xml:space="preserve">TOP MATRIZ     </v>
          </cell>
        </row>
        <row r="433014">
          <cell r="A433014" t="str">
            <v xml:space="preserve">TOP MATRIZ     </v>
          </cell>
        </row>
        <row r="433015">
          <cell r="A433015" t="str">
            <v xml:space="preserve">TOP MATRIZ     </v>
          </cell>
        </row>
        <row r="433016">
          <cell r="A433016" t="str">
            <v xml:space="preserve">TOP MATRIZ     </v>
          </cell>
        </row>
        <row r="433017">
          <cell r="A433017" t="str">
            <v xml:space="preserve">TOP MATRIZ     </v>
          </cell>
        </row>
        <row r="433018">
          <cell r="A433018" t="str">
            <v xml:space="preserve">TOP MATRIZ     </v>
          </cell>
        </row>
        <row r="433019">
          <cell r="A433019" t="str">
            <v xml:space="preserve">TOP MATRIZ     </v>
          </cell>
        </row>
        <row r="433020">
          <cell r="A433020" t="str">
            <v xml:space="preserve">TOP MATRIZ     </v>
          </cell>
        </row>
        <row r="433021">
          <cell r="A433021" t="str">
            <v xml:space="preserve">TOP MATRIZ     </v>
          </cell>
        </row>
        <row r="433022">
          <cell r="A433022" t="str">
            <v xml:space="preserve">TOP MATRIZ     </v>
          </cell>
        </row>
        <row r="433023">
          <cell r="A433023" t="str">
            <v xml:space="preserve">TOP MATRIZ     </v>
          </cell>
        </row>
        <row r="433024">
          <cell r="A433024" t="str">
            <v xml:space="preserve">TOP MATRIZ     </v>
          </cell>
        </row>
        <row r="433025">
          <cell r="A433025" t="str">
            <v xml:space="preserve">TOP MATRIZ     </v>
          </cell>
        </row>
        <row r="433026">
          <cell r="A433026" t="str">
            <v xml:space="preserve">TOP MATRIZ     </v>
          </cell>
        </row>
        <row r="433027">
          <cell r="A433027" t="str">
            <v xml:space="preserve">TOP MATRIZ     </v>
          </cell>
        </row>
        <row r="433028">
          <cell r="A433028" t="str">
            <v xml:space="preserve">TOP MATRIZ     </v>
          </cell>
        </row>
        <row r="433029">
          <cell r="A433029" t="str">
            <v xml:space="preserve">TOP MATRIZ     </v>
          </cell>
        </row>
        <row r="433030">
          <cell r="A433030" t="str">
            <v xml:space="preserve">TOP MATRIZ     </v>
          </cell>
        </row>
        <row r="433031">
          <cell r="A433031" t="str">
            <v xml:space="preserve">TOP MATRIZ     </v>
          </cell>
        </row>
        <row r="433032">
          <cell r="A433032" t="str">
            <v xml:space="preserve">TOP MATRIZ     </v>
          </cell>
        </row>
        <row r="433033">
          <cell r="A433033" t="str">
            <v xml:space="preserve">TOP MATRIZ     </v>
          </cell>
        </row>
        <row r="433034">
          <cell r="A433034" t="str">
            <v xml:space="preserve">TOP MATRIZ     </v>
          </cell>
        </row>
        <row r="433035">
          <cell r="A433035" t="str">
            <v xml:space="preserve">TOP MATRIZ     </v>
          </cell>
        </row>
        <row r="433036">
          <cell r="A433036" t="str">
            <v xml:space="preserve">TOP MATRIZ     </v>
          </cell>
        </row>
        <row r="433037">
          <cell r="A433037" t="str">
            <v xml:space="preserve">TOP MATRIZ     </v>
          </cell>
        </row>
        <row r="433038">
          <cell r="A433038" t="str">
            <v xml:space="preserve">TOP MATRIZ     </v>
          </cell>
        </row>
        <row r="433039">
          <cell r="A433039" t="str">
            <v xml:space="preserve">TOP MATRIZ     </v>
          </cell>
        </row>
        <row r="433040">
          <cell r="A433040" t="str">
            <v xml:space="preserve">TOP MATRIZ     </v>
          </cell>
        </row>
        <row r="433041">
          <cell r="A433041" t="str">
            <v xml:space="preserve">TOP MATRIZ     </v>
          </cell>
        </row>
        <row r="433042">
          <cell r="A433042" t="str">
            <v xml:space="preserve">TOP MATRIZ     </v>
          </cell>
        </row>
        <row r="433043">
          <cell r="A433043" t="str">
            <v xml:space="preserve">TOP MATRIZ     </v>
          </cell>
        </row>
        <row r="433044">
          <cell r="A433044" t="str">
            <v xml:space="preserve">TOP MATRIZ     </v>
          </cell>
        </row>
        <row r="433045">
          <cell r="A433045" t="str">
            <v xml:space="preserve">TOP MATRIZ     </v>
          </cell>
        </row>
        <row r="433046">
          <cell r="A433046" t="str">
            <v xml:space="preserve">TOP MATRIZ     </v>
          </cell>
        </row>
        <row r="433047">
          <cell r="A433047" t="str">
            <v xml:space="preserve">TOP MATRIZ     </v>
          </cell>
        </row>
        <row r="433048">
          <cell r="A433048" t="str">
            <v xml:space="preserve">TOP MATRIZ     </v>
          </cell>
        </row>
        <row r="433049">
          <cell r="A433049" t="str">
            <v xml:space="preserve">TOP MATRIZ     </v>
          </cell>
        </row>
        <row r="433050">
          <cell r="A433050" t="str">
            <v xml:space="preserve">TOP MATRIZ     </v>
          </cell>
        </row>
        <row r="433051">
          <cell r="A433051" t="str">
            <v xml:space="preserve">TOP MATRIZ     </v>
          </cell>
        </row>
        <row r="433052">
          <cell r="A433052" t="str">
            <v xml:space="preserve">TOP MATRIZ     </v>
          </cell>
        </row>
        <row r="433053">
          <cell r="A433053" t="str">
            <v xml:space="preserve">TOP MATRIZ     </v>
          </cell>
        </row>
        <row r="433054">
          <cell r="A433054" t="str">
            <v xml:space="preserve">TOP MATRIZ     </v>
          </cell>
        </row>
        <row r="433055">
          <cell r="A433055" t="str">
            <v xml:space="preserve">TOP MATRIZ     </v>
          </cell>
        </row>
        <row r="433056">
          <cell r="A433056" t="str">
            <v xml:space="preserve">TOP MATRIZ     </v>
          </cell>
        </row>
        <row r="433057">
          <cell r="A433057" t="str">
            <v xml:space="preserve">TOP MATRIZ     </v>
          </cell>
        </row>
        <row r="433058">
          <cell r="A433058" t="str">
            <v xml:space="preserve">TOP MATRIZ     </v>
          </cell>
        </row>
        <row r="433059">
          <cell r="A433059" t="str">
            <v xml:space="preserve">TOP MATRIZ     </v>
          </cell>
        </row>
        <row r="433060">
          <cell r="A433060" t="str">
            <v xml:space="preserve">TOP MATRIZ     </v>
          </cell>
        </row>
        <row r="433061">
          <cell r="A433061" t="str">
            <v xml:space="preserve">TOP MATRIZ     </v>
          </cell>
        </row>
        <row r="433062">
          <cell r="A433062" t="str">
            <v xml:space="preserve">TOP MATRIZ     </v>
          </cell>
        </row>
        <row r="433063">
          <cell r="A433063" t="str">
            <v xml:space="preserve">TOP MATRIZ     </v>
          </cell>
        </row>
        <row r="433064">
          <cell r="A433064" t="str">
            <v xml:space="preserve">TOP MATRIZ     </v>
          </cell>
        </row>
        <row r="433065">
          <cell r="A433065" t="str">
            <v xml:space="preserve">TOP MATRIZ     </v>
          </cell>
        </row>
        <row r="433066">
          <cell r="A433066" t="str">
            <v xml:space="preserve">TOP MATRIZ     </v>
          </cell>
        </row>
        <row r="433067">
          <cell r="A433067" t="str">
            <v xml:space="preserve">TOP MATRIZ     </v>
          </cell>
        </row>
        <row r="433068">
          <cell r="A433068" t="str">
            <v xml:space="preserve">TOP MATRIZ     </v>
          </cell>
        </row>
        <row r="433069">
          <cell r="A433069" t="str">
            <v xml:space="preserve">TOP MATRIZ     </v>
          </cell>
        </row>
        <row r="433070">
          <cell r="A433070" t="str">
            <v xml:space="preserve">TOP MATRIZ     </v>
          </cell>
        </row>
        <row r="433071">
          <cell r="A433071" t="str">
            <v xml:space="preserve">TOP MATRIZ     </v>
          </cell>
        </row>
        <row r="433072">
          <cell r="A433072" t="str">
            <v xml:space="preserve">TOP MATRIZ     </v>
          </cell>
        </row>
        <row r="433073">
          <cell r="A433073" t="str">
            <v xml:space="preserve">TOP MATRIZ     </v>
          </cell>
        </row>
        <row r="433074">
          <cell r="A433074" t="str">
            <v xml:space="preserve">TOP MATRIZ     </v>
          </cell>
        </row>
        <row r="433075">
          <cell r="A433075" t="str">
            <v xml:space="preserve">TOP MATRIZ     </v>
          </cell>
        </row>
        <row r="433076">
          <cell r="A433076" t="str">
            <v xml:space="preserve">TOP MATRIZ     </v>
          </cell>
        </row>
        <row r="433077">
          <cell r="A433077" t="str">
            <v xml:space="preserve">TOP MATRIZ     </v>
          </cell>
        </row>
        <row r="433078">
          <cell r="A433078" t="str">
            <v xml:space="preserve">TOP MATRIZ     </v>
          </cell>
        </row>
        <row r="433079">
          <cell r="A433079" t="str">
            <v xml:space="preserve">TOP MATRIZ     </v>
          </cell>
        </row>
        <row r="433080">
          <cell r="A433080" t="str">
            <v xml:space="preserve">TOP MATRIZ     </v>
          </cell>
        </row>
        <row r="433081">
          <cell r="A433081" t="str">
            <v xml:space="preserve">TOP MATRIZ     </v>
          </cell>
        </row>
        <row r="433082">
          <cell r="A433082" t="str">
            <v xml:space="preserve">TOP MATRIZ     </v>
          </cell>
        </row>
        <row r="433083">
          <cell r="A433083" t="str">
            <v xml:space="preserve">TOP MATRIZ     </v>
          </cell>
        </row>
        <row r="433084">
          <cell r="A433084" t="str">
            <v xml:space="preserve">TOP MATRIZ     </v>
          </cell>
        </row>
        <row r="433085">
          <cell r="A433085" t="str">
            <v xml:space="preserve">TOP MATRIZ     </v>
          </cell>
        </row>
        <row r="433086">
          <cell r="A433086" t="str">
            <v xml:space="preserve">TOP MATRIZ     </v>
          </cell>
        </row>
        <row r="433087">
          <cell r="A433087" t="str">
            <v xml:space="preserve">TOP MATRIZ     </v>
          </cell>
        </row>
        <row r="433088">
          <cell r="A433088" t="str">
            <v xml:space="preserve">TOP MATRIZ     </v>
          </cell>
        </row>
        <row r="433089">
          <cell r="A433089" t="str">
            <v xml:space="preserve">TOP MATRIZ     </v>
          </cell>
        </row>
        <row r="433090">
          <cell r="A433090" t="str">
            <v xml:space="preserve">TOP MATRIZ     </v>
          </cell>
        </row>
        <row r="433091">
          <cell r="A433091" t="str">
            <v>TOP PDL BA \ SP</v>
          </cell>
        </row>
        <row r="433092">
          <cell r="A433092" t="str">
            <v>TOP PDL BA \ SP</v>
          </cell>
        </row>
        <row r="433093">
          <cell r="A433093" t="str">
            <v>TOP PDL BA \ SP</v>
          </cell>
        </row>
        <row r="433094">
          <cell r="A433094" t="str">
            <v>TOP PDL BA \ SP</v>
          </cell>
        </row>
        <row r="433095">
          <cell r="A433095" t="str">
            <v>TOP PDL BA \ SP</v>
          </cell>
        </row>
        <row r="433096">
          <cell r="A433096" t="str">
            <v>TOP PDL BA \ SP</v>
          </cell>
        </row>
        <row r="433097">
          <cell r="A433097" t="str">
            <v>TOP PDL BA \ SP</v>
          </cell>
        </row>
        <row r="433098">
          <cell r="A433098" t="str">
            <v>TOP PDL BA \ SP</v>
          </cell>
        </row>
        <row r="433099">
          <cell r="A433099" t="str">
            <v>TOP PDL BA \ SP</v>
          </cell>
        </row>
        <row r="433100">
          <cell r="A433100" t="str">
            <v xml:space="preserve">TOP MATRIZ     </v>
          </cell>
        </row>
        <row r="433101">
          <cell r="A433101" t="str">
            <v xml:space="preserve">TOP MATRIZ     </v>
          </cell>
        </row>
        <row r="433102">
          <cell r="A433102" t="str">
            <v xml:space="preserve">TOP MATRIZ     </v>
          </cell>
        </row>
        <row r="433103">
          <cell r="A433103" t="str">
            <v xml:space="preserve">TOP MATRIZ     </v>
          </cell>
        </row>
        <row r="433104">
          <cell r="A433104" t="str">
            <v xml:space="preserve">TOP MATRIZ     </v>
          </cell>
        </row>
        <row r="433105">
          <cell r="A433105" t="str">
            <v xml:space="preserve">TOP MATRIZ     </v>
          </cell>
        </row>
        <row r="433106">
          <cell r="A433106" t="str">
            <v xml:space="preserve">TOP MATRIZ     </v>
          </cell>
        </row>
        <row r="433107">
          <cell r="A433107" t="str">
            <v xml:space="preserve">TOP MATRIZ     </v>
          </cell>
        </row>
        <row r="433108">
          <cell r="A433108" t="str">
            <v xml:space="preserve">TOP MATRIZ     </v>
          </cell>
        </row>
        <row r="433109">
          <cell r="A433109" t="str">
            <v xml:space="preserve">TOP MATRIZ     </v>
          </cell>
        </row>
        <row r="433110">
          <cell r="A433110" t="str">
            <v xml:space="preserve">TOP MATRIZ     </v>
          </cell>
        </row>
        <row r="433111">
          <cell r="A433111" t="str">
            <v xml:space="preserve">TOP MATRIZ     </v>
          </cell>
        </row>
        <row r="433112">
          <cell r="A433112" t="str">
            <v xml:space="preserve">TOP MATRIZ     </v>
          </cell>
        </row>
        <row r="433113">
          <cell r="A433113" t="str">
            <v xml:space="preserve">TOP MATRIZ     </v>
          </cell>
        </row>
        <row r="433114">
          <cell r="A433114" t="str">
            <v xml:space="preserve">TOP MATRIZ     </v>
          </cell>
        </row>
        <row r="433115">
          <cell r="A433115" t="str">
            <v xml:space="preserve">TOP MATRIZ     </v>
          </cell>
        </row>
        <row r="433116">
          <cell r="A433116" t="str">
            <v xml:space="preserve">TOP MATRIZ     </v>
          </cell>
        </row>
        <row r="433117">
          <cell r="A433117" t="str">
            <v xml:space="preserve">TOP MATRIZ     </v>
          </cell>
        </row>
        <row r="433118">
          <cell r="A433118" t="str">
            <v xml:space="preserve">TOP MATRIZ     </v>
          </cell>
        </row>
        <row r="433119">
          <cell r="A433119" t="str">
            <v xml:space="preserve">TOP MATRIZ     </v>
          </cell>
        </row>
        <row r="433120">
          <cell r="A433120" t="str">
            <v xml:space="preserve">TOP MATRIZ     </v>
          </cell>
        </row>
        <row r="433121">
          <cell r="A433121" t="str">
            <v xml:space="preserve">TOP MATRIZ     </v>
          </cell>
        </row>
        <row r="433122">
          <cell r="A433122" t="str">
            <v xml:space="preserve">TOP MATRIZ     </v>
          </cell>
        </row>
        <row r="433123">
          <cell r="A433123" t="str">
            <v xml:space="preserve">TOP MATRIZ     </v>
          </cell>
        </row>
        <row r="433124">
          <cell r="A433124" t="str">
            <v xml:space="preserve">TOP MATRIZ     </v>
          </cell>
        </row>
        <row r="433125">
          <cell r="A433125" t="str">
            <v xml:space="preserve">TOP MATRIZ     </v>
          </cell>
        </row>
        <row r="433126">
          <cell r="A433126" t="str">
            <v xml:space="preserve">TOP MATRIZ     </v>
          </cell>
        </row>
        <row r="433127">
          <cell r="A433127" t="str">
            <v xml:space="preserve">TOP MATRIZ     </v>
          </cell>
        </row>
        <row r="433128">
          <cell r="A433128" t="str">
            <v xml:space="preserve">TOP MATRIZ     </v>
          </cell>
        </row>
        <row r="433129">
          <cell r="A433129" t="str">
            <v xml:space="preserve">TOP MATRIZ     </v>
          </cell>
        </row>
        <row r="433130">
          <cell r="A433130" t="str">
            <v xml:space="preserve">TOP MATRIZ     </v>
          </cell>
        </row>
        <row r="433131">
          <cell r="A433131" t="str">
            <v xml:space="preserve">TOP MATRIZ     </v>
          </cell>
        </row>
        <row r="433132">
          <cell r="A433132" t="str">
            <v xml:space="preserve">TOP MATRIZ     </v>
          </cell>
        </row>
        <row r="433133">
          <cell r="A433133" t="str">
            <v xml:space="preserve">TOP MATRIZ     </v>
          </cell>
        </row>
        <row r="433134">
          <cell r="A433134" t="str">
            <v xml:space="preserve">TOP MATRIZ     </v>
          </cell>
        </row>
        <row r="433135">
          <cell r="A433135" t="str">
            <v xml:space="preserve">TOP MATRIZ     </v>
          </cell>
        </row>
        <row r="433136">
          <cell r="A433136" t="str">
            <v xml:space="preserve">TOP MATRIZ     </v>
          </cell>
        </row>
        <row r="433137">
          <cell r="A433137" t="str">
            <v xml:space="preserve">TOP MATRIZ     </v>
          </cell>
        </row>
        <row r="433138">
          <cell r="A433138" t="str">
            <v xml:space="preserve">TOP MATRIZ     </v>
          </cell>
        </row>
        <row r="433139">
          <cell r="A433139" t="str">
            <v xml:space="preserve">TOP MATRIZ     </v>
          </cell>
        </row>
        <row r="433140">
          <cell r="A433140" t="str">
            <v xml:space="preserve">TOP MATRIZ     </v>
          </cell>
        </row>
        <row r="433141">
          <cell r="A433141" t="str">
            <v xml:space="preserve">TOP MATRIZ     </v>
          </cell>
        </row>
        <row r="433142">
          <cell r="A433142" t="str">
            <v xml:space="preserve">TOP MATRIZ     </v>
          </cell>
        </row>
        <row r="433143">
          <cell r="A433143" t="str">
            <v xml:space="preserve">TOP MATRIZ     </v>
          </cell>
        </row>
        <row r="433144">
          <cell r="A433144" t="str">
            <v xml:space="preserve">TOP MATRIZ     </v>
          </cell>
        </row>
        <row r="433145">
          <cell r="A433145" t="str">
            <v xml:space="preserve">TOP MATRIZ     </v>
          </cell>
        </row>
        <row r="433146">
          <cell r="A433146" t="str">
            <v xml:space="preserve">TOP MATRIZ     </v>
          </cell>
        </row>
        <row r="433147">
          <cell r="A433147" t="str">
            <v xml:space="preserve">TOP MATRIZ     </v>
          </cell>
        </row>
        <row r="433148">
          <cell r="A433148" t="str">
            <v xml:space="preserve">TOP MATRIZ     </v>
          </cell>
        </row>
        <row r="433149">
          <cell r="A433149" t="str">
            <v xml:space="preserve">TOP MATRIZ     </v>
          </cell>
        </row>
        <row r="433150">
          <cell r="A433150" t="str">
            <v xml:space="preserve">TOP MATRIZ     </v>
          </cell>
        </row>
        <row r="433151">
          <cell r="A433151" t="str">
            <v xml:space="preserve">TOP MATRIZ     </v>
          </cell>
        </row>
        <row r="433152">
          <cell r="A433152" t="str">
            <v xml:space="preserve">TOP MATRIZ     </v>
          </cell>
        </row>
        <row r="433153">
          <cell r="A433153" t="str">
            <v xml:space="preserve">TOP MATRIZ     </v>
          </cell>
        </row>
        <row r="433154">
          <cell r="A433154" t="str">
            <v xml:space="preserve">TOP MATRIZ     </v>
          </cell>
        </row>
        <row r="433155">
          <cell r="A433155" t="str">
            <v xml:space="preserve">TOP MATRIZ     </v>
          </cell>
        </row>
        <row r="433156">
          <cell r="A433156" t="str">
            <v xml:space="preserve">TOP MATRIZ     </v>
          </cell>
        </row>
        <row r="433157">
          <cell r="A433157" t="str">
            <v xml:space="preserve">TOP MATRIZ     </v>
          </cell>
        </row>
        <row r="433158">
          <cell r="A433158" t="str">
            <v xml:space="preserve">TOP MATRIZ     </v>
          </cell>
        </row>
        <row r="433159">
          <cell r="A433159" t="str">
            <v xml:space="preserve">TOP MATRIZ     </v>
          </cell>
        </row>
        <row r="433160">
          <cell r="A433160" t="str">
            <v xml:space="preserve">TOP MATRIZ     </v>
          </cell>
        </row>
        <row r="433161">
          <cell r="A433161" t="str">
            <v xml:space="preserve">TOP MATRIZ     </v>
          </cell>
        </row>
        <row r="433162">
          <cell r="A433162" t="str">
            <v xml:space="preserve">TOP MATRIZ     </v>
          </cell>
        </row>
        <row r="433163">
          <cell r="A433163" t="str">
            <v xml:space="preserve">TOP MATRIZ     </v>
          </cell>
        </row>
        <row r="433164">
          <cell r="A433164" t="str">
            <v xml:space="preserve">TOP MATRIZ     </v>
          </cell>
        </row>
        <row r="433165">
          <cell r="A433165" t="str">
            <v xml:space="preserve">TOP MATRIZ     </v>
          </cell>
        </row>
        <row r="433166">
          <cell r="A433166" t="str">
            <v xml:space="preserve">TOP MATRIZ     </v>
          </cell>
        </row>
        <row r="433167">
          <cell r="A433167" t="str">
            <v xml:space="preserve">TOP MATRIZ     </v>
          </cell>
        </row>
        <row r="433168">
          <cell r="A433168" t="str">
            <v xml:space="preserve">TOP MATRIZ     </v>
          </cell>
        </row>
        <row r="433169">
          <cell r="A433169" t="str">
            <v xml:space="preserve">TOP MATRIZ     </v>
          </cell>
        </row>
        <row r="433170">
          <cell r="A433170" t="str">
            <v xml:space="preserve">TOP MATRIZ     </v>
          </cell>
        </row>
        <row r="433171">
          <cell r="A433171" t="str">
            <v xml:space="preserve">TOP MATRIZ     </v>
          </cell>
        </row>
        <row r="433172">
          <cell r="A433172" t="str">
            <v xml:space="preserve">TOP MATRIZ     </v>
          </cell>
        </row>
        <row r="433173">
          <cell r="A433173" t="str">
            <v xml:space="preserve">TOP MATRIZ     </v>
          </cell>
        </row>
        <row r="433174">
          <cell r="A433174" t="str">
            <v xml:space="preserve">TOP MATRIZ     </v>
          </cell>
        </row>
        <row r="433175">
          <cell r="A433175" t="str">
            <v xml:space="preserve">TOP MATRIZ     </v>
          </cell>
        </row>
        <row r="433176">
          <cell r="A433176" t="str">
            <v xml:space="preserve">TOP MATRIZ     </v>
          </cell>
        </row>
        <row r="433177">
          <cell r="A433177" t="str">
            <v xml:space="preserve">TOP MATRIZ     </v>
          </cell>
        </row>
        <row r="433178">
          <cell r="A433178" t="str">
            <v xml:space="preserve">TOP MATRIZ     </v>
          </cell>
        </row>
        <row r="433179">
          <cell r="A433179" t="str">
            <v xml:space="preserve">TOP MATRIZ     </v>
          </cell>
        </row>
        <row r="433180">
          <cell r="A433180" t="str">
            <v xml:space="preserve">TOP MATRIZ     </v>
          </cell>
        </row>
        <row r="433181">
          <cell r="A433181" t="str">
            <v xml:space="preserve">TOP MATRIZ     </v>
          </cell>
        </row>
        <row r="433182">
          <cell r="A433182" t="str">
            <v xml:space="preserve">TOP MATRIZ     </v>
          </cell>
        </row>
        <row r="433183">
          <cell r="A433183" t="str">
            <v xml:space="preserve">TOP MATRIZ     </v>
          </cell>
        </row>
        <row r="433184">
          <cell r="A433184" t="str">
            <v xml:space="preserve">TOP MATRIZ     </v>
          </cell>
        </row>
        <row r="433185">
          <cell r="A433185" t="str">
            <v xml:space="preserve">TOP MATRIZ     </v>
          </cell>
        </row>
        <row r="433186">
          <cell r="A433186" t="str">
            <v xml:space="preserve">TOP MATRIZ     </v>
          </cell>
        </row>
        <row r="433187">
          <cell r="A433187" t="str">
            <v xml:space="preserve">TOP MATRIZ     </v>
          </cell>
        </row>
        <row r="433188">
          <cell r="A433188" t="str">
            <v xml:space="preserve">TOP MATRIZ     </v>
          </cell>
        </row>
        <row r="433189">
          <cell r="A433189" t="str">
            <v xml:space="preserve">TOP MATRIZ     </v>
          </cell>
        </row>
        <row r="433190">
          <cell r="A433190" t="str">
            <v xml:space="preserve">TOP MATRIZ     </v>
          </cell>
        </row>
        <row r="433191">
          <cell r="A433191" t="str">
            <v xml:space="preserve">TOP MATRIZ     </v>
          </cell>
        </row>
        <row r="433192">
          <cell r="A433192" t="str">
            <v xml:space="preserve">TOP MATRIZ     </v>
          </cell>
        </row>
        <row r="433193">
          <cell r="A433193" t="str">
            <v xml:space="preserve">TOP MATRIZ     </v>
          </cell>
        </row>
        <row r="433194">
          <cell r="A433194" t="str">
            <v xml:space="preserve">TOP MATRIZ     </v>
          </cell>
        </row>
        <row r="433195">
          <cell r="A433195" t="str">
            <v xml:space="preserve">TOP MATRIZ     </v>
          </cell>
        </row>
        <row r="433196">
          <cell r="A433196" t="str">
            <v xml:space="preserve">TOP MATRIZ     </v>
          </cell>
        </row>
        <row r="433197">
          <cell r="A433197" t="str">
            <v xml:space="preserve">TOP MATRIZ     </v>
          </cell>
        </row>
        <row r="433198">
          <cell r="A433198" t="str">
            <v xml:space="preserve">TOP MATRIZ     </v>
          </cell>
        </row>
        <row r="433199">
          <cell r="A433199" t="str">
            <v xml:space="preserve">TOP MATRIZ     </v>
          </cell>
        </row>
        <row r="433200">
          <cell r="A433200" t="str">
            <v xml:space="preserve">TOP MATRIZ     </v>
          </cell>
        </row>
        <row r="433201">
          <cell r="A433201" t="str">
            <v xml:space="preserve">TOP MATRIZ     </v>
          </cell>
        </row>
        <row r="433202">
          <cell r="A433202" t="str">
            <v xml:space="preserve">TOP MATRIZ     </v>
          </cell>
        </row>
        <row r="433203">
          <cell r="A433203" t="str">
            <v xml:space="preserve">TOP MATRIZ     </v>
          </cell>
        </row>
        <row r="433204">
          <cell r="A433204" t="str">
            <v xml:space="preserve">TOP MATRIZ     </v>
          </cell>
        </row>
        <row r="433205">
          <cell r="A433205" t="str">
            <v xml:space="preserve">TOP MATRIZ     </v>
          </cell>
        </row>
        <row r="433206">
          <cell r="A433206" t="str">
            <v xml:space="preserve">TOP MATRIZ     </v>
          </cell>
        </row>
        <row r="433207">
          <cell r="A433207" t="str">
            <v xml:space="preserve">TOP MATRIZ     </v>
          </cell>
        </row>
        <row r="433208">
          <cell r="A433208" t="str">
            <v xml:space="preserve">TOP MATRIZ     </v>
          </cell>
        </row>
        <row r="433209">
          <cell r="A433209" t="str">
            <v xml:space="preserve">TOP MATRIZ     </v>
          </cell>
        </row>
        <row r="433210">
          <cell r="A433210" t="str">
            <v xml:space="preserve">TOP MATRIZ     </v>
          </cell>
        </row>
        <row r="433211">
          <cell r="A433211" t="str">
            <v xml:space="preserve">TOP MATRIZ     </v>
          </cell>
        </row>
        <row r="433212">
          <cell r="A433212" t="str">
            <v xml:space="preserve">TOP MATRIZ     </v>
          </cell>
        </row>
        <row r="433213">
          <cell r="A433213" t="str">
            <v xml:space="preserve">TOP MATRIZ     </v>
          </cell>
        </row>
        <row r="433214">
          <cell r="A433214" t="str">
            <v xml:space="preserve">TOP MATRIZ     </v>
          </cell>
        </row>
        <row r="433215">
          <cell r="A433215" t="str">
            <v xml:space="preserve">TOP MATRIZ     </v>
          </cell>
        </row>
        <row r="433216">
          <cell r="A433216" t="str">
            <v xml:space="preserve">TOP MATRIZ     </v>
          </cell>
        </row>
        <row r="433217">
          <cell r="A433217" t="str">
            <v xml:space="preserve">TOP MATRIZ     </v>
          </cell>
        </row>
        <row r="433218">
          <cell r="A433218" t="str">
            <v xml:space="preserve">TOP MATRIZ     </v>
          </cell>
        </row>
        <row r="433219">
          <cell r="A433219" t="str">
            <v xml:space="preserve">TOP MATRIZ     </v>
          </cell>
        </row>
        <row r="433220">
          <cell r="A433220" t="str">
            <v xml:space="preserve">TOP MATRIZ     </v>
          </cell>
        </row>
        <row r="433221">
          <cell r="A433221" t="str">
            <v xml:space="preserve">TOP MATRIZ     </v>
          </cell>
        </row>
        <row r="433222">
          <cell r="A433222" t="str">
            <v xml:space="preserve">TOP MATRIZ     </v>
          </cell>
        </row>
        <row r="433223">
          <cell r="A433223" t="str">
            <v xml:space="preserve">TOP MATRIZ     </v>
          </cell>
        </row>
        <row r="433224">
          <cell r="A433224" t="str">
            <v xml:space="preserve">TOP MATRIZ     </v>
          </cell>
        </row>
        <row r="433225">
          <cell r="A433225" t="str">
            <v xml:space="preserve">TOP MATRIZ     </v>
          </cell>
        </row>
        <row r="433226">
          <cell r="A433226" t="str">
            <v>TOP PDL BA \ SP</v>
          </cell>
        </row>
        <row r="433227">
          <cell r="A433227" t="str">
            <v>TOP PDL BA \ SP</v>
          </cell>
        </row>
        <row r="433228">
          <cell r="A433228" t="str">
            <v>TOP PDL BA \ SP</v>
          </cell>
        </row>
        <row r="433229">
          <cell r="A433229" t="str">
            <v>TOP PDL BA \ SP</v>
          </cell>
        </row>
        <row r="433230">
          <cell r="A433230" t="str">
            <v>TOP PDL BA \ SP</v>
          </cell>
        </row>
        <row r="433231">
          <cell r="A433231" t="str">
            <v>TOP PDL BA \ SP</v>
          </cell>
        </row>
        <row r="433232">
          <cell r="A433232" t="str">
            <v>TOP PDL BA \ SP</v>
          </cell>
        </row>
        <row r="433233">
          <cell r="A433233" t="str">
            <v>TOP PDL BA \ SP</v>
          </cell>
        </row>
        <row r="433234">
          <cell r="A433234" t="str">
            <v>TOP PDL BA \ SP</v>
          </cell>
        </row>
        <row r="433235">
          <cell r="A433235" t="str">
            <v xml:space="preserve">TOP MATRIZ     </v>
          </cell>
        </row>
        <row r="433236">
          <cell r="A433236" t="str">
            <v xml:space="preserve">TOP MATRIZ     </v>
          </cell>
        </row>
        <row r="433237">
          <cell r="A433237" t="str">
            <v xml:space="preserve">TOP MATRIZ     </v>
          </cell>
        </row>
        <row r="433238">
          <cell r="A433238" t="str">
            <v xml:space="preserve">TOP MATRIZ     </v>
          </cell>
        </row>
        <row r="433239">
          <cell r="A433239" t="str">
            <v xml:space="preserve">TOP MATRIZ     </v>
          </cell>
        </row>
        <row r="433240">
          <cell r="A433240" t="str">
            <v xml:space="preserve">TOP MATRIZ     </v>
          </cell>
        </row>
        <row r="433241">
          <cell r="A433241" t="str">
            <v xml:space="preserve">TOP MATRIZ     </v>
          </cell>
        </row>
        <row r="433242">
          <cell r="A433242" t="str">
            <v xml:space="preserve">TOP MATRIZ     </v>
          </cell>
        </row>
        <row r="433243">
          <cell r="A433243" t="str">
            <v xml:space="preserve">TOP MATRIZ     </v>
          </cell>
        </row>
        <row r="433244">
          <cell r="A433244" t="str">
            <v xml:space="preserve">TOP MATRIZ     </v>
          </cell>
        </row>
        <row r="433245">
          <cell r="A433245" t="str">
            <v xml:space="preserve">TOP MATRIZ     </v>
          </cell>
        </row>
        <row r="433246">
          <cell r="A433246" t="str">
            <v xml:space="preserve">TOP MATRIZ     </v>
          </cell>
        </row>
        <row r="433247">
          <cell r="A433247" t="str">
            <v xml:space="preserve">TOP MATRIZ     </v>
          </cell>
        </row>
        <row r="433248">
          <cell r="A433248" t="str">
            <v xml:space="preserve">TOP MATRIZ     </v>
          </cell>
        </row>
        <row r="433249">
          <cell r="A433249" t="str">
            <v xml:space="preserve">TOP MATRIZ     </v>
          </cell>
        </row>
        <row r="433250">
          <cell r="A433250" t="str">
            <v xml:space="preserve">TOP MATRIZ     </v>
          </cell>
        </row>
        <row r="433251">
          <cell r="A433251" t="str">
            <v xml:space="preserve">TOP MATRIZ     </v>
          </cell>
        </row>
        <row r="433252">
          <cell r="A433252" t="str">
            <v xml:space="preserve">TOP MATRIZ     </v>
          </cell>
        </row>
        <row r="433253">
          <cell r="A433253" t="str">
            <v xml:space="preserve">TOP MATRIZ     </v>
          </cell>
        </row>
        <row r="433254">
          <cell r="A433254" t="str">
            <v xml:space="preserve">TOP MATRIZ     </v>
          </cell>
        </row>
        <row r="433255">
          <cell r="A433255" t="str">
            <v xml:space="preserve">TOP MATRIZ     </v>
          </cell>
        </row>
        <row r="433256">
          <cell r="A433256" t="str">
            <v xml:space="preserve">TOP MATRIZ     </v>
          </cell>
        </row>
        <row r="433257">
          <cell r="A433257" t="str">
            <v xml:space="preserve">TOP MATRIZ     </v>
          </cell>
        </row>
        <row r="433258">
          <cell r="A433258" t="str">
            <v xml:space="preserve">TOP MATRIZ     </v>
          </cell>
        </row>
        <row r="433259">
          <cell r="A433259" t="str">
            <v xml:space="preserve">TOP MATRIZ     </v>
          </cell>
        </row>
        <row r="433260">
          <cell r="A433260" t="str">
            <v xml:space="preserve">TOP MATRIZ     </v>
          </cell>
        </row>
        <row r="433261">
          <cell r="A433261" t="str">
            <v xml:space="preserve">TOP MATRIZ     </v>
          </cell>
        </row>
        <row r="433262">
          <cell r="A433262" t="str">
            <v xml:space="preserve">TOP MATRIZ     </v>
          </cell>
        </row>
        <row r="433263">
          <cell r="A433263" t="str">
            <v xml:space="preserve">TOP MATRIZ     </v>
          </cell>
        </row>
        <row r="433264">
          <cell r="A433264" t="str">
            <v xml:space="preserve">TOP MATRIZ     </v>
          </cell>
        </row>
        <row r="433265">
          <cell r="A433265" t="str">
            <v xml:space="preserve">TOP MATRIZ     </v>
          </cell>
        </row>
        <row r="433266">
          <cell r="A433266" t="str">
            <v xml:space="preserve">TOP MATRIZ     </v>
          </cell>
        </row>
        <row r="433267">
          <cell r="A433267" t="str">
            <v xml:space="preserve">TOP MATRIZ     </v>
          </cell>
        </row>
        <row r="433268">
          <cell r="A433268" t="str">
            <v xml:space="preserve">TOP MATRIZ     </v>
          </cell>
        </row>
        <row r="433269">
          <cell r="A433269" t="str">
            <v xml:space="preserve">TOP MATRIZ     </v>
          </cell>
        </row>
        <row r="433270">
          <cell r="A433270" t="str">
            <v xml:space="preserve">TOP MATRIZ     </v>
          </cell>
        </row>
        <row r="433271">
          <cell r="A433271" t="str">
            <v xml:space="preserve">TOP MATRIZ     </v>
          </cell>
        </row>
        <row r="433272">
          <cell r="A433272" t="str">
            <v xml:space="preserve">TOP MATRIZ     </v>
          </cell>
        </row>
        <row r="433273">
          <cell r="A433273" t="str">
            <v xml:space="preserve">TOP MATRIZ     </v>
          </cell>
        </row>
        <row r="433274">
          <cell r="A433274" t="str">
            <v xml:space="preserve">TOP MATRIZ     </v>
          </cell>
        </row>
        <row r="433275">
          <cell r="A433275" t="str">
            <v xml:space="preserve">TOP MATRIZ     </v>
          </cell>
        </row>
        <row r="433276">
          <cell r="A433276" t="str">
            <v xml:space="preserve">TOP MATRIZ     </v>
          </cell>
        </row>
        <row r="433277">
          <cell r="A433277" t="str">
            <v xml:space="preserve">TOP MATRIZ     </v>
          </cell>
        </row>
        <row r="433278">
          <cell r="A433278" t="str">
            <v xml:space="preserve">TOP MATRIZ     </v>
          </cell>
        </row>
        <row r="433279">
          <cell r="A433279" t="str">
            <v xml:space="preserve">TOP MATRIZ     </v>
          </cell>
        </row>
        <row r="433280">
          <cell r="A433280" t="str">
            <v xml:space="preserve">TOP MATRIZ     </v>
          </cell>
        </row>
        <row r="433281">
          <cell r="A433281" t="str">
            <v xml:space="preserve">TOP MATRIZ     </v>
          </cell>
        </row>
        <row r="433282">
          <cell r="A433282" t="str">
            <v xml:space="preserve">TOP MATRIZ     </v>
          </cell>
        </row>
        <row r="433283">
          <cell r="A433283" t="str">
            <v xml:space="preserve">TOP MATRIZ     </v>
          </cell>
        </row>
        <row r="433284">
          <cell r="A433284" t="str">
            <v xml:space="preserve">TOP MATRIZ     </v>
          </cell>
        </row>
        <row r="433285">
          <cell r="A433285" t="str">
            <v xml:space="preserve">TOP MATRIZ     </v>
          </cell>
        </row>
        <row r="433286">
          <cell r="A433286" t="str">
            <v xml:space="preserve">TOP MATRIZ     </v>
          </cell>
        </row>
        <row r="433287">
          <cell r="A433287" t="str">
            <v xml:space="preserve">TOP MATRIZ     </v>
          </cell>
        </row>
        <row r="433288">
          <cell r="A433288" t="str">
            <v xml:space="preserve">TOP MATRIZ     </v>
          </cell>
        </row>
        <row r="433289">
          <cell r="A433289" t="str">
            <v xml:space="preserve">TOP MATRIZ     </v>
          </cell>
        </row>
        <row r="433290">
          <cell r="A433290" t="str">
            <v xml:space="preserve">TOP MATRIZ     </v>
          </cell>
        </row>
        <row r="433291">
          <cell r="A433291" t="str">
            <v xml:space="preserve">TOP MATRIZ     </v>
          </cell>
        </row>
        <row r="433292">
          <cell r="A433292" t="str">
            <v xml:space="preserve">TOP MATRIZ     </v>
          </cell>
        </row>
        <row r="433293">
          <cell r="A433293" t="str">
            <v xml:space="preserve">TOP MATRIZ     </v>
          </cell>
        </row>
        <row r="433294">
          <cell r="A433294" t="str">
            <v xml:space="preserve">TOP MATRIZ     </v>
          </cell>
        </row>
        <row r="433295">
          <cell r="A433295" t="str">
            <v xml:space="preserve">TOP MATRIZ     </v>
          </cell>
        </row>
        <row r="433296">
          <cell r="A433296" t="str">
            <v xml:space="preserve">TOP MATRIZ     </v>
          </cell>
        </row>
        <row r="433297">
          <cell r="A433297" t="str">
            <v xml:space="preserve">TOP MATRIZ     </v>
          </cell>
        </row>
        <row r="433298">
          <cell r="A433298" t="str">
            <v xml:space="preserve">TOP MATRIZ     </v>
          </cell>
        </row>
        <row r="433299">
          <cell r="A433299" t="str">
            <v xml:space="preserve">TOP MATRIZ     </v>
          </cell>
        </row>
        <row r="433300">
          <cell r="A433300" t="str">
            <v xml:space="preserve">TOP MATRIZ     </v>
          </cell>
        </row>
        <row r="433301">
          <cell r="A433301" t="str">
            <v xml:space="preserve">TOP MATRIZ     </v>
          </cell>
        </row>
        <row r="433302">
          <cell r="A433302" t="str">
            <v xml:space="preserve">TOP MATRIZ     </v>
          </cell>
        </row>
        <row r="433303">
          <cell r="A433303" t="str">
            <v xml:space="preserve">TOP MATRIZ     </v>
          </cell>
        </row>
        <row r="433304">
          <cell r="A433304" t="str">
            <v xml:space="preserve">TOP MATRIZ     </v>
          </cell>
        </row>
        <row r="433305">
          <cell r="A433305" t="str">
            <v xml:space="preserve">TOP MATRIZ     </v>
          </cell>
        </row>
        <row r="433306">
          <cell r="A433306" t="str">
            <v xml:space="preserve">TOP MATRIZ     </v>
          </cell>
        </row>
        <row r="433307">
          <cell r="A433307" t="str">
            <v xml:space="preserve">TOP MATRIZ     </v>
          </cell>
        </row>
        <row r="433308">
          <cell r="A433308" t="str">
            <v xml:space="preserve">TOP MATRIZ     </v>
          </cell>
        </row>
        <row r="433309">
          <cell r="A433309" t="str">
            <v xml:space="preserve">TOP MATRIZ     </v>
          </cell>
        </row>
        <row r="433310">
          <cell r="A433310" t="str">
            <v xml:space="preserve">TOP MATRIZ     </v>
          </cell>
        </row>
        <row r="433311">
          <cell r="A433311" t="str">
            <v xml:space="preserve">TOP MATRIZ     </v>
          </cell>
        </row>
        <row r="433312">
          <cell r="A433312" t="str">
            <v xml:space="preserve">TOP MATRIZ     </v>
          </cell>
        </row>
        <row r="433313">
          <cell r="A433313" t="str">
            <v xml:space="preserve">TOP MATRIZ     </v>
          </cell>
        </row>
        <row r="433314">
          <cell r="A433314" t="str">
            <v xml:space="preserve">TOP MATRIZ     </v>
          </cell>
        </row>
        <row r="433315">
          <cell r="A433315" t="str">
            <v xml:space="preserve">TOP MATRIZ     </v>
          </cell>
        </row>
        <row r="433316">
          <cell r="A433316" t="str">
            <v xml:space="preserve">TOP MATRIZ     </v>
          </cell>
        </row>
        <row r="433317">
          <cell r="A433317" t="str">
            <v xml:space="preserve">TOP MATRIZ     </v>
          </cell>
        </row>
        <row r="433318">
          <cell r="A433318" t="str">
            <v xml:space="preserve">TOP MATRIZ     </v>
          </cell>
        </row>
        <row r="433319">
          <cell r="A433319" t="str">
            <v xml:space="preserve">TOP MATRIZ     </v>
          </cell>
        </row>
        <row r="433320">
          <cell r="A433320" t="str">
            <v xml:space="preserve">TOP MATRIZ     </v>
          </cell>
        </row>
        <row r="433321">
          <cell r="A433321" t="str">
            <v xml:space="preserve">TOP MATRIZ     </v>
          </cell>
        </row>
        <row r="433322">
          <cell r="A433322" t="str">
            <v xml:space="preserve">TOP MATRIZ     </v>
          </cell>
        </row>
        <row r="433323">
          <cell r="A433323" t="str">
            <v xml:space="preserve">TOP MATRIZ     </v>
          </cell>
        </row>
        <row r="433324">
          <cell r="A433324" t="str">
            <v xml:space="preserve">TOP MATRIZ     </v>
          </cell>
        </row>
        <row r="433325">
          <cell r="A433325" t="str">
            <v xml:space="preserve">TOP MATRIZ     </v>
          </cell>
        </row>
        <row r="433326">
          <cell r="A433326" t="str">
            <v xml:space="preserve">TOP MATRIZ     </v>
          </cell>
        </row>
        <row r="433327">
          <cell r="A433327" t="str">
            <v xml:space="preserve">TOP MATRIZ     </v>
          </cell>
        </row>
        <row r="433328">
          <cell r="A433328" t="str">
            <v xml:space="preserve">TOP MATRIZ     </v>
          </cell>
        </row>
        <row r="433329">
          <cell r="A433329" t="str">
            <v xml:space="preserve">TOP MATRIZ     </v>
          </cell>
        </row>
        <row r="433330">
          <cell r="A433330" t="str">
            <v xml:space="preserve">TOP MATRIZ     </v>
          </cell>
        </row>
        <row r="433331">
          <cell r="A433331" t="str">
            <v xml:space="preserve">TOP MATRIZ     </v>
          </cell>
        </row>
        <row r="433332">
          <cell r="A433332" t="str">
            <v xml:space="preserve">TOP MATRIZ     </v>
          </cell>
        </row>
        <row r="433333">
          <cell r="A433333" t="str">
            <v xml:space="preserve">TOP MATRIZ     </v>
          </cell>
        </row>
        <row r="433334">
          <cell r="A433334" t="str">
            <v xml:space="preserve">TOP MATRIZ     </v>
          </cell>
        </row>
        <row r="433335">
          <cell r="A433335" t="str">
            <v xml:space="preserve">TOP MATRIZ     </v>
          </cell>
        </row>
        <row r="433336">
          <cell r="A433336" t="str">
            <v xml:space="preserve">TOP MATRIZ     </v>
          </cell>
        </row>
        <row r="433337">
          <cell r="A433337" t="str">
            <v xml:space="preserve">TOP MATRIZ     </v>
          </cell>
        </row>
        <row r="433338">
          <cell r="A433338" t="str">
            <v xml:space="preserve">TOP MATRIZ     </v>
          </cell>
        </row>
        <row r="433339">
          <cell r="A433339" t="str">
            <v xml:space="preserve">TOP MATRIZ     </v>
          </cell>
        </row>
        <row r="433340">
          <cell r="A433340" t="str">
            <v xml:space="preserve">TOP MATRIZ     </v>
          </cell>
        </row>
        <row r="433341">
          <cell r="A433341" t="str">
            <v xml:space="preserve">TOP MATRIZ     </v>
          </cell>
        </row>
        <row r="433342">
          <cell r="A433342" t="str">
            <v xml:space="preserve">TOP MATRIZ     </v>
          </cell>
        </row>
        <row r="433343">
          <cell r="A433343" t="str">
            <v>TOP PDL BA \ SP</v>
          </cell>
        </row>
        <row r="433344">
          <cell r="A433344" t="str">
            <v>TOP PDL BA \ SP</v>
          </cell>
        </row>
        <row r="433345">
          <cell r="A433345" t="str">
            <v>TOP PDL BA \ SP</v>
          </cell>
        </row>
        <row r="433346">
          <cell r="A433346" t="str">
            <v>TOP PDL BA \ SP</v>
          </cell>
        </row>
        <row r="433347">
          <cell r="A433347" t="str">
            <v>TOP PDL BA \ SP</v>
          </cell>
        </row>
        <row r="433348">
          <cell r="A433348" t="str">
            <v>TOP PDL BA \ SP</v>
          </cell>
        </row>
        <row r="433349">
          <cell r="A433349" t="str">
            <v>TOP PDL BA \ SP</v>
          </cell>
        </row>
        <row r="433350">
          <cell r="A433350" t="str">
            <v>TOP PDL BA \ SP</v>
          </cell>
        </row>
        <row r="433351">
          <cell r="A433351" t="str">
            <v>TOP PDL BA \ SP</v>
          </cell>
        </row>
        <row r="433352">
          <cell r="A433352" t="str">
            <v xml:space="preserve">TOP MATRIZ     </v>
          </cell>
        </row>
        <row r="433353">
          <cell r="A433353" t="str">
            <v xml:space="preserve">TOP MATRIZ     </v>
          </cell>
        </row>
        <row r="433354">
          <cell r="A433354" t="str">
            <v xml:space="preserve">TOP MATRIZ     </v>
          </cell>
        </row>
        <row r="433355">
          <cell r="A433355" t="str">
            <v xml:space="preserve">TOP MATRIZ     </v>
          </cell>
        </row>
        <row r="433356">
          <cell r="A433356" t="str">
            <v xml:space="preserve">TOP MATRIZ     </v>
          </cell>
        </row>
        <row r="433357">
          <cell r="A433357" t="str">
            <v xml:space="preserve">TOP MATRIZ     </v>
          </cell>
        </row>
        <row r="433358">
          <cell r="A433358" t="str">
            <v xml:space="preserve">TOP MATRIZ     </v>
          </cell>
        </row>
        <row r="433359">
          <cell r="A433359" t="str">
            <v xml:space="preserve">TOP MATRIZ     </v>
          </cell>
        </row>
        <row r="433360">
          <cell r="A433360" t="str">
            <v xml:space="preserve">TOP MATRIZ     </v>
          </cell>
        </row>
        <row r="433361">
          <cell r="A433361" t="str">
            <v>TOP PDL BA \ SP</v>
          </cell>
        </row>
        <row r="433362">
          <cell r="A433362" t="str">
            <v>TOP PDL BA \ SP</v>
          </cell>
        </row>
        <row r="433363">
          <cell r="A433363" t="str">
            <v>TOP PDL BA \ SP</v>
          </cell>
        </row>
        <row r="433364">
          <cell r="A433364" t="str">
            <v>TOP PDL BA \ SP</v>
          </cell>
        </row>
        <row r="433365">
          <cell r="A433365" t="str">
            <v>TOP PDL BA \ SP</v>
          </cell>
        </row>
        <row r="433366">
          <cell r="A433366" t="str">
            <v>TOP PDL BA \ SP</v>
          </cell>
        </row>
        <row r="433367">
          <cell r="A433367" t="str">
            <v>TOP PDL BA \ SP</v>
          </cell>
        </row>
        <row r="433368">
          <cell r="A433368" t="str">
            <v>TOP PDL BA \ SP</v>
          </cell>
        </row>
        <row r="433369">
          <cell r="A433369" t="str">
            <v>TOP PDL BA \ SP</v>
          </cell>
        </row>
        <row r="433370">
          <cell r="A433370" t="str">
            <v>TOP PDL BA \ SP</v>
          </cell>
        </row>
        <row r="433371">
          <cell r="A433371" t="str">
            <v>TOP PDL BA \ SP</v>
          </cell>
        </row>
        <row r="433372">
          <cell r="A433372" t="str">
            <v>TOP PDL BA \ SP</v>
          </cell>
        </row>
        <row r="433373">
          <cell r="A433373" t="str">
            <v>TOP PDL BA \ SP</v>
          </cell>
        </row>
        <row r="433374">
          <cell r="A433374" t="str">
            <v>TOP PDL BA \ SP</v>
          </cell>
        </row>
        <row r="433375">
          <cell r="A433375" t="str">
            <v>TOP PDL BA \ SP</v>
          </cell>
        </row>
        <row r="433376">
          <cell r="A433376" t="str">
            <v>TOP PDL BA \ SP</v>
          </cell>
        </row>
        <row r="433377">
          <cell r="A433377" t="str">
            <v>TOP PDL BA \ SP</v>
          </cell>
        </row>
        <row r="433378">
          <cell r="A433378" t="str">
            <v>TOP PDL BA \ SP</v>
          </cell>
        </row>
        <row r="433379">
          <cell r="A433379" t="str">
            <v>TOP PDL BA \ SP</v>
          </cell>
        </row>
        <row r="433380">
          <cell r="A433380" t="str">
            <v>TOP PDL BA \ SP</v>
          </cell>
        </row>
        <row r="433381">
          <cell r="A433381" t="str">
            <v>TOP PDL BA \ SP</v>
          </cell>
        </row>
        <row r="433382">
          <cell r="A433382" t="str">
            <v>TOP PDL BA \ SP</v>
          </cell>
        </row>
        <row r="433383">
          <cell r="A433383" t="str">
            <v>TOP PDL BA \ SP</v>
          </cell>
        </row>
        <row r="433384">
          <cell r="A433384" t="str">
            <v>TOP PDL BA \ SP</v>
          </cell>
        </row>
        <row r="433385">
          <cell r="A433385" t="str">
            <v>TOP PDL BA \ SP</v>
          </cell>
        </row>
        <row r="433386">
          <cell r="A433386" t="str">
            <v>TOP PDL BA \ SP</v>
          </cell>
        </row>
        <row r="433387">
          <cell r="A433387" t="str">
            <v>TOP PDL BA \ SP</v>
          </cell>
        </row>
        <row r="433388">
          <cell r="A433388" t="str">
            <v>TOP PDL BA \ SP</v>
          </cell>
        </row>
        <row r="433389">
          <cell r="A433389" t="str">
            <v>TOP PDL BA \ SP</v>
          </cell>
        </row>
        <row r="433390">
          <cell r="A433390" t="str">
            <v>TOP PDL BA \ SP</v>
          </cell>
        </row>
        <row r="433391">
          <cell r="A433391" t="str">
            <v>TOP PDL BA \ SP</v>
          </cell>
        </row>
        <row r="433392">
          <cell r="A433392" t="str">
            <v>TOP PDL BA \ SP</v>
          </cell>
        </row>
        <row r="433393">
          <cell r="A433393" t="str">
            <v>TOP PDL BA \ SP</v>
          </cell>
        </row>
        <row r="433394">
          <cell r="A433394" t="str">
            <v>TOP PDL BA \ SP</v>
          </cell>
        </row>
        <row r="433395">
          <cell r="A433395" t="str">
            <v>TOP PDL BA \ SP</v>
          </cell>
        </row>
        <row r="433396">
          <cell r="A433396" t="str">
            <v>TOP PDL BA \ SP</v>
          </cell>
        </row>
        <row r="433397">
          <cell r="A433397" t="str">
            <v>TOP PDL BA \ SP</v>
          </cell>
        </row>
        <row r="433398">
          <cell r="A433398" t="str">
            <v>TOP PDL BA \ SP</v>
          </cell>
        </row>
        <row r="433399">
          <cell r="A433399" t="str">
            <v>TOP PDL BA \ SP</v>
          </cell>
        </row>
        <row r="433400">
          <cell r="A433400" t="str">
            <v>TOP PDL BA \ SP</v>
          </cell>
        </row>
        <row r="433401">
          <cell r="A433401" t="str">
            <v>TOP PDL BA \ SP</v>
          </cell>
        </row>
        <row r="433402">
          <cell r="A433402" t="str">
            <v>TOP PDL BA \ SP</v>
          </cell>
        </row>
        <row r="433403">
          <cell r="A433403" t="str">
            <v>TOP PDL BA \ SP</v>
          </cell>
        </row>
        <row r="433404">
          <cell r="A433404" t="str">
            <v>TOP PDL BA \ SP</v>
          </cell>
        </row>
        <row r="433405">
          <cell r="A433405" t="str">
            <v>TOP PDL BA \ SP</v>
          </cell>
        </row>
        <row r="433406">
          <cell r="A433406" t="str">
            <v>TOP PDL BA \ SP</v>
          </cell>
        </row>
        <row r="433407">
          <cell r="A433407" t="str">
            <v>TOP PDL BA \ SP</v>
          </cell>
        </row>
        <row r="433408">
          <cell r="A433408" t="str">
            <v>TOP PDL BA \ SP</v>
          </cell>
        </row>
        <row r="433409">
          <cell r="A433409" t="str">
            <v>TOP PDL BA \ SP</v>
          </cell>
        </row>
        <row r="433410">
          <cell r="A433410" t="str">
            <v>TOP PDL BA \ SP</v>
          </cell>
        </row>
        <row r="433411">
          <cell r="A433411" t="str">
            <v>TOP PDL BA \ SP</v>
          </cell>
        </row>
        <row r="433412">
          <cell r="A433412" t="str">
            <v>TOP PDL BA \ SP</v>
          </cell>
        </row>
        <row r="433413">
          <cell r="A433413" t="str">
            <v>TOP PDL BA \ SP</v>
          </cell>
        </row>
        <row r="433414">
          <cell r="A433414" t="str">
            <v>TOP PDL BA \ SP</v>
          </cell>
        </row>
        <row r="433415">
          <cell r="A433415" t="str">
            <v xml:space="preserve">TOP MATRIZ     </v>
          </cell>
        </row>
        <row r="433416">
          <cell r="A433416" t="str">
            <v xml:space="preserve">TOP MATRIZ     </v>
          </cell>
        </row>
        <row r="433417">
          <cell r="A433417" t="str">
            <v xml:space="preserve">TOP MATRIZ     </v>
          </cell>
        </row>
        <row r="433418">
          <cell r="A433418" t="str">
            <v xml:space="preserve">TOP MATRIZ     </v>
          </cell>
        </row>
        <row r="433419">
          <cell r="A433419" t="str">
            <v xml:space="preserve">TOP MATRIZ     </v>
          </cell>
        </row>
        <row r="433420">
          <cell r="A433420" t="str">
            <v xml:space="preserve">TOP MATRIZ     </v>
          </cell>
        </row>
        <row r="433421">
          <cell r="A433421" t="str">
            <v xml:space="preserve">TOP MATRIZ     </v>
          </cell>
        </row>
        <row r="433422">
          <cell r="A433422" t="str">
            <v xml:space="preserve">TOP MATRIZ     </v>
          </cell>
        </row>
        <row r="433423">
          <cell r="A433423" t="str">
            <v xml:space="preserve">TOP MATRIZ     </v>
          </cell>
        </row>
        <row r="433424">
          <cell r="A433424" t="str">
            <v>TOP PDL BA \ SP</v>
          </cell>
        </row>
        <row r="433425">
          <cell r="A433425" t="str">
            <v>TOP PDL BA \ SP</v>
          </cell>
        </row>
        <row r="433426">
          <cell r="A433426" t="str">
            <v>TOP PDL BA \ SP</v>
          </cell>
        </row>
        <row r="433427">
          <cell r="A433427" t="str">
            <v>TOP PDL BA \ SP</v>
          </cell>
        </row>
        <row r="433428">
          <cell r="A433428" t="str">
            <v>TOP PDL BA \ SP</v>
          </cell>
        </row>
        <row r="433429">
          <cell r="A433429" t="str">
            <v>TOP PDL BA \ SP</v>
          </cell>
        </row>
        <row r="433430">
          <cell r="A433430" t="str">
            <v>TOP PDL BA \ SP</v>
          </cell>
        </row>
        <row r="433431">
          <cell r="A433431" t="str">
            <v>TOP PDL BA \ SP</v>
          </cell>
        </row>
        <row r="433432">
          <cell r="A433432" t="str">
            <v>TOP PDL BA \ SP</v>
          </cell>
        </row>
        <row r="433433">
          <cell r="A433433" t="str">
            <v xml:space="preserve">TOP MATRIZ     </v>
          </cell>
        </row>
        <row r="433434">
          <cell r="A433434" t="str">
            <v xml:space="preserve">TOP MATRIZ     </v>
          </cell>
        </row>
        <row r="433435">
          <cell r="A433435" t="str">
            <v xml:space="preserve">TOP MATRIZ     </v>
          </cell>
        </row>
        <row r="433436">
          <cell r="A433436" t="str">
            <v xml:space="preserve">TOP MATRIZ     </v>
          </cell>
        </row>
        <row r="433437">
          <cell r="A433437" t="str">
            <v xml:space="preserve">TOP MATRIZ     </v>
          </cell>
        </row>
        <row r="433438">
          <cell r="A433438" t="str">
            <v xml:space="preserve">TOP MATRIZ     </v>
          </cell>
        </row>
        <row r="433439">
          <cell r="A433439" t="str">
            <v xml:space="preserve">TOP MATRIZ     </v>
          </cell>
        </row>
        <row r="433440">
          <cell r="A433440" t="str">
            <v xml:space="preserve">TOP MATRIZ     </v>
          </cell>
        </row>
        <row r="433441">
          <cell r="A433441" t="str">
            <v xml:space="preserve">TOP MATRIZ     </v>
          </cell>
        </row>
        <row r="433442">
          <cell r="A433442" t="str">
            <v xml:space="preserve">TOP MATRIZ     </v>
          </cell>
        </row>
        <row r="433443">
          <cell r="A433443" t="str">
            <v xml:space="preserve">TOP MATRIZ     </v>
          </cell>
        </row>
        <row r="433444">
          <cell r="A433444" t="str">
            <v xml:space="preserve">TOP MATRIZ     </v>
          </cell>
        </row>
        <row r="433445">
          <cell r="A433445" t="str">
            <v xml:space="preserve">TOP MATRIZ     </v>
          </cell>
        </row>
        <row r="433446">
          <cell r="A433446" t="str">
            <v xml:space="preserve">TOP MATRIZ     </v>
          </cell>
        </row>
        <row r="433447">
          <cell r="A433447" t="str">
            <v xml:space="preserve">TOP MATRIZ     </v>
          </cell>
        </row>
        <row r="433448">
          <cell r="A433448" t="str">
            <v xml:space="preserve">TOP MATRIZ     </v>
          </cell>
        </row>
        <row r="433449">
          <cell r="A433449" t="str">
            <v xml:space="preserve">TOP MATRIZ     </v>
          </cell>
        </row>
        <row r="433450">
          <cell r="A433450" t="str">
            <v xml:space="preserve">TOP MATRIZ     </v>
          </cell>
        </row>
        <row r="433451">
          <cell r="A433451" t="str">
            <v xml:space="preserve">TOP MATRIZ     </v>
          </cell>
        </row>
        <row r="433452">
          <cell r="A433452" t="str">
            <v xml:space="preserve">TOP MATRIZ     </v>
          </cell>
        </row>
        <row r="433453">
          <cell r="A433453" t="str">
            <v xml:space="preserve">TOP MATRIZ     </v>
          </cell>
        </row>
        <row r="433454">
          <cell r="A433454" t="str">
            <v xml:space="preserve">TOP MATRIZ     </v>
          </cell>
        </row>
        <row r="433455">
          <cell r="A433455" t="str">
            <v xml:space="preserve">TOP MATRIZ     </v>
          </cell>
        </row>
        <row r="433456">
          <cell r="A433456" t="str">
            <v xml:space="preserve">TOP MATRIZ     </v>
          </cell>
        </row>
        <row r="433457">
          <cell r="A433457" t="str">
            <v xml:space="preserve">TOP MATRIZ     </v>
          </cell>
        </row>
        <row r="433458">
          <cell r="A433458" t="str">
            <v xml:space="preserve">TOP MATRIZ     </v>
          </cell>
        </row>
        <row r="433459">
          <cell r="A433459" t="str">
            <v xml:space="preserve">TOP MATRIZ     </v>
          </cell>
        </row>
        <row r="433460">
          <cell r="A433460" t="str">
            <v xml:space="preserve">TOP MATRIZ     </v>
          </cell>
        </row>
        <row r="433461">
          <cell r="A433461" t="str">
            <v xml:space="preserve">TOP MATRIZ     </v>
          </cell>
        </row>
        <row r="433462">
          <cell r="A433462" t="str">
            <v xml:space="preserve">TOP MATRIZ     </v>
          </cell>
        </row>
        <row r="433463">
          <cell r="A433463" t="str">
            <v xml:space="preserve">TOP MATRIZ     </v>
          </cell>
        </row>
        <row r="433464">
          <cell r="A433464" t="str">
            <v xml:space="preserve">TOP MATRIZ     </v>
          </cell>
        </row>
        <row r="433465">
          <cell r="A433465" t="str">
            <v xml:space="preserve">TOP MATRIZ     </v>
          </cell>
        </row>
        <row r="433466">
          <cell r="A433466" t="str">
            <v xml:space="preserve">TOP MATRIZ     </v>
          </cell>
        </row>
        <row r="433467">
          <cell r="A433467" t="str">
            <v xml:space="preserve">TOP MATRIZ     </v>
          </cell>
        </row>
        <row r="433468">
          <cell r="A433468" t="str">
            <v xml:space="preserve">TOP MATRIZ     </v>
          </cell>
        </row>
        <row r="433469">
          <cell r="A433469" t="str">
            <v xml:space="preserve">TOP MATRIZ     </v>
          </cell>
        </row>
        <row r="433470">
          <cell r="A433470" t="str">
            <v xml:space="preserve">TOP MATRIZ     </v>
          </cell>
        </row>
        <row r="433471">
          <cell r="A433471" t="str">
            <v xml:space="preserve">TOP MATRIZ     </v>
          </cell>
        </row>
        <row r="433472">
          <cell r="A433472" t="str">
            <v xml:space="preserve">TOP MATRIZ     </v>
          </cell>
        </row>
        <row r="433473">
          <cell r="A433473" t="str">
            <v xml:space="preserve">TOP MATRIZ     </v>
          </cell>
        </row>
        <row r="433474">
          <cell r="A433474" t="str">
            <v xml:space="preserve">TOP MATRIZ     </v>
          </cell>
        </row>
        <row r="433475">
          <cell r="A433475" t="str">
            <v xml:space="preserve">TOP MATRIZ     </v>
          </cell>
        </row>
        <row r="433476">
          <cell r="A433476" t="str">
            <v xml:space="preserve">TOP MATRIZ     </v>
          </cell>
        </row>
        <row r="433477">
          <cell r="A433477" t="str">
            <v xml:space="preserve">TOP MATRIZ     </v>
          </cell>
        </row>
        <row r="433478">
          <cell r="A433478" t="str">
            <v xml:space="preserve">TOP MATRIZ     </v>
          </cell>
        </row>
        <row r="433479">
          <cell r="A433479" t="str">
            <v xml:space="preserve">TOP MATRIZ     </v>
          </cell>
        </row>
        <row r="433480">
          <cell r="A433480" t="str">
            <v xml:space="preserve">TOP MATRIZ     </v>
          </cell>
        </row>
        <row r="433481">
          <cell r="A433481" t="str">
            <v xml:space="preserve">TOP MATRIZ     </v>
          </cell>
        </row>
        <row r="433482">
          <cell r="A433482" t="str">
            <v xml:space="preserve">TOP MATRIZ     </v>
          </cell>
        </row>
        <row r="433483">
          <cell r="A433483" t="str">
            <v xml:space="preserve">TOP MATRIZ     </v>
          </cell>
        </row>
        <row r="433484">
          <cell r="A433484" t="str">
            <v xml:space="preserve">TOP MATRIZ     </v>
          </cell>
        </row>
        <row r="433485">
          <cell r="A433485" t="str">
            <v xml:space="preserve">TOP MATRIZ     </v>
          </cell>
        </row>
        <row r="433486">
          <cell r="A433486" t="str">
            <v xml:space="preserve">TOP MATRIZ     </v>
          </cell>
        </row>
        <row r="433487">
          <cell r="A433487" t="str">
            <v xml:space="preserve">TOP MATRIZ     </v>
          </cell>
        </row>
        <row r="433488">
          <cell r="A433488" t="str">
            <v xml:space="preserve">TOP MATRIZ     </v>
          </cell>
        </row>
        <row r="433489">
          <cell r="A433489" t="str">
            <v xml:space="preserve">TOP MATRIZ     </v>
          </cell>
        </row>
        <row r="433490">
          <cell r="A433490" t="str">
            <v xml:space="preserve">TOP MATRIZ     </v>
          </cell>
        </row>
        <row r="433491">
          <cell r="A433491" t="str">
            <v xml:space="preserve">TOP MATRIZ     </v>
          </cell>
        </row>
        <row r="433492">
          <cell r="A433492" t="str">
            <v xml:space="preserve">TOP MATRIZ     </v>
          </cell>
        </row>
        <row r="433493">
          <cell r="A433493" t="str">
            <v xml:space="preserve">TOP MATRIZ     </v>
          </cell>
        </row>
        <row r="433494">
          <cell r="A433494" t="str">
            <v xml:space="preserve">TOP MATRIZ     </v>
          </cell>
        </row>
        <row r="433495">
          <cell r="A433495" t="str">
            <v xml:space="preserve">TOP MATRIZ     </v>
          </cell>
        </row>
        <row r="433496">
          <cell r="A433496" t="str">
            <v xml:space="preserve">TOP MATRIZ     </v>
          </cell>
        </row>
        <row r="433497">
          <cell r="A433497" t="str">
            <v xml:space="preserve">TOP MATRIZ     </v>
          </cell>
        </row>
        <row r="433498">
          <cell r="A433498" t="str">
            <v xml:space="preserve">TOP MATRIZ     </v>
          </cell>
        </row>
        <row r="433499">
          <cell r="A433499" t="str">
            <v xml:space="preserve">TOP MATRIZ     </v>
          </cell>
        </row>
        <row r="433500">
          <cell r="A433500" t="str">
            <v xml:space="preserve">TOP MATRIZ     </v>
          </cell>
        </row>
        <row r="433501">
          <cell r="A433501" t="str">
            <v xml:space="preserve">TOP MATRIZ     </v>
          </cell>
        </row>
        <row r="433502">
          <cell r="A433502" t="str">
            <v xml:space="preserve">TOP MATRIZ     </v>
          </cell>
        </row>
        <row r="433503">
          <cell r="A433503" t="str">
            <v xml:space="preserve">TOP MATRIZ     </v>
          </cell>
        </row>
        <row r="433504">
          <cell r="A433504" t="str">
            <v xml:space="preserve">TOP MATRIZ     </v>
          </cell>
        </row>
        <row r="433505">
          <cell r="A433505" t="str">
            <v xml:space="preserve">TOP MATRIZ     </v>
          </cell>
        </row>
        <row r="433506">
          <cell r="A433506" t="str">
            <v xml:space="preserve">TOP MATRIZ     </v>
          </cell>
        </row>
        <row r="433507">
          <cell r="A433507" t="str">
            <v xml:space="preserve">TOP MATRIZ     </v>
          </cell>
        </row>
        <row r="433508">
          <cell r="A433508" t="str">
            <v xml:space="preserve">TOP MATRIZ     </v>
          </cell>
        </row>
        <row r="433509">
          <cell r="A433509" t="str">
            <v xml:space="preserve">TOP MATRIZ     </v>
          </cell>
        </row>
        <row r="433510">
          <cell r="A433510" t="str">
            <v xml:space="preserve">TOP MATRIZ     </v>
          </cell>
        </row>
        <row r="433511">
          <cell r="A433511" t="str">
            <v xml:space="preserve">TOP MATRIZ     </v>
          </cell>
        </row>
        <row r="433512">
          <cell r="A433512" t="str">
            <v xml:space="preserve">TOP MATRIZ     </v>
          </cell>
        </row>
        <row r="433513">
          <cell r="A433513" t="str">
            <v xml:space="preserve">TOP MATRIZ     </v>
          </cell>
        </row>
        <row r="433514">
          <cell r="A433514" t="str">
            <v xml:space="preserve">TOP MATRIZ     </v>
          </cell>
        </row>
        <row r="433515">
          <cell r="A433515" t="str">
            <v xml:space="preserve">TOP MATRIZ     </v>
          </cell>
        </row>
        <row r="433516">
          <cell r="A433516" t="str">
            <v xml:space="preserve">TOP MATRIZ     </v>
          </cell>
        </row>
        <row r="433517">
          <cell r="A433517" t="str">
            <v xml:space="preserve">TOP MATRIZ     </v>
          </cell>
        </row>
        <row r="433518">
          <cell r="A433518" t="str">
            <v xml:space="preserve">TOP MATRIZ     </v>
          </cell>
        </row>
        <row r="433519">
          <cell r="A433519" t="str">
            <v xml:space="preserve">TOP MATRIZ     </v>
          </cell>
        </row>
        <row r="433520">
          <cell r="A433520" t="str">
            <v xml:space="preserve">TOP MATRIZ     </v>
          </cell>
        </row>
        <row r="433521">
          <cell r="A433521" t="str">
            <v xml:space="preserve">TOP MATRIZ     </v>
          </cell>
        </row>
        <row r="433522">
          <cell r="A433522" t="str">
            <v xml:space="preserve">TOP MATRIZ     </v>
          </cell>
        </row>
        <row r="433523">
          <cell r="A433523" t="str">
            <v xml:space="preserve">TOP MATRIZ     </v>
          </cell>
        </row>
        <row r="433524">
          <cell r="A433524" t="str">
            <v xml:space="preserve">TOP MATRIZ     </v>
          </cell>
        </row>
        <row r="433525">
          <cell r="A433525" t="str">
            <v xml:space="preserve">TOP MATRIZ     </v>
          </cell>
        </row>
        <row r="433526">
          <cell r="A433526" t="str">
            <v xml:space="preserve">TOP MATRIZ     </v>
          </cell>
        </row>
        <row r="433527">
          <cell r="A433527" t="str">
            <v xml:space="preserve">TOP MATRIZ     </v>
          </cell>
        </row>
        <row r="433528">
          <cell r="A433528" t="str">
            <v xml:space="preserve">TOP MATRIZ     </v>
          </cell>
        </row>
        <row r="433529">
          <cell r="A433529" t="str">
            <v xml:space="preserve">TOP MATRIZ     </v>
          </cell>
        </row>
        <row r="433530">
          <cell r="A433530" t="str">
            <v xml:space="preserve">TOP MATRIZ     </v>
          </cell>
        </row>
        <row r="433531">
          <cell r="A433531" t="str">
            <v xml:space="preserve">TOP MATRIZ     </v>
          </cell>
        </row>
        <row r="433532">
          <cell r="A433532" t="str">
            <v xml:space="preserve">TOP MATRIZ     </v>
          </cell>
        </row>
        <row r="433533">
          <cell r="A433533" t="str">
            <v xml:space="preserve">TOP MATRIZ     </v>
          </cell>
        </row>
        <row r="433534">
          <cell r="A433534" t="str">
            <v xml:space="preserve">TOP MATRIZ     </v>
          </cell>
        </row>
        <row r="433535">
          <cell r="A433535" t="str">
            <v xml:space="preserve">TOP MATRIZ     </v>
          </cell>
        </row>
        <row r="433536">
          <cell r="A433536" t="str">
            <v xml:space="preserve">TOP MATRIZ     </v>
          </cell>
        </row>
        <row r="433537">
          <cell r="A433537" t="str">
            <v xml:space="preserve">TOP MATRIZ     </v>
          </cell>
        </row>
        <row r="433538">
          <cell r="A433538" t="str">
            <v xml:space="preserve">TOP MATRIZ     </v>
          </cell>
        </row>
        <row r="433539">
          <cell r="A433539" t="str">
            <v xml:space="preserve">TOP MATRIZ     </v>
          </cell>
        </row>
        <row r="433540">
          <cell r="A433540" t="str">
            <v xml:space="preserve">TOP MATRIZ     </v>
          </cell>
        </row>
        <row r="433541">
          <cell r="A433541" t="str">
            <v xml:space="preserve">TOP MATRIZ     </v>
          </cell>
        </row>
        <row r="433542">
          <cell r="A433542" t="str">
            <v xml:space="preserve">TOP MATRIZ     </v>
          </cell>
        </row>
        <row r="433543">
          <cell r="A433543" t="str">
            <v xml:space="preserve">TOP MATRIZ     </v>
          </cell>
        </row>
        <row r="433544">
          <cell r="A433544" t="str">
            <v xml:space="preserve">TOP MATRIZ     </v>
          </cell>
        </row>
        <row r="433545">
          <cell r="A433545" t="str">
            <v xml:space="preserve">TOP MATRIZ     </v>
          </cell>
        </row>
        <row r="433546">
          <cell r="A433546" t="str">
            <v xml:space="preserve">TOP MATRIZ     </v>
          </cell>
        </row>
        <row r="433547">
          <cell r="A433547" t="str">
            <v xml:space="preserve">TOP MATRIZ     </v>
          </cell>
        </row>
        <row r="433548">
          <cell r="A433548" t="str">
            <v xml:space="preserve">TOP MATRIZ     </v>
          </cell>
        </row>
        <row r="433549">
          <cell r="A433549" t="str">
            <v xml:space="preserve">TOP MATRIZ     </v>
          </cell>
        </row>
        <row r="433550">
          <cell r="A433550" t="str">
            <v xml:space="preserve">TOP MATRIZ     </v>
          </cell>
        </row>
        <row r="433551">
          <cell r="A433551" t="str">
            <v xml:space="preserve">TOP MATRIZ     </v>
          </cell>
        </row>
        <row r="433552">
          <cell r="A433552" t="str">
            <v xml:space="preserve">TOP MATRIZ     </v>
          </cell>
        </row>
        <row r="433553">
          <cell r="A433553" t="str">
            <v xml:space="preserve">TOP MATRIZ     </v>
          </cell>
        </row>
        <row r="433554">
          <cell r="A433554" t="str">
            <v xml:space="preserve">TOP MATRIZ     </v>
          </cell>
        </row>
        <row r="433555">
          <cell r="A433555" t="str">
            <v xml:space="preserve">TOP MATRIZ     </v>
          </cell>
        </row>
        <row r="433556">
          <cell r="A433556" t="str">
            <v xml:space="preserve">TOP MATRIZ     </v>
          </cell>
        </row>
        <row r="433557">
          <cell r="A433557" t="str">
            <v xml:space="preserve">TOP MATRIZ     </v>
          </cell>
        </row>
        <row r="433558">
          <cell r="A433558" t="str">
            <v xml:space="preserve">TOP MATRIZ     </v>
          </cell>
        </row>
        <row r="433559">
          <cell r="A433559" t="str">
            <v xml:space="preserve">TOP MATRIZ     </v>
          </cell>
        </row>
        <row r="433560">
          <cell r="A433560" t="str">
            <v xml:space="preserve">TOP MATRIZ     </v>
          </cell>
        </row>
        <row r="433561">
          <cell r="A433561" t="str">
            <v xml:space="preserve">TOP MATRIZ     </v>
          </cell>
        </row>
        <row r="433562">
          <cell r="A433562" t="str">
            <v xml:space="preserve">TOP MATRIZ     </v>
          </cell>
        </row>
        <row r="433563">
          <cell r="A433563" t="str">
            <v xml:space="preserve">TOP MATRIZ     </v>
          </cell>
        </row>
        <row r="433564">
          <cell r="A433564" t="str">
            <v xml:space="preserve">TOP MATRIZ     </v>
          </cell>
        </row>
        <row r="433565">
          <cell r="A433565" t="str">
            <v xml:space="preserve">TOP MATRIZ     </v>
          </cell>
        </row>
        <row r="433566">
          <cell r="A433566" t="str">
            <v xml:space="preserve">TOP MATRIZ     </v>
          </cell>
        </row>
        <row r="433567">
          <cell r="A433567" t="str">
            <v xml:space="preserve">TOP MATRIZ     </v>
          </cell>
        </row>
        <row r="433568">
          <cell r="A433568" t="str">
            <v xml:space="preserve">TOP MATRIZ     </v>
          </cell>
        </row>
        <row r="433569">
          <cell r="A433569" t="str">
            <v xml:space="preserve">TOP MATRIZ     </v>
          </cell>
        </row>
        <row r="433570">
          <cell r="A433570" t="str">
            <v xml:space="preserve">TOP MATRIZ     </v>
          </cell>
        </row>
        <row r="433571">
          <cell r="A433571" t="str">
            <v xml:space="preserve">TOP MATRIZ     </v>
          </cell>
        </row>
        <row r="433572">
          <cell r="A433572" t="str">
            <v xml:space="preserve">TOP MATRIZ     </v>
          </cell>
        </row>
        <row r="433573">
          <cell r="A433573" t="str">
            <v xml:space="preserve">TOP MATRIZ     </v>
          </cell>
        </row>
        <row r="433574">
          <cell r="A433574" t="str">
            <v xml:space="preserve">TOP MATRIZ     </v>
          </cell>
        </row>
        <row r="433575">
          <cell r="A433575" t="str">
            <v xml:space="preserve">TOP MATRIZ     </v>
          </cell>
        </row>
        <row r="433576">
          <cell r="A433576" t="str">
            <v xml:space="preserve">TOP MATRIZ     </v>
          </cell>
        </row>
        <row r="433577">
          <cell r="A433577" t="str">
            <v xml:space="preserve">TOP MATRIZ     </v>
          </cell>
        </row>
        <row r="433578">
          <cell r="A433578" t="str">
            <v xml:space="preserve">TOP MATRIZ     </v>
          </cell>
        </row>
        <row r="433579">
          <cell r="A433579" t="str">
            <v xml:space="preserve">TOP MATRIZ     </v>
          </cell>
        </row>
        <row r="433580">
          <cell r="A433580" t="str">
            <v xml:space="preserve">TOP MATRIZ     </v>
          </cell>
        </row>
        <row r="433581">
          <cell r="A433581" t="str">
            <v xml:space="preserve">TOP MATRIZ     </v>
          </cell>
        </row>
        <row r="433582">
          <cell r="A433582" t="str">
            <v xml:space="preserve">TOP MATRIZ     </v>
          </cell>
        </row>
        <row r="433583">
          <cell r="A433583" t="str">
            <v xml:space="preserve">TOP MATRIZ     </v>
          </cell>
        </row>
        <row r="433584">
          <cell r="A433584" t="str">
            <v xml:space="preserve">TOP MATRIZ     </v>
          </cell>
        </row>
        <row r="433585">
          <cell r="A433585" t="str">
            <v xml:space="preserve">TOP MATRIZ     </v>
          </cell>
        </row>
        <row r="433586">
          <cell r="A433586" t="str">
            <v xml:space="preserve">TOP MATRIZ     </v>
          </cell>
        </row>
        <row r="433587">
          <cell r="A433587" t="str">
            <v xml:space="preserve">TOP MATRIZ     </v>
          </cell>
        </row>
        <row r="433588">
          <cell r="A433588" t="str">
            <v xml:space="preserve">TOP MATRIZ     </v>
          </cell>
        </row>
        <row r="433589">
          <cell r="A433589" t="str">
            <v xml:space="preserve">TOP MATRIZ     </v>
          </cell>
        </row>
        <row r="433590">
          <cell r="A433590" t="str">
            <v xml:space="preserve">TOP MATRIZ     </v>
          </cell>
        </row>
        <row r="433591">
          <cell r="A433591" t="str">
            <v xml:space="preserve">TOP MATRIZ     </v>
          </cell>
        </row>
        <row r="433592">
          <cell r="A433592" t="str">
            <v xml:space="preserve">TOP MATRIZ     </v>
          </cell>
        </row>
        <row r="433593">
          <cell r="A433593" t="str">
            <v xml:space="preserve">TOP MATRIZ     </v>
          </cell>
        </row>
        <row r="433594">
          <cell r="A433594" t="str">
            <v xml:space="preserve">TOP MATRIZ     </v>
          </cell>
        </row>
        <row r="433595">
          <cell r="A433595" t="str">
            <v xml:space="preserve">TOP MATRIZ     </v>
          </cell>
        </row>
        <row r="433596">
          <cell r="A433596" t="str">
            <v xml:space="preserve">TOP MATRIZ     </v>
          </cell>
        </row>
        <row r="433597">
          <cell r="A433597" t="str">
            <v xml:space="preserve">TOP MATRIZ     </v>
          </cell>
        </row>
        <row r="433598">
          <cell r="A433598" t="str">
            <v xml:space="preserve">TOP MATRIZ     </v>
          </cell>
        </row>
        <row r="433599">
          <cell r="A433599" t="str">
            <v xml:space="preserve">TOP MATRIZ     </v>
          </cell>
        </row>
        <row r="433600">
          <cell r="A433600" t="str">
            <v xml:space="preserve">TOP MATRIZ     </v>
          </cell>
        </row>
        <row r="433601">
          <cell r="A433601" t="str">
            <v xml:space="preserve">TOP MATRIZ     </v>
          </cell>
        </row>
        <row r="433602">
          <cell r="A433602" t="str">
            <v xml:space="preserve">TOP MATRIZ     </v>
          </cell>
        </row>
        <row r="433603">
          <cell r="A433603" t="str">
            <v xml:space="preserve">TOP MATRIZ     </v>
          </cell>
        </row>
        <row r="433604">
          <cell r="A433604" t="str">
            <v xml:space="preserve">TOP MATRIZ     </v>
          </cell>
        </row>
        <row r="433605">
          <cell r="A433605" t="str">
            <v xml:space="preserve">TOP MATRIZ     </v>
          </cell>
        </row>
        <row r="433606">
          <cell r="A433606" t="str">
            <v xml:space="preserve">TOP MATRIZ     </v>
          </cell>
        </row>
        <row r="433607">
          <cell r="A433607" t="str">
            <v xml:space="preserve">TOP MATRIZ     </v>
          </cell>
        </row>
        <row r="433608">
          <cell r="A433608" t="str">
            <v xml:space="preserve">TOP MATRIZ     </v>
          </cell>
        </row>
        <row r="433609">
          <cell r="A433609" t="str">
            <v xml:space="preserve">TOP MATRIZ     </v>
          </cell>
        </row>
        <row r="433610">
          <cell r="A433610" t="str">
            <v xml:space="preserve">TOP MATRIZ     </v>
          </cell>
        </row>
        <row r="433611">
          <cell r="A433611" t="str">
            <v xml:space="preserve">TOP MATRIZ     </v>
          </cell>
        </row>
        <row r="433612">
          <cell r="A433612" t="str">
            <v xml:space="preserve">TOP MATRIZ     </v>
          </cell>
        </row>
        <row r="433613">
          <cell r="A433613" t="str">
            <v xml:space="preserve">TOP MATRIZ     </v>
          </cell>
        </row>
        <row r="433614">
          <cell r="A433614" t="str">
            <v xml:space="preserve">TOP MATRIZ     </v>
          </cell>
        </row>
        <row r="433615">
          <cell r="A433615" t="str">
            <v xml:space="preserve">TOP MATRIZ     </v>
          </cell>
        </row>
        <row r="433616">
          <cell r="A433616" t="str">
            <v xml:space="preserve">TOP MATRIZ     </v>
          </cell>
        </row>
        <row r="433617">
          <cell r="A433617" t="str">
            <v xml:space="preserve">TOP MATRIZ     </v>
          </cell>
        </row>
        <row r="433618">
          <cell r="A433618" t="str">
            <v xml:space="preserve">TOP MATRIZ     </v>
          </cell>
        </row>
        <row r="433619">
          <cell r="A433619" t="str">
            <v xml:space="preserve">TOP MATRIZ     </v>
          </cell>
        </row>
        <row r="433620">
          <cell r="A433620" t="str">
            <v xml:space="preserve">TOP MATRIZ     </v>
          </cell>
        </row>
        <row r="433621">
          <cell r="A433621" t="str">
            <v xml:space="preserve">TOP MATRIZ     </v>
          </cell>
        </row>
        <row r="433622">
          <cell r="A433622" t="str">
            <v xml:space="preserve">TOP MATRIZ     </v>
          </cell>
        </row>
        <row r="433623">
          <cell r="A433623" t="str">
            <v xml:space="preserve">TOP MATRIZ     </v>
          </cell>
        </row>
        <row r="433624">
          <cell r="A433624" t="str">
            <v xml:space="preserve">TOP MATRIZ     </v>
          </cell>
        </row>
        <row r="433625">
          <cell r="A433625" t="str">
            <v>TOP PDL BA \ SP</v>
          </cell>
        </row>
        <row r="433626">
          <cell r="A433626" t="str">
            <v>TOP PDL BA \ SP</v>
          </cell>
        </row>
        <row r="433627">
          <cell r="A433627" t="str">
            <v>TOP PDL BA \ SP</v>
          </cell>
        </row>
        <row r="433628">
          <cell r="A433628" t="str">
            <v>TOP PDL BA \ SP</v>
          </cell>
        </row>
        <row r="433629">
          <cell r="A433629" t="str">
            <v>TOP PDL BA \ SP</v>
          </cell>
        </row>
        <row r="433630">
          <cell r="A433630" t="str">
            <v>TOP PDL BA \ SP</v>
          </cell>
        </row>
        <row r="433631">
          <cell r="A433631" t="str">
            <v>TOP PDL BA \ SP</v>
          </cell>
        </row>
        <row r="433632">
          <cell r="A433632" t="str">
            <v>TOP PDL BA \ SP</v>
          </cell>
        </row>
        <row r="433633">
          <cell r="A433633" t="str">
            <v>TOP PDL BA \ SP</v>
          </cell>
        </row>
        <row r="433634">
          <cell r="A433634" t="str">
            <v xml:space="preserve">TOP MATRIZ     </v>
          </cell>
        </row>
        <row r="433635">
          <cell r="A433635" t="str">
            <v xml:space="preserve">TOP MATRIZ     </v>
          </cell>
        </row>
        <row r="433636">
          <cell r="A433636" t="str">
            <v xml:space="preserve">TOP MATRIZ     </v>
          </cell>
        </row>
        <row r="433637">
          <cell r="A433637" t="str">
            <v xml:space="preserve">TOP MATRIZ     </v>
          </cell>
        </row>
        <row r="433638">
          <cell r="A433638" t="str">
            <v xml:space="preserve">TOP MATRIZ     </v>
          </cell>
        </row>
        <row r="433639">
          <cell r="A433639" t="str">
            <v xml:space="preserve">TOP MATRIZ     </v>
          </cell>
        </row>
        <row r="433640">
          <cell r="A433640" t="str">
            <v xml:space="preserve">TOP MATRIZ     </v>
          </cell>
        </row>
        <row r="433641">
          <cell r="A433641" t="str">
            <v xml:space="preserve">TOP MATRIZ     </v>
          </cell>
        </row>
        <row r="433642">
          <cell r="A433642" t="str">
            <v xml:space="preserve">TOP MATRIZ     </v>
          </cell>
        </row>
        <row r="433643">
          <cell r="A433643" t="str">
            <v xml:space="preserve">TOP MATRIZ     </v>
          </cell>
        </row>
        <row r="433644">
          <cell r="A433644" t="str">
            <v xml:space="preserve">TOP MATRIZ     </v>
          </cell>
        </row>
        <row r="433645">
          <cell r="A433645" t="str">
            <v xml:space="preserve">TOP MATRIZ     </v>
          </cell>
        </row>
        <row r="433646">
          <cell r="A433646" t="str">
            <v xml:space="preserve">TOP MATRIZ     </v>
          </cell>
        </row>
        <row r="433647">
          <cell r="A433647" t="str">
            <v xml:space="preserve">TOP MATRIZ     </v>
          </cell>
        </row>
        <row r="433648">
          <cell r="A433648" t="str">
            <v xml:space="preserve">TOP MATRIZ     </v>
          </cell>
        </row>
        <row r="433649">
          <cell r="A433649" t="str">
            <v xml:space="preserve">TOP MATRIZ     </v>
          </cell>
        </row>
        <row r="433650">
          <cell r="A433650" t="str">
            <v xml:space="preserve">TOP MATRIZ     </v>
          </cell>
        </row>
        <row r="433651">
          <cell r="A433651" t="str">
            <v xml:space="preserve">TOP MATRIZ     </v>
          </cell>
        </row>
        <row r="433652">
          <cell r="A433652" t="str">
            <v xml:space="preserve">TOP MATRIZ     </v>
          </cell>
        </row>
        <row r="433653">
          <cell r="A433653" t="str">
            <v xml:space="preserve">TOP MATRIZ     </v>
          </cell>
        </row>
        <row r="433654">
          <cell r="A433654" t="str">
            <v xml:space="preserve">TOP MATRIZ     </v>
          </cell>
        </row>
        <row r="433655">
          <cell r="A433655" t="str">
            <v xml:space="preserve">TOP MATRIZ     </v>
          </cell>
        </row>
        <row r="433656">
          <cell r="A433656" t="str">
            <v xml:space="preserve">TOP MATRIZ     </v>
          </cell>
        </row>
        <row r="433657">
          <cell r="A433657" t="str">
            <v xml:space="preserve">TOP MATRIZ     </v>
          </cell>
        </row>
        <row r="433658">
          <cell r="A433658" t="str">
            <v xml:space="preserve">TOP MATRIZ     </v>
          </cell>
        </row>
        <row r="433659">
          <cell r="A433659" t="str">
            <v xml:space="preserve">TOP MATRIZ     </v>
          </cell>
        </row>
        <row r="433660">
          <cell r="A433660" t="str">
            <v xml:space="preserve">TOP MATRIZ     </v>
          </cell>
        </row>
        <row r="433661">
          <cell r="A433661" t="str">
            <v xml:space="preserve">TOP MATRIZ     </v>
          </cell>
        </row>
        <row r="433662">
          <cell r="A433662" t="str">
            <v xml:space="preserve">TOP MATRIZ     </v>
          </cell>
        </row>
        <row r="433663">
          <cell r="A433663" t="str">
            <v xml:space="preserve">TOP MATRIZ     </v>
          </cell>
        </row>
        <row r="433664">
          <cell r="A433664" t="str">
            <v xml:space="preserve">TOP MATRIZ     </v>
          </cell>
        </row>
        <row r="433665">
          <cell r="A433665" t="str">
            <v xml:space="preserve">TOP MATRIZ     </v>
          </cell>
        </row>
        <row r="433666">
          <cell r="A433666" t="str">
            <v xml:space="preserve">TOP MATRIZ     </v>
          </cell>
        </row>
        <row r="433667">
          <cell r="A433667" t="str">
            <v xml:space="preserve">TOP MATRIZ     </v>
          </cell>
        </row>
        <row r="433668">
          <cell r="A433668" t="str">
            <v xml:space="preserve">TOP MATRIZ     </v>
          </cell>
        </row>
        <row r="433669">
          <cell r="A433669" t="str">
            <v xml:space="preserve">TOP MATRIZ     </v>
          </cell>
        </row>
        <row r="433670">
          <cell r="A433670" t="str">
            <v xml:space="preserve">TOP MATRIZ     </v>
          </cell>
        </row>
        <row r="433671">
          <cell r="A433671" t="str">
            <v xml:space="preserve">TOP MATRIZ     </v>
          </cell>
        </row>
        <row r="433672">
          <cell r="A433672" t="str">
            <v xml:space="preserve">TOP MATRIZ     </v>
          </cell>
        </row>
        <row r="433673">
          <cell r="A433673" t="str">
            <v xml:space="preserve">TOP MATRIZ     </v>
          </cell>
        </row>
        <row r="433674">
          <cell r="A433674" t="str">
            <v xml:space="preserve">TOP MATRIZ     </v>
          </cell>
        </row>
        <row r="433675">
          <cell r="A433675" t="str">
            <v xml:space="preserve">TOP MATRIZ     </v>
          </cell>
        </row>
        <row r="433676">
          <cell r="A433676" t="str">
            <v xml:space="preserve">TOP MATRIZ     </v>
          </cell>
        </row>
        <row r="433677">
          <cell r="A433677" t="str">
            <v xml:space="preserve">TOP MATRIZ     </v>
          </cell>
        </row>
        <row r="433678">
          <cell r="A433678" t="str">
            <v xml:space="preserve">TOP MATRIZ     </v>
          </cell>
        </row>
        <row r="433679">
          <cell r="A433679" t="str">
            <v xml:space="preserve">TOP MATRIZ     </v>
          </cell>
        </row>
        <row r="433680">
          <cell r="A433680" t="str">
            <v xml:space="preserve">TOP MATRIZ     </v>
          </cell>
        </row>
        <row r="433681">
          <cell r="A433681" t="str">
            <v xml:space="preserve">TOP MATRIZ     </v>
          </cell>
        </row>
        <row r="433682">
          <cell r="A433682" t="str">
            <v xml:space="preserve">TOP MATRIZ     </v>
          </cell>
        </row>
        <row r="433683">
          <cell r="A433683" t="str">
            <v xml:space="preserve">TOP MATRIZ     </v>
          </cell>
        </row>
        <row r="433684">
          <cell r="A433684" t="str">
            <v xml:space="preserve">TOP MATRIZ     </v>
          </cell>
        </row>
        <row r="433685">
          <cell r="A433685" t="str">
            <v xml:space="preserve">TOP MATRIZ     </v>
          </cell>
        </row>
        <row r="433686">
          <cell r="A433686" t="str">
            <v xml:space="preserve">TOP MATRIZ     </v>
          </cell>
        </row>
        <row r="433687">
          <cell r="A433687" t="str">
            <v xml:space="preserve">TOP MATRIZ     </v>
          </cell>
        </row>
        <row r="433688">
          <cell r="A433688" t="str">
            <v xml:space="preserve">TOP MATRIZ     </v>
          </cell>
        </row>
        <row r="433689">
          <cell r="A433689" t="str">
            <v xml:space="preserve">TOP MATRIZ     </v>
          </cell>
        </row>
        <row r="433690">
          <cell r="A433690" t="str">
            <v xml:space="preserve">TOP MATRIZ     </v>
          </cell>
        </row>
        <row r="433691">
          <cell r="A433691" t="str">
            <v xml:space="preserve">TOP MATRIZ     </v>
          </cell>
        </row>
        <row r="433692">
          <cell r="A433692" t="str">
            <v xml:space="preserve">TOP MATRIZ     </v>
          </cell>
        </row>
        <row r="433693">
          <cell r="A433693" t="str">
            <v xml:space="preserve">TOP MATRIZ     </v>
          </cell>
        </row>
        <row r="433694">
          <cell r="A433694" t="str">
            <v xml:space="preserve">TOP MATRIZ     </v>
          </cell>
        </row>
        <row r="433695">
          <cell r="A433695" t="str">
            <v xml:space="preserve">TOP MATRIZ     </v>
          </cell>
        </row>
        <row r="433696">
          <cell r="A433696" t="str">
            <v xml:space="preserve">TOP MATRIZ     </v>
          </cell>
        </row>
        <row r="433697">
          <cell r="A433697" t="str">
            <v xml:space="preserve">TOP MATRIZ     </v>
          </cell>
        </row>
        <row r="433698">
          <cell r="A433698" t="str">
            <v xml:space="preserve">TOP MATRIZ     </v>
          </cell>
        </row>
        <row r="433699">
          <cell r="A433699" t="str">
            <v xml:space="preserve">TOP MATRIZ     </v>
          </cell>
        </row>
        <row r="433700">
          <cell r="A433700" t="str">
            <v xml:space="preserve">TOP MATRIZ     </v>
          </cell>
        </row>
        <row r="433701">
          <cell r="A433701" t="str">
            <v xml:space="preserve">TOP MATRIZ     </v>
          </cell>
        </row>
        <row r="433702">
          <cell r="A433702" t="str">
            <v xml:space="preserve">TOP MATRIZ     </v>
          </cell>
        </row>
        <row r="433703">
          <cell r="A433703" t="str">
            <v xml:space="preserve">TOP MATRIZ     </v>
          </cell>
        </row>
        <row r="433704">
          <cell r="A433704" t="str">
            <v xml:space="preserve">TOP MATRIZ     </v>
          </cell>
        </row>
        <row r="433705">
          <cell r="A433705" t="str">
            <v xml:space="preserve">TOP MATRIZ     </v>
          </cell>
        </row>
        <row r="433706">
          <cell r="A433706" t="str">
            <v xml:space="preserve">TOP MATRIZ     </v>
          </cell>
        </row>
        <row r="433707">
          <cell r="A433707" t="str">
            <v xml:space="preserve">TOP MATRIZ     </v>
          </cell>
        </row>
        <row r="433708">
          <cell r="A433708" t="str">
            <v xml:space="preserve">TOP MATRIZ     </v>
          </cell>
        </row>
        <row r="433709">
          <cell r="A433709" t="str">
            <v xml:space="preserve">TOP MATRIZ     </v>
          </cell>
        </row>
        <row r="433710">
          <cell r="A433710" t="str">
            <v xml:space="preserve">TOP MATRIZ     </v>
          </cell>
        </row>
        <row r="433711">
          <cell r="A433711" t="str">
            <v xml:space="preserve">TOP MATRIZ     </v>
          </cell>
        </row>
        <row r="433712">
          <cell r="A433712" t="str">
            <v xml:space="preserve">TOP MATRIZ     </v>
          </cell>
        </row>
        <row r="433713">
          <cell r="A433713" t="str">
            <v xml:space="preserve">TOP MATRIZ     </v>
          </cell>
        </row>
        <row r="433714">
          <cell r="A433714" t="str">
            <v xml:space="preserve">TOP MATRIZ     </v>
          </cell>
        </row>
        <row r="433715">
          <cell r="A433715" t="str">
            <v xml:space="preserve">TOP MATRIZ     </v>
          </cell>
        </row>
        <row r="433716">
          <cell r="A433716" t="str">
            <v xml:space="preserve">TOP MATRIZ     </v>
          </cell>
        </row>
        <row r="433717">
          <cell r="A433717" t="str">
            <v xml:space="preserve">TOP MATRIZ     </v>
          </cell>
        </row>
        <row r="433718">
          <cell r="A433718" t="str">
            <v xml:space="preserve">TOP MATRIZ     </v>
          </cell>
        </row>
        <row r="433719">
          <cell r="A433719" t="str">
            <v xml:space="preserve">TOP MATRIZ     </v>
          </cell>
        </row>
        <row r="433720">
          <cell r="A433720" t="str">
            <v xml:space="preserve">TOP MATRIZ     </v>
          </cell>
        </row>
        <row r="433721">
          <cell r="A433721" t="str">
            <v xml:space="preserve">TOP MATRIZ     </v>
          </cell>
        </row>
        <row r="433722">
          <cell r="A433722" t="str">
            <v xml:space="preserve">TOP MATRIZ     </v>
          </cell>
        </row>
        <row r="433723">
          <cell r="A433723" t="str">
            <v xml:space="preserve">TOP MATRIZ     </v>
          </cell>
        </row>
        <row r="433724">
          <cell r="A433724" t="str">
            <v xml:space="preserve">TOP MATRIZ     </v>
          </cell>
        </row>
        <row r="433725">
          <cell r="A433725" t="str">
            <v xml:space="preserve">TOP MATRIZ     </v>
          </cell>
        </row>
        <row r="433726">
          <cell r="A433726" t="str">
            <v xml:space="preserve">TOP MATRIZ     </v>
          </cell>
        </row>
        <row r="433727">
          <cell r="A433727" t="str">
            <v xml:space="preserve">TOP MATRIZ     </v>
          </cell>
        </row>
        <row r="433728">
          <cell r="A433728" t="str">
            <v xml:space="preserve">TOP MATRIZ     </v>
          </cell>
        </row>
        <row r="433729">
          <cell r="A433729" t="str">
            <v xml:space="preserve">TOP MATRIZ     </v>
          </cell>
        </row>
        <row r="433730">
          <cell r="A433730" t="str">
            <v xml:space="preserve">TOP MATRIZ     </v>
          </cell>
        </row>
        <row r="433731">
          <cell r="A433731" t="str">
            <v xml:space="preserve">TOP MATRIZ     </v>
          </cell>
        </row>
        <row r="433732">
          <cell r="A433732" t="str">
            <v xml:space="preserve">TOP MATRIZ     </v>
          </cell>
        </row>
        <row r="433733">
          <cell r="A433733" t="str">
            <v xml:space="preserve">TOP MATRIZ     </v>
          </cell>
        </row>
        <row r="433734">
          <cell r="A433734" t="str">
            <v xml:space="preserve">TOP MATRIZ     </v>
          </cell>
        </row>
        <row r="433735">
          <cell r="A433735" t="str">
            <v xml:space="preserve">TOP MATRIZ     </v>
          </cell>
        </row>
        <row r="433736">
          <cell r="A433736" t="str">
            <v xml:space="preserve">TOP MATRIZ     </v>
          </cell>
        </row>
        <row r="433737">
          <cell r="A433737" t="str">
            <v xml:space="preserve">TOP MATRIZ     </v>
          </cell>
        </row>
        <row r="433738">
          <cell r="A433738" t="str">
            <v xml:space="preserve">TOP MATRIZ     </v>
          </cell>
        </row>
        <row r="433739">
          <cell r="A433739" t="str">
            <v xml:space="preserve">TOP MATRIZ     </v>
          </cell>
        </row>
        <row r="433740">
          <cell r="A433740" t="str">
            <v xml:space="preserve">TOP MATRIZ     </v>
          </cell>
        </row>
        <row r="433741">
          <cell r="A433741" t="str">
            <v xml:space="preserve">TOP MATRIZ     </v>
          </cell>
        </row>
        <row r="433742">
          <cell r="A433742" t="str">
            <v xml:space="preserve">TOP MATRIZ     </v>
          </cell>
        </row>
        <row r="433743">
          <cell r="A433743" t="str">
            <v xml:space="preserve">TOP MATRIZ     </v>
          </cell>
        </row>
        <row r="433744">
          <cell r="A433744" t="str">
            <v xml:space="preserve">TOP MATRIZ     </v>
          </cell>
        </row>
        <row r="433745">
          <cell r="A433745" t="str">
            <v xml:space="preserve">TOP MATRIZ     </v>
          </cell>
        </row>
        <row r="433746">
          <cell r="A433746" t="str">
            <v xml:space="preserve">TOP MATRIZ     </v>
          </cell>
        </row>
        <row r="433747">
          <cell r="A433747" t="str">
            <v xml:space="preserve">TOP MATRIZ     </v>
          </cell>
        </row>
        <row r="433748">
          <cell r="A433748" t="str">
            <v xml:space="preserve">TOP MATRIZ     </v>
          </cell>
        </row>
        <row r="433749">
          <cell r="A433749" t="str">
            <v xml:space="preserve">TOP MATRIZ     </v>
          </cell>
        </row>
        <row r="433750">
          <cell r="A433750" t="str">
            <v xml:space="preserve">TOP MATRIZ     </v>
          </cell>
        </row>
        <row r="433751">
          <cell r="A433751" t="str">
            <v xml:space="preserve">TOP MATRIZ     </v>
          </cell>
        </row>
        <row r="433752">
          <cell r="A433752" t="str">
            <v xml:space="preserve">TOP MATRIZ     </v>
          </cell>
        </row>
        <row r="433753">
          <cell r="A433753" t="str">
            <v xml:space="preserve">TOP MATRIZ     </v>
          </cell>
        </row>
        <row r="433754">
          <cell r="A433754" t="str">
            <v xml:space="preserve">TOP MATRIZ     </v>
          </cell>
        </row>
        <row r="433755">
          <cell r="A433755" t="str">
            <v xml:space="preserve">TOP MATRIZ     </v>
          </cell>
        </row>
        <row r="433756">
          <cell r="A433756" t="str">
            <v xml:space="preserve">TOP MATRIZ     </v>
          </cell>
        </row>
        <row r="433757">
          <cell r="A433757" t="str">
            <v xml:space="preserve">TOP MATRIZ     </v>
          </cell>
        </row>
        <row r="433758">
          <cell r="A433758" t="str">
            <v xml:space="preserve">TOP MATRIZ     </v>
          </cell>
        </row>
        <row r="433759">
          <cell r="A433759" t="str">
            <v xml:space="preserve">TOP MATRIZ     </v>
          </cell>
        </row>
        <row r="433760">
          <cell r="A433760" t="str">
            <v xml:space="preserve">TOP MATRIZ     </v>
          </cell>
        </row>
        <row r="433761">
          <cell r="A433761" t="str">
            <v xml:space="preserve">TOP MATRIZ     </v>
          </cell>
        </row>
        <row r="433762">
          <cell r="A433762" t="str">
            <v xml:space="preserve">TOP MATRIZ     </v>
          </cell>
        </row>
        <row r="433763">
          <cell r="A433763" t="str">
            <v xml:space="preserve">TOP MATRIZ     </v>
          </cell>
        </row>
        <row r="433764">
          <cell r="A433764" t="str">
            <v xml:space="preserve">TOP MATRIZ     </v>
          </cell>
        </row>
        <row r="433765">
          <cell r="A433765" t="str">
            <v xml:space="preserve">TOP MATRIZ     </v>
          </cell>
        </row>
        <row r="433766">
          <cell r="A433766" t="str">
            <v xml:space="preserve">TOP MATRIZ     </v>
          </cell>
        </row>
        <row r="433767">
          <cell r="A433767" t="str">
            <v xml:space="preserve">TOP MATRIZ     </v>
          </cell>
        </row>
        <row r="433768">
          <cell r="A433768" t="str">
            <v xml:space="preserve">TOP MATRIZ     </v>
          </cell>
        </row>
        <row r="433769">
          <cell r="A433769" t="str">
            <v xml:space="preserve">TOP MATRIZ     </v>
          </cell>
        </row>
        <row r="433770">
          <cell r="A433770" t="str">
            <v xml:space="preserve">TOP MATRIZ     </v>
          </cell>
        </row>
        <row r="433771">
          <cell r="A433771" t="str">
            <v xml:space="preserve">TOP MATRIZ     </v>
          </cell>
        </row>
        <row r="433772">
          <cell r="A433772" t="str">
            <v xml:space="preserve">TOP MATRIZ     </v>
          </cell>
        </row>
        <row r="433773">
          <cell r="A433773" t="str">
            <v xml:space="preserve">TOP MATRIZ     </v>
          </cell>
        </row>
        <row r="433774">
          <cell r="A433774" t="str">
            <v xml:space="preserve">TOP MATRIZ     </v>
          </cell>
        </row>
        <row r="433775">
          <cell r="A433775" t="str">
            <v xml:space="preserve">TOP MATRIZ     </v>
          </cell>
        </row>
        <row r="433776">
          <cell r="A433776" t="str">
            <v xml:space="preserve">TOP MATRIZ     </v>
          </cell>
        </row>
        <row r="433777">
          <cell r="A433777" t="str">
            <v xml:space="preserve">TOP MATRIZ     </v>
          </cell>
        </row>
        <row r="433778">
          <cell r="A433778" t="str">
            <v xml:space="preserve">TOP MATRIZ     </v>
          </cell>
        </row>
        <row r="433779">
          <cell r="A433779" t="str">
            <v xml:space="preserve">TOP MATRIZ     </v>
          </cell>
        </row>
        <row r="433780">
          <cell r="A433780" t="str">
            <v xml:space="preserve">TOP MATRIZ     </v>
          </cell>
        </row>
        <row r="433781">
          <cell r="A433781" t="str">
            <v xml:space="preserve">TOP MATRIZ     </v>
          </cell>
        </row>
        <row r="433782">
          <cell r="A433782" t="str">
            <v xml:space="preserve">TOP MATRIZ     </v>
          </cell>
        </row>
        <row r="433783">
          <cell r="A433783" t="str">
            <v xml:space="preserve">TOP MATRIZ     </v>
          </cell>
        </row>
        <row r="433784">
          <cell r="A433784" t="str">
            <v xml:space="preserve">TOP MATRIZ     </v>
          </cell>
        </row>
        <row r="433785">
          <cell r="A433785" t="str">
            <v xml:space="preserve">TOP MATRIZ     </v>
          </cell>
        </row>
        <row r="433786">
          <cell r="A433786" t="str">
            <v xml:space="preserve">TOP MATRIZ     </v>
          </cell>
        </row>
        <row r="433787">
          <cell r="A433787" t="str">
            <v xml:space="preserve">TOP MATRIZ     </v>
          </cell>
        </row>
        <row r="433788">
          <cell r="A433788" t="str">
            <v xml:space="preserve">TOP MATRIZ     </v>
          </cell>
        </row>
        <row r="433789">
          <cell r="A433789" t="str">
            <v xml:space="preserve">TOP MATRIZ     </v>
          </cell>
        </row>
        <row r="433790">
          <cell r="A433790" t="str">
            <v xml:space="preserve">TOP MATRIZ     </v>
          </cell>
        </row>
        <row r="433791">
          <cell r="A433791" t="str">
            <v xml:space="preserve">TOP MATRIZ     </v>
          </cell>
        </row>
        <row r="433792">
          <cell r="A433792" t="str">
            <v xml:space="preserve">TOP MATRIZ     </v>
          </cell>
        </row>
        <row r="433793">
          <cell r="A433793" t="str">
            <v xml:space="preserve">TOP MATRIZ     </v>
          </cell>
        </row>
        <row r="433794">
          <cell r="A433794" t="str">
            <v xml:space="preserve">TOP MATRIZ     </v>
          </cell>
        </row>
        <row r="433795">
          <cell r="A433795" t="str">
            <v xml:space="preserve">TOP MATRIZ     </v>
          </cell>
        </row>
        <row r="433796">
          <cell r="A433796" t="str">
            <v xml:space="preserve">TOP MATRIZ     </v>
          </cell>
        </row>
        <row r="433797">
          <cell r="A433797" t="str">
            <v xml:space="preserve">TOP MATRIZ     </v>
          </cell>
        </row>
        <row r="433798">
          <cell r="A433798" t="str">
            <v xml:space="preserve">TOP MATRIZ     </v>
          </cell>
        </row>
        <row r="433799">
          <cell r="A433799" t="str">
            <v xml:space="preserve">TOP MATRIZ     </v>
          </cell>
        </row>
        <row r="433800">
          <cell r="A433800" t="str">
            <v xml:space="preserve">TOP MATRIZ     </v>
          </cell>
        </row>
        <row r="433801">
          <cell r="A433801" t="str">
            <v xml:space="preserve">TOP MATRIZ     </v>
          </cell>
        </row>
        <row r="433802">
          <cell r="A433802" t="str">
            <v xml:space="preserve">TOP MATRIZ     </v>
          </cell>
        </row>
        <row r="433803">
          <cell r="A433803" t="str">
            <v xml:space="preserve">TOP MATRIZ     </v>
          </cell>
        </row>
        <row r="433804">
          <cell r="A433804" t="str">
            <v xml:space="preserve">TOP MATRIZ     </v>
          </cell>
        </row>
        <row r="433805">
          <cell r="A433805" t="str">
            <v xml:space="preserve">TOP MATRIZ     </v>
          </cell>
        </row>
        <row r="433806">
          <cell r="A433806" t="str">
            <v xml:space="preserve">TOP MATRIZ     </v>
          </cell>
        </row>
        <row r="433807">
          <cell r="A433807" t="str">
            <v xml:space="preserve">TOP MATRIZ     </v>
          </cell>
        </row>
        <row r="433808">
          <cell r="A433808" t="str">
            <v xml:space="preserve">TOP MATRIZ     </v>
          </cell>
        </row>
        <row r="433809">
          <cell r="A433809" t="str">
            <v xml:space="preserve">TOP MATRIZ     </v>
          </cell>
        </row>
        <row r="433810">
          <cell r="A433810" t="str">
            <v xml:space="preserve">TOP MATRIZ     </v>
          </cell>
        </row>
        <row r="433811">
          <cell r="A433811" t="str">
            <v xml:space="preserve">TOP MATRIZ     </v>
          </cell>
        </row>
        <row r="433812">
          <cell r="A433812" t="str">
            <v xml:space="preserve">TOP MATRIZ     </v>
          </cell>
        </row>
        <row r="433813">
          <cell r="A433813" t="str">
            <v xml:space="preserve">TOP MATRIZ     </v>
          </cell>
        </row>
        <row r="433814">
          <cell r="A433814" t="str">
            <v xml:space="preserve">TOP MATRIZ     </v>
          </cell>
        </row>
        <row r="433815">
          <cell r="A433815" t="str">
            <v xml:space="preserve">TOP MATRIZ     </v>
          </cell>
        </row>
        <row r="433816">
          <cell r="A433816" t="str">
            <v xml:space="preserve">TOP MATRIZ     </v>
          </cell>
        </row>
        <row r="433817">
          <cell r="A433817" t="str">
            <v xml:space="preserve">TOP MATRIZ     </v>
          </cell>
        </row>
        <row r="433818">
          <cell r="A433818" t="str">
            <v xml:space="preserve">TOP MATRIZ     </v>
          </cell>
        </row>
        <row r="433819">
          <cell r="A433819" t="str">
            <v xml:space="preserve">TOP MATRIZ     </v>
          </cell>
        </row>
        <row r="433820">
          <cell r="A433820" t="str">
            <v xml:space="preserve">TOP MATRIZ     </v>
          </cell>
        </row>
        <row r="433821">
          <cell r="A433821" t="str">
            <v xml:space="preserve">TOP MATRIZ     </v>
          </cell>
        </row>
        <row r="433822">
          <cell r="A433822" t="str">
            <v xml:space="preserve">TOP MATRIZ     </v>
          </cell>
        </row>
        <row r="433823">
          <cell r="A433823" t="str">
            <v xml:space="preserve">TOP MATRIZ     </v>
          </cell>
        </row>
        <row r="433824">
          <cell r="A433824" t="str">
            <v xml:space="preserve">TOP MATRIZ     </v>
          </cell>
        </row>
        <row r="433825">
          <cell r="A433825" t="str">
            <v xml:space="preserve">TOP MATRIZ     </v>
          </cell>
        </row>
        <row r="433826">
          <cell r="A433826" t="str">
            <v xml:space="preserve">TOP MATRIZ     </v>
          </cell>
        </row>
        <row r="433827">
          <cell r="A433827" t="str">
            <v xml:space="preserve">TOP MATRIZ     </v>
          </cell>
        </row>
        <row r="433828">
          <cell r="A433828" t="str">
            <v xml:space="preserve">TOP MATRIZ     </v>
          </cell>
        </row>
        <row r="433829">
          <cell r="A433829" t="str">
            <v xml:space="preserve">TOP MATRIZ     </v>
          </cell>
        </row>
        <row r="433830">
          <cell r="A433830" t="str">
            <v xml:space="preserve">TOP MATRIZ     </v>
          </cell>
        </row>
        <row r="433831">
          <cell r="A433831" t="str">
            <v xml:space="preserve">TOP MATRIZ     </v>
          </cell>
        </row>
        <row r="433832">
          <cell r="A433832" t="str">
            <v xml:space="preserve">TOP MATRIZ     </v>
          </cell>
        </row>
        <row r="433833">
          <cell r="A433833" t="str">
            <v xml:space="preserve">TOP MATRIZ     </v>
          </cell>
        </row>
        <row r="433834">
          <cell r="A433834" t="str">
            <v xml:space="preserve">TOP MATRIZ     </v>
          </cell>
        </row>
        <row r="433835">
          <cell r="A433835" t="str">
            <v xml:space="preserve">TOP MATRIZ     </v>
          </cell>
        </row>
        <row r="433836">
          <cell r="A433836" t="str">
            <v xml:space="preserve">TOP MATRIZ     </v>
          </cell>
        </row>
        <row r="433837">
          <cell r="A433837" t="str">
            <v xml:space="preserve">TOP MATRIZ     </v>
          </cell>
        </row>
        <row r="433838">
          <cell r="A433838" t="str">
            <v xml:space="preserve">TOP MATRIZ     </v>
          </cell>
        </row>
        <row r="433839">
          <cell r="A433839" t="str">
            <v xml:space="preserve">TOP MATRIZ     </v>
          </cell>
        </row>
        <row r="433840">
          <cell r="A433840" t="str">
            <v xml:space="preserve">TOP MATRIZ     </v>
          </cell>
        </row>
        <row r="433841">
          <cell r="A433841" t="str">
            <v xml:space="preserve">TOP MATRIZ     </v>
          </cell>
        </row>
        <row r="433842">
          <cell r="A433842" t="str">
            <v xml:space="preserve">TOP MATRIZ     </v>
          </cell>
        </row>
        <row r="433843">
          <cell r="A433843" t="str">
            <v xml:space="preserve">TOP MATRIZ     </v>
          </cell>
        </row>
        <row r="433844">
          <cell r="A433844" t="str">
            <v xml:space="preserve">TOP MATRIZ     </v>
          </cell>
        </row>
        <row r="433845">
          <cell r="A433845" t="str">
            <v xml:space="preserve">TOP MATRIZ     </v>
          </cell>
        </row>
        <row r="433846">
          <cell r="A433846" t="str">
            <v xml:space="preserve">TOP MATRIZ     </v>
          </cell>
        </row>
        <row r="433847">
          <cell r="A433847" t="str">
            <v xml:space="preserve">TOP MATRIZ     </v>
          </cell>
        </row>
        <row r="433848">
          <cell r="A433848" t="str">
            <v xml:space="preserve">TOP MATRIZ     </v>
          </cell>
        </row>
        <row r="433849">
          <cell r="A433849" t="str">
            <v xml:space="preserve">TOP MATRIZ     </v>
          </cell>
        </row>
        <row r="433850">
          <cell r="A433850" t="str">
            <v xml:space="preserve">TOP MATRIZ     </v>
          </cell>
        </row>
        <row r="433851">
          <cell r="A433851" t="str">
            <v xml:space="preserve">TOP MATRIZ     </v>
          </cell>
        </row>
        <row r="433852">
          <cell r="A433852" t="str">
            <v xml:space="preserve">TOP MATRIZ     </v>
          </cell>
        </row>
        <row r="433853">
          <cell r="A433853" t="str">
            <v xml:space="preserve">TOP MATRIZ     </v>
          </cell>
        </row>
        <row r="433854">
          <cell r="A433854" t="str">
            <v xml:space="preserve">TOP MATRIZ     </v>
          </cell>
        </row>
        <row r="433855">
          <cell r="A433855" t="str">
            <v xml:space="preserve">TOP MATRIZ     </v>
          </cell>
        </row>
        <row r="433856">
          <cell r="A433856" t="str">
            <v xml:space="preserve">TOP MATRIZ     </v>
          </cell>
        </row>
        <row r="433857">
          <cell r="A433857" t="str">
            <v xml:space="preserve">TOP MATRIZ     </v>
          </cell>
        </row>
        <row r="433858">
          <cell r="A433858" t="str">
            <v xml:space="preserve">TOP MATRIZ     </v>
          </cell>
        </row>
        <row r="433859">
          <cell r="A433859" t="str">
            <v xml:space="preserve">TOP MATRIZ     </v>
          </cell>
        </row>
        <row r="433860">
          <cell r="A433860" t="str">
            <v xml:space="preserve">TOP MATRIZ     </v>
          </cell>
        </row>
        <row r="433861">
          <cell r="A433861" t="str">
            <v xml:space="preserve">TOP MATRIZ     </v>
          </cell>
        </row>
        <row r="433862">
          <cell r="A433862" t="str">
            <v xml:space="preserve">TOP MATRIZ     </v>
          </cell>
        </row>
        <row r="433863">
          <cell r="A433863" t="str">
            <v xml:space="preserve">TOP MATRIZ     </v>
          </cell>
        </row>
        <row r="433864">
          <cell r="A433864" t="str">
            <v xml:space="preserve">TOP MATRIZ     </v>
          </cell>
        </row>
        <row r="433865">
          <cell r="A433865" t="str">
            <v xml:space="preserve">TOP MATRIZ     </v>
          </cell>
        </row>
        <row r="433866">
          <cell r="A433866" t="str">
            <v xml:space="preserve">TOP MATRIZ     </v>
          </cell>
        </row>
        <row r="433867">
          <cell r="A433867" t="str">
            <v xml:space="preserve">TOP MATRIZ     </v>
          </cell>
        </row>
        <row r="433868">
          <cell r="A433868" t="str">
            <v xml:space="preserve">TOP MATRIZ     </v>
          </cell>
        </row>
        <row r="433869">
          <cell r="A433869" t="str">
            <v xml:space="preserve">TOP MATRIZ     </v>
          </cell>
        </row>
        <row r="433870">
          <cell r="A433870" t="str">
            <v xml:space="preserve">TOP MATRIZ     </v>
          </cell>
        </row>
        <row r="433871">
          <cell r="A433871" t="str">
            <v xml:space="preserve">TOP MATRIZ     </v>
          </cell>
        </row>
        <row r="433872">
          <cell r="A433872" t="str">
            <v xml:space="preserve">TOP MATRIZ     </v>
          </cell>
        </row>
        <row r="433873">
          <cell r="A433873" t="str">
            <v xml:space="preserve">TOP MATRIZ     </v>
          </cell>
        </row>
        <row r="433874">
          <cell r="A433874" t="str">
            <v xml:space="preserve">TOP MATRIZ     </v>
          </cell>
        </row>
        <row r="433875">
          <cell r="A433875" t="str">
            <v xml:space="preserve">TOP MATRIZ     </v>
          </cell>
        </row>
        <row r="433876">
          <cell r="A433876" t="str">
            <v xml:space="preserve">TOP MATRIZ     </v>
          </cell>
        </row>
        <row r="433877">
          <cell r="A433877" t="str">
            <v xml:space="preserve">TOP MATRIZ     </v>
          </cell>
        </row>
        <row r="433878">
          <cell r="A433878" t="str">
            <v xml:space="preserve">TOP MATRIZ     </v>
          </cell>
        </row>
        <row r="433879">
          <cell r="A433879" t="str">
            <v xml:space="preserve">TOP MATRIZ     </v>
          </cell>
        </row>
        <row r="433880">
          <cell r="A433880" t="str">
            <v xml:space="preserve">TOP MATRIZ     </v>
          </cell>
        </row>
        <row r="433881">
          <cell r="A433881" t="str">
            <v xml:space="preserve">TOP MATRIZ     </v>
          </cell>
        </row>
        <row r="433882">
          <cell r="A433882" t="str">
            <v xml:space="preserve">TOP MATRIZ     </v>
          </cell>
        </row>
        <row r="433883">
          <cell r="A433883" t="str">
            <v xml:space="preserve">TOP MATRIZ     </v>
          </cell>
        </row>
        <row r="433884">
          <cell r="A433884" t="str">
            <v xml:space="preserve">TOP MATRIZ     </v>
          </cell>
        </row>
        <row r="433885">
          <cell r="A433885" t="str">
            <v xml:space="preserve">TOP MATRIZ     </v>
          </cell>
        </row>
        <row r="433886">
          <cell r="A433886" t="str">
            <v xml:space="preserve">TOP MATRIZ     </v>
          </cell>
        </row>
        <row r="433887">
          <cell r="A433887" t="str">
            <v xml:space="preserve">TOP MATRIZ     </v>
          </cell>
        </row>
        <row r="433888">
          <cell r="A433888" t="str">
            <v xml:space="preserve">TOP MATRIZ     </v>
          </cell>
        </row>
        <row r="433889">
          <cell r="A433889" t="str">
            <v xml:space="preserve">TOP MATRIZ     </v>
          </cell>
        </row>
        <row r="433890">
          <cell r="A433890" t="str">
            <v xml:space="preserve">TOP MATRIZ     </v>
          </cell>
        </row>
        <row r="433891">
          <cell r="A433891" t="str">
            <v xml:space="preserve">TOP MATRIZ     </v>
          </cell>
        </row>
        <row r="433892">
          <cell r="A433892" t="str">
            <v xml:space="preserve">TOP MATRIZ     </v>
          </cell>
        </row>
        <row r="433893">
          <cell r="A433893" t="str">
            <v xml:space="preserve">TOP MATRIZ     </v>
          </cell>
        </row>
        <row r="433894">
          <cell r="A433894" t="str">
            <v xml:space="preserve">TOP MATRIZ     </v>
          </cell>
        </row>
        <row r="433895">
          <cell r="A433895" t="str">
            <v xml:space="preserve">TOP MATRIZ     </v>
          </cell>
        </row>
        <row r="433896">
          <cell r="A433896" t="str">
            <v xml:space="preserve">TOP MATRIZ     </v>
          </cell>
        </row>
        <row r="433897">
          <cell r="A433897" t="str">
            <v xml:space="preserve">TOP MATRIZ     </v>
          </cell>
        </row>
        <row r="433898">
          <cell r="A433898" t="str">
            <v xml:space="preserve">TOP MATRIZ     </v>
          </cell>
        </row>
        <row r="433899">
          <cell r="A433899" t="str">
            <v xml:space="preserve">TOP MATRIZ     </v>
          </cell>
        </row>
        <row r="433900">
          <cell r="A433900" t="str">
            <v xml:space="preserve">TOP MATRIZ     </v>
          </cell>
        </row>
        <row r="433901">
          <cell r="A433901" t="str">
            <v xml:space="preserve">TOP MATRIZ     </v>
          </cell>
        </row>
        <row r="433902">
          <cell r="A433902" t="str">
            <v xml:space="preserve">TOP MATRIZ     </v>
          </cell>
        </row>
        <row r="433903">
          <cell r="A433903" t="str">
            <v xml:space="preserve">TOP MATRIZ     </v>
          </cell>
        </row>
        <row r="433904">
          <cell r="A433904" t="str">
            <v xml:space="preserve">TOP MATRIZ     </v>
          </cell>
        </row>
        <row r="433905">
          <cell r="A433905" t="str">
            <v xml:space="preserve">TOP MATRIZ     </v>
          </cell>
        </row>
        <row r="433906">
          <cell r="A433906" t="str">
            <v xml:space="preserve">TOP MATRIZ     </v>
          </cell>
        </row>
        <row r="433907">
          <cell r="A433907" t="str">
            <v xml:space="preserve">TOP MATRIZ     </v>
          </cell>
        </row>
        <row r="433908">
          <cell r="A433908" t="str">
            <v xml:space="preserve">TOP MATRIZ     </v>
          </cell>
        </row>
        <row r="433909">
          <cell r="A433909" t="str">
            <v xml:space="preserve">TOP MATRIZ     </v>
          </cell>
        </row>
        <row r="433910">
          <cell r="A433910" t="str">
            <v xml:space="preserve">TOP MATRIZ     </v>
          </cell>
        </row>
        <row r="433911">
          <cell r="A433911" t="str">
            <v xml:space="preserve">TOP MATRIZ     </v>
          </cell>
        </row>
        <row r="433912">
          <cell r="A433912" t="str">
            <v xml:space="preserve">TOP MATRIZ     </v>
          </cell>
        </row>
        <row r="433913">
          <cell r="A433913" t="str">
            <v xml:space="preserve">TOP MATRIZ     </v>
          </cell>
        </row>
        <row r="433914">
          <cell r="A433914" t="str">
            <v xml:space="preserve">TOP MATRIZ     </v>
          </cell>
        </row>
        <row r="433915">
          <cell r="A433915" t="str">
            <v xml:space="preserve">TOP MATRIZ     </v>
          </cell>
        </row>
        <row r="433916">
          <cell r="A433916" t="str">
            <v xml:space="preserve">TOP MATRIZ     </v>
          </cell>
        </row>
        <row r="433917">
          <cell r="A433917" t="str">
            <v xml:space="preserve">TOP MATRIZ     </v>
          </cell>
        </row>
        <row r="433918">
          <cell r="A433918" t="str">
            <v xml:space="preserve">TOP MATRIZ     </v>
          </cell>
        </row>
        <row r="433919">
          <cell r="A433919" t="str">
            <v xml:space="preserve">TOP MATRIZ     </v>
          </cell>
        </row>
        <row r="433920">
          <cell r="A433920" t="str">
            <v xml:space="preserve">TOP MATRIZ     </v>
          </cell>
        </row>
        <row r="433921">
          <cell r="A433921" t="str">
            <v xml:space="preserve">TOP MATRIZ     </v>
          </cell>
        </row>
        <row r="433922">
          <cell r="A433922" t="str">
            <v xml:space="preserve">TOP MATRIZ     </v>
          </cell>
        </row>
        <row r="433923">
          <cell r="A433923" t="str">
            <v xml:space="preserve">TOP MATRIZ     </v>
          </cell>
        </row>
        <row r="433924">
          <cell r="A433924" t="str">
            <v xml:space="preserve">TOP MATRIZ     </v>
          </cell>
        </row>
        <row r="433925">
          <cell r="A433925" t="str">
            <v xml:space="preserve">TOP MATRIZ     </v>
          </cell>
        </row>
        <row r="433926">
          <cell r="A433926" t="str">
            <v xml:space="preserve">TOP MATRIZ     </v>
          </cell>
        </row>
        <row r="433927">
          <cell r="A433927" t="str">
            <v xml:space="preserve">TOP MATRIZ     </v>
          </cell>
        </row>
        <row r="433928">
          <cell r="A433928" t="str">
            <v xml:space="preserve">TOP MATRIZ     </v>
          </cell>
        </row>
        <row r="433929">
          <cell r="A433929" t="str">
            <v xml:space="preserve">TOP MATRIZ     </v>
          </cell>
        </row>
        <row r="433930">
          <cell r="A433930" t="str">
            <v xml:space="preserve">TOP MATRIZ     </v>
          </cell>
        </row>
        <row r="433931">
          <cell r="A433931" t="str">
            <v xml:space="preserve">TOP MATRIZ     </v>
          </cell>
        </row>
        <row r="433932">
          <cell r="A433932" t="str">
            <v xml:space="preserve">TOP MATRIZ     </v>
          </cell>
        </row>
        <row r="433933">
          <cell r="A433933" t="str">
            <v xml:space="preserve">TOP MATRIZ     </v>
          </cell>
        </row>
        <row r="433934">
          <cell r="A433934" t="str">
            <v xml:space="preserve">TOP MATRIZ     </v>
          </cell>
        </row>
        <row r="433935">
          <cell r="A433935" t="str">
            <v xml:space="preserve">TOP MATRIZ     </v>
          </cell>
        </row>
        <row r="433936">
          <cell r="A433936" t="str">
            <v xml:space="preserve">TOP MATRIZ     </v>
          </cell>
        </row>
        <row r="433937">
          <cell r="A433937" t="str">
            <v xml:space="preserve">TOP MATRIZ     </v>
          </cell>
        </row>
        <row r="433938">
          <cell r="A433938" t="str">
            <v xml:space="preserve">TOP MATRIZ     </v>
          </cell>
        </row>
        <row r="433939">
          <cell r="A433939" t="str">
            <v xml:space="preserve">TOP MATRIZ     </v>
          </cell>
        </row>
        <row r="433940">
          <cell r="A433940" t="str">
            <v xml:space="preserve">TOP MATRIZ     </v>
          </cell>
        </row>
        <row r="433941">
          <cell r="A433941" t="str">
            <v xml:space="preserve">TOP MATRIZ     </v>
          </cell>
        </row>
        <row r="433942">
          <cell r="A433942" t="str">
            <v xml:space="preserve">TOP MATRIZ     </v>
          </cell>
        </row>
        <row r="433943">
          <cell r="A433943" t="str">
            <v xml:space="preserve">TOP MATRIZ     </v>
          </cell>
        </row>
        <row r="433944">
          <cell r="A433944" t="str">
            <v xml:space="preserve">TOP MATRIZ     </v>
          </cell>
        </row>
        <row r="433945">
          <cell r="A433945" t="str">
            <v xml:space="preserve">TOP MATRIZ     </v>
          </cell>
        </row>
        <row r="433946">
          <cell r="A433946" t="str">
            <v xml:space="preserve">TOP MATRIZ     </v>
          </cell>
        </row>
        <row r="433947">
          <cell r="A433947" t="str">
            <v xml:space="preserve">TOP MATRIZ     </v>
          </cell>
        </row>
        <row r="433948">
          <cell r="A433948" t="str">
            <v xml:space="preserve">TOP MATRIZ     </v>
          </cell>
        </row>
        <row r="433949">
          <cell r="A433949" t="str">
            <v xml:space="preserve">TOP MATRIZ     </v>
          </cell>
        </row>
        <row r="433950">
          <cell r="A433950" t="str">
            <v xml:space="preserve">TOP MATRIZ     </v>
          </cell>
        </row>
        <row r="433951">
          <cell r="A433951" t="str">
            <v xml:space="preserve">TOP MATRIZ     </v>
          </cell>
        </row>
        <row r="433952">
          <cell r="A433952" t="str">
            <v xml:space="preserve">TOP MATRIZ     </v>
          </cell>
        </row>
        <row r="433953">
          <cell r="A433953" t="str">
            <v xml:space="preserve">TOP MATRIZ     </v>
          </cell>
        </row>
        <row r="433954">
          <cell r="A433954" t="str">
            <v xml:space="preserve">TOP MATRIZ     </v>
          </cell>
        </row>
        <row r="433955">
          <cell r="A433955" t="str">
            <v xml:space="preserve">TOP MATRIZ     </v>
          </cell>
        </row>
        <row r="433956">
          <cell r="A433956" t="str">
            <v xml:space="preserve">TOP MATRIZ     </v>
          </cell>
        </row>
        <row r="433957">
          <cell r="A433957" t="str">
            <v xml:space="preserve">TOP MATRIZ     </v>
          </cell>
        </row>
        <row r="433958">
          <cell r="A433958" t="str">
            <v xml:space="preserve">TOP MATRIZ     </v>
          </cell>
        </row>
        <row r="433959">
          <cell r="A433959" t="str">
            <v xml:space="preserve">TOP MATRIZ     </v>
          </cell>
        </row>
        <row r="433960">
          <cell r="A433960" t="str">
            <v xml:space="preserve">TOP MATRIZ     </v>
          </cell>
        </row>
        <row r="433961">
          <cell r="A433961" t="str">
            <v xml:space="preserve">TOP MATRIZ     </v>
          </cell>
        </row>
        <row r="433962">
          <cell r="A433962" t="str">
            <v xml:space="preserve">TOP MATRIZ     </v>
          </cell>
        </row>
        <row r="433963">
          <cell r="A433963" t="str">
            <v xml:space="preserve">TOP MATRIZ     </v>
          </cell>
        </row>
        <row r="433964">
          <cell r="A433964" t="str">
            <v xml:space="preserve">TOP MATRIZ     </v>
          </cell>
        </row>
        <row r="433965">
          <cell r="A433965" t="str">
            <v xml:space="preserve">TOP MATRIZ     </v>
          </cell>
        </row>
        <row r="433966">
          <cell r="A433966" t="str">
            <v xml:space="preserve">TOP MATRIZ     </v>
          </cell>
        </row>
        <row r="433967">
          <cell r="A433967" t="str">
            <v xml:space="preserve">TOP MATRIZ     </v>
          </cell>
        </row>
        <row r="433968">
          <cell r="A433968" t="str">
            <v xml:space="preserve">TOP MATRIZ     </v>
          </cell>
        </row>
        <row r="433969">
          <cell r="A433969" t="str">
            <v xml:space="preserve">TOP MATRIZ     </v>
          </cell>
        </row>
        <row r="433970">
          <cell r="A433970" t="str">
            <v xml:space="preserve">TOP MATRIZ     </v>
          </cell>
        </row>
        <row r="433971">
          <cell r="A433971" t="str">
            <v xml:space="preserve">TOP MATRIZ     </v>
          </cell>
        </row>
        <row r="433972">
          <cell r="A433972" t="str">
            <v xml:space="preserve">TOP MATRIZ     </v>
          </cell>
        </row>
        <row r="433973">
          <cell r="A433973" t="str">
            <v xml:space="preserve">TOP MATRIZ     </v>
          </cell>
        </row>
        <row r="433974">
          <cell r="A433974" t="str">
            <v xml:space="preserve">TOP MATRIZ     </v>
          </cell>
        </row>
        <row r="433975">
          <cell r="A433975" t="str">
            <v xml:space="preserve">TOP MATRIZ     </v>
          </cell>
        </row>
        <row r="433976">
          <cell r="A433976" t="str">
            <v xml:space="preserve">TOP MATRIZ     </v>
          </cell>
        </row>
        <row r="433977">
          <cell r="A433977" t="str">
            <v xml:space="preserve">TOP MATRIZ     </v>
          </cell>
        </row>
        <row r="433978">
          <cell r="A433978" t="str">
            <v xml:space="preserve">TOP MATRIZ     </v>
          </cell>
        </row>
        <row r="433979">
          <cell r="A433979" t="str">
            <v xml:space="preserve">TOP MATRIZ     </v>
          </cell>
        </row>
        <row r="433980">
          <cell r="A433980" t="str">
            <v xml:space="preserve">TOP MATRIZ     </v>
          </cell>
        </row>
        <row r="433981">
          <cell r="A433981" t="str">
            <v xml:space="preserve">TOP MATRIZ     </v>
          </cell>
        </row>
        <row r="433982">
          <cell r="A433982" t="str">
            <v xml:space="preserve">TOP MATRIZ     </v>
          </cell>
        </row>
        <row r="433983">
          <cell r="A433983" t="str">
            <v xml:space="preserve">TOP MATRIZ     </v>
          </cell>
        </row>
        <row r="433984">
          <cell r="A433984" t="str">
            <v xml:space="preserve">TOP MATRIZ     </v>
          </cell>
        </row>
        <row r="433985">
          <cell r="A433985" t="str">
            <v xml:space="preserve">TOP MATRIZ     </v>
          </cell>
        </row>
        <row r="433986">
          <cell r="A433986" t="str">
            <v xml:space="preserve">TOP MATRIZ     </v>
          </cell>
        </row>
        <row r="433987">
          <cell r="A433987" t="str">
            <v xml:space="preserve">TOP MATRIZ     </v>
          </cell>
        </row>
        <row r="433988">
          <cell r="A433988" t="str">
            <v xml:space="preserve">TOP MATRIZ     </v>
          </cell>
        </row>
        <row r="433989">
          <cell r="A433989" t="str">
            <v xml:space="preserve">TOP MATRIZ     </v>
          </cell>
        </row>
        <row r="433990">
          <cell r="A433990" t="str">
            <v xml:space="preserve">TOP MATRIZ     </v>
          </cell>
        </row>
        <row r="433991">
          <cell r="A433991" t="str">
            <v xml:space="preserve">TOP MATRIZ     </v>
          </cell>
        </row>
        <row r="433992">
          <cell r="A433992" t="str">
            <v xml:space="preserve">TOP MATRIZ     </v>
          </cell>
        </row>
        <row r="433993">
          <cell r="A433993" t="str">
            <v xml:space="preserve">TOP MATRIZ     </v>
          </cell>
        </row>
        <row r="433994">
          <cell r="A433994" t="str">
            <v>TOP PDL BA \ SP</v>
          </cell>
        </row>
        <row r="433995">
          <cell r="A433995" t="str">
            <v>TOP PDL BA \ SP</v>
          </cell>
        </row>
        <row r="433996">
          <cell r="A433996" t="str">
            <v>TOP PDL BA \ SP</v>
          </cell>
        </row>
        <row r="433997">
          <cell r="A433997" t="str">
            <v>TOP PDL BA \ SP</v>
          </cell>
        </row>
        <row r="433998">
          <cell r="A433998" t="str">
            <v>TOP PDL BA \ SP</v>
          </cell>
        </row>
        <row r="433999">
          <cell r="A433999" t="str">
            <v>TOP PDL BA \ SP</v>
          </cell>
        </row>
        <row r="434000">
          <cell r="A434000" t="str">
            <v>TOP PDL BA \ SP</v>
          </cell>
        </row>
        <row r="434001">
          <cell r="A434001" t="str">
            <v>TOP PDL BA \ SP</v>
          </cell>
        </row>
        <row r="434002">
          <cell r="A434002" t="str">
            <v>TOP PDL BA \ SP</v>
          </cell>
        </row>
        <row r="434003">
          <cell r="A434003" t="str">
            <v xml:space="preserve">TOP MATRIZ     </v>
          </cell>
        </row>
        <row r="434004">
          <cell r="A434004" t="str">
            <v xml:space="preserve">TOP MATRIZ     </v>
          </cell>
        </row>
        <row r="434005">
          <cell r="A434005" t="str">
            <v xml:space="preserve">TOP MATRIZ     </v>
          </cell>
        </row>
        <row r="434006">
          <cell r="A434006" t="str">
            <v xml:space="preserve">TOP MATRIZ     </v>
          </cell>
        </row>
        <row r="434007">
          <cell r="A434007" t="str">
            <v xml:space="preserve">TOP MATRIZ     </v>
          </cell>
        </row>
        <row r="434008">
          <cell r="A434008" t="str">
            <v xml:space="preserve">TOP MATRIZ     </v>
          </cell>
        </row>
        <row r="434009">
          <cell r="A434009" t="str">
            <v xml:space="preserve">TOP MATRIZ     </v>
          </cell>
        </row>
        <row r="434010">
          <cell r="A434010" t="str">
            <v xml:space="preserve">TOP MATRIZ     </v>
          </cell>
        </row>
        <row r="434011">
          <cell r="A434011" t="str">
            <v xml:space="preserve">TOP MATRIZ     </v>
          </cell>
        </row>
        <row r="434012">
          <cell r="A434012" t="str">
            <v xml:space="preserve">TOP MATRIZ     </v>
          </cell>
        </row>
        <row r="434013">
          <cell r="A434013" t="str">
            <v xml:space="preserve">TOP MATRIZ     </v>
          </cell>
        </row>
        <row r="434014">
          <cell r="A434014" t="str">
            <v xml:space="preserve">TOP MATRIZ     </v>
          </cell>
        </row>
        <row r="434015">
          <cell r="A434015" t="str">
            <v xml:space="preserve">TOP MATRIZ     </v>
          </cell>
        </row>
        <row r="434016">
          <cell r="A434016" t="str">
            <v xml:space="preserve">TOP MATRIZ     </v>
          </cell>
        </row>
        <row r="434017">
          <cell r="A434017" t="str">
            <v xml:space="preserve">TOP MATRIZ     </v>
          </cell>
        </row>
        <row r="434018">
          <cell r="A434018" t="str">
            <v xml:space="preserve">TOP MATRIZ     </v>
          </cell>
        </row>
        <row r="434019">
          <cell r="A434019" t="str">
            <v xml:space="preserve">TOP MATRIZ     </v>
          </cell>
        </row>
        <row r="434020">
          <cell r="A434020" t="str">
            <v xml:space="preserve">TOP MATRIZ     </v>
          </cell>
        </row>
        <row r="434021">
          <cell r="A434021" t="str">
            <v xml:space="preserve">TOP MATRIZ     </v>
          </cell>
        </row>
        <row r="434022">
          <cell r="A434022" t="str">
            <v xml:space="preserve">TOP MATRIZ     </v>
          </cell>
        </row>
        <row r="434023">
          <cell r="A434023" t="str">
            <v xml:space="preserve">TOP MATRIZ     </v>
          </cell>
        </row>
        <row r="434024">
          <cell r="A434024" t="str">
            <v xml:space="preserve">TOP MATRIZ     </v>
          </cell>
        </row>
        <row r="434025">
          <cell r="A434025" t="str">
            <v xml:space="preserve">TOP MATRIZ     </v>
          </cell>
        </row>
        <row r="434026">
          <cell r="A434026" t="str">
            <v xml:space="preserve">TOP MATRIZ     </v>
          </cell>
        </row>
        <row r="434027">
          <cell r="A434027" t="str">
            <v xml:space="preserve">TOP MATRIZ     </v>
          </cell>
        </row>
        <row r="434028">
          <cell r="A434028" t="str">
            <v xml:space="preserve">TOP MATRIZ     </v>
          </cell>
        </row>
        <row r="434029">
          <cell r="A434029" t="str">
            <v xml:space="preserve">TOP MATRIZ     </v>
          </cell>
        </row>
        <row r="434030">
          <cell r="A434030" t="str">
            <v xml:space="preserve">TOP MATRIZ     </v>
          </cell>
        </row>
        <row r="434031">
          <cell r="A434031" t="str">
            <v xml:space="preserve">TOP MATRIZ     </v>
          </cell>
        </row>
        <row r="434032">
          <cell r="A434032" t="str">
            <v xml:space="preserve">TOP MATRIZ     </v>
          </cell>
        </row>
        <row r="434033">
          <cell r="A434033" t="str">
            <v xml:space="preserve">TOP MATRIZ     </v>
          </cell>
        </row>
        <row r="434034">
          <cell r="A434034" t="str">
            <v xml:space="preserve">TOP MATRIZ     </v>
          </cell>
        </row>
        <row r="434035">
          <cell r="A434035" t="str">
            <v xml:space="preserve">TOP MATRIZ     </v>
          </cell>
        </row>
        <row r="434036">
          <cell r="A434036" t="str">
            <v xml:space="preserve">TOP MATRIZ     </v>
          </cell>
        </row>
        <row r="434037">
          <cell r="A434037" t="str">
            <v xml:space="preserve">TOP MATRIZ     </v>
          </cell>
        </row>
        <row r="434038">
          <cell r="A434038" t="str">
            <v xml:space="preserve">TOP MATRIZ     </v>
          </cell>
        </row>
        <row r="434039">
          <cell r="A434039" t="str">
            <v xml:space="preserve">TOP MATRIZ     </v>
          </cell>
        </row>
        <row r="434040">
          <cell r="A434040" t="str">
            <v xml:space="preserve">TOP MATRIZ     </v>
          </cell>
        </row>
        <row r="434041">
          <cell r="A434041" t="str">
            <v xml:space="preserve">TOP MATRIZ     </v>
          </cell>
        </row>
        <row r="434042">
          <cell r="A434042" t="str">
            <v xml:space="preserve">TOP MATRIZ     </v>
          </cell>
        </row>
        <row r="434043">
          <cell r="A434043" t="str">
            <v xml:space="preserve">TOP MATRIZ     </v>
          </cell>
        </row>
        <row r="434044">
          <cell r="A434044" t="str">
            <v xml:space="preserve">TOP MATRIZ     </v>
          </cell>
        </row>
        <row r="434045">
          <cell r="A434045" t="str">
            <v xml:space="preserve">TOP MATRIZ     </v>
          </cell>
        </row>
        <row r="434046">
          <cell r="A434046" t="str">
            <v xml:space="preserve">TOP MATRIZ     </v>
          </cell>
        </row>
        <row r="434047">
          <cell r="A434047" t="str">
            <v xml:space="preserve">TOP MATRIZ     </v>
          </cell>
        </row>
        <row r="434048">
          <cell r="A434048" t="str">
            <v xml:space="preserve">TOP MATRIZ     </v>
          </cell>
        </row>
        <row r="434049">
          <cell r="A434049" t="str">
            <v xml:space="preserve">TOP MATRIZ     </v>
          </cell>
        </row>
        <row r="434050">
          <cell r="A434050" t="str">
            <v xml:space="preserve">TOP MATRIZ     </v>
          </cell>
        </row>
        <row r="434051">
          <cell r="A434051" t="str">
            <v xml:space="preserve">TOP MATRIZ     </v>
          </cell>
        </row>
        <row r="434052">
          <cell r="A434052" t="str">
            <v xml:space="preserve">TOP MATRIZ     </v>
          </cell>
        </row>
        <row r="434053">
          <cell r="A434053" t="str">
            <v xml:space="preserve">TOP MATRIZ     </v>
          </cell>
        </row>
        <row r="434054">
          <cell r="A434054" t="str">
            <v xml:space="preserve">TOP MATRIZ     </v>
          </cell>
        </row>
        <row r="434055">
          <cell r="A434055" t="str">
            <v xml:space="preserve">TOP MATRIZ     </v>
          </cell>
        </row>
        <row r="434056">
          <cell r="A434056" t="str">
            <v xml:space="preserve">TOP MATRIZ     </v>
          </cell>
        </row>
        <row r="434057">
          <cell r="A434057" t="str">
            <v xml:space="preserve">TOP MATRIZ     </v>
          </cell>
        </row>
        <row r="434058">
          <cell r="A434058" t="str">
            <v xml:space="preserve">TOP MATRIZ     </v>
          </cell>
        </row>
        <row r="434059">
          <cell r="A434059" t="str">
            <v xml:space="preserve">TOP MATRIZ     </v>
          </cell>
        </row>
        <row r="434060">
          <cell r="A434060" t="str">
            <v xml:space="preserve">TOP MATRIZ     </v>
          </cell>
        </row>
        <row r="434061">
          <cell r="A434061" t="str">
            <v xml:space="preserve">TOP MATRIZ     </v>
          </cell>
        </row>
        <row r="434062">
          <cell r="A434062" t="str">
            <v xml:space="preserve">TOP MATRIZ     </v>
          </cell>
        </row>
        <row r="434063">
          <cell r="A434063" t="str">
            <v xml:space="preserve">TOP MATRIZ     </v>
          </cell>
        </row>
        <row r="434064">
          <cell r="A434064" t="str">
            <v xml:space="preserve">TOP MATRIZ     </v>
          </cell>
        </row>
        <row r="434065">
          <cell r="A434065" t="str">
            <v xml:space="preserve">TOP MATRIZ     </v>
          </cell>
        </row>
        <row r="434066">
          <cell r="A434066" t="str">
            <v xml:space="preserve">TOP MATRIZ     </v>
          </cell>
        </row>
        <row r="434067">
          <cell r="A434067" t="str">
            <v xml:space="preserve">TOP MATRIZ     </v>
          </cell>
        </row>
        <row r="434068">
          <cell r="A434068" t="str">
            <v xml:space="preserve">TOP MATRIZ     </v>
          </cell>
        </row>
        <row r="434069">
          <cell r="A434069" t="str">
            <v xml:space="preserve">TOP MATRIZ     </v>
          </cell>
        </row>
        <row r="434070">
          <cell r="A434070" t="str">
            <v xml:space="preserve">TOP MATRIZ     </v>
          </cell>
        </row>
        <row r="434071">
          <cell r="A434071" t="str">
            <v xml:space="preserve">TOP MATRIZ     </v>
          </cell>
        </row>
        <row r="434072">
          <cell r="A434072" t="str">
            <v xml:space="preserve">TOP MATRIZ     </v>
          </cell>
        </row>
        <row r="434073">
          <cell r="A434073" t="str">
            <v xml:space="preserve">TOP MATRIZ     </v>
          </cell>
        </row>
        <row r="434074">
          <cell r="A434074" t="str">
            <v xml:space="preserve">TOP MATRIZ     </v>
          </cell>
        </row>
        <row r="434075">
          <cell r="A434075" t="str">
            <v xml:space="preserve">TOP MATRIZ     </v>
          </cell>
        </row>
        <row r="434076">
          <cell r="A434076" t="str">
            <v xml:space="preserve">TOP MATRIZ     </v>
          </cell>
        </row>
        <row r="434077">
          <cell r="A434077" t="str">
            <v xml:space="preserve">TOP MATRIZ     </v>
          </cell>
        </row>
        <row r="434078">
          <cell r="A434078" t="str">
            <v xml:space="preserve">TOP MATRIZ     </v>
          </cell>
        </row>
        <row r="434079">
          <cell r="A434079" t="str">
            <v xml:space="preserve">TOP MATRIZ     </v>
          </cell>
        </row>
        <row r="434080">
          <cell r="A434080" t="str">
            <v xml:space="preserve">TOP MATRIZ     </v>
          </cell>
        </row>
        <row r="434081">
          <cell r="A434081" t="str">
            <v xml:space="preserve">TOP MATRIZ     </v>
          </cell>
        </row>
        <row r="434082">
          <cell r="A434082" t="str">
            <v xml:space="preserve">TOP MATRIZ     </v>
          </cell>
        </row>
        <row r="434083">
          <cell r="A434083" t="str">
            <v xml:space="preserve">TOP MATRIZ     </v>
          </cell>
        </row>
        <row r="434084">
          <cell r="A434084" t="str">
            <v xml:space="preserve">TOP MATRIZ     </v>
          </cell>
        </row>
        <row r="434085">
          <cell r="A434085" t="str">
            <v xml:space="preserve">TOP MATRIZ     </v>
          </cell>
        </row>
        <row r="434086">
          <cell r="A434086" t="str">
            <v xml:space="preserve">TOP MATRIZ     </v>
          </cell>
        </row>
        <row r="434087">
          <cell r="A434087" t="str">
            <v xml:space="preserve">TOP MATRIZ     </v>
          </cell>
        </row>
        <row r="434088">
          <cell r="A434088" t="str">
            <v xml:space="preserve">TOP MATRIZ     </v>
          </cell>
        </row>
        <row r="434089">
          <cell r="A434089" t="str">
            <v xml:space="preserve">TOP MATRIZ     </v>
          </cell>
        </row>
        <row r="434090">
          <cell r="A434090" t="str">
            <v xml:space="preserve">TOP MATRIZ     </v>
          </cell>
        </row>
        <row r="434091">
          <cell r="A434091" t="str">
            <v xml:space="preserve">TOP MATRIZ     </v>
          </cell>
        </row>
        <row r="434092">
          <cell r="A434092" t="str">
            <v xml:space="preserve">TOP MATRIZ     </v>
          </cell>
        </row>
        <row r="434093">
          <cell r="A434093" t="str">
            <v xml:space="preserve">TOP MATRIZ     </v>
          </cell>
        </row>
        <row r="434094">
          <cell r="A434094" t="str">
            <v xml:space="preserve">TOP MATRIZ     </v>
          </cell>
        </row>
        <row r="434095">
          <cell r="A434095" t="str">
            <v xml:space="preserve">TOP MATRIZ     </v>
          </cell>
        </row>
        <row r="434096">
          <cell r="A434096" t="str">
            <v xml:space="preserve">TOP MATRIZ     </v>
          </cell>
        </row>
        <row r="434097">
          <cell r="A434097" t="str">
            <v xml:space="preserve">TOP MATRIZ     </v>
          </cell>
        </row>
        <row r="434098">
          <cell r="A434098" t="str">
            <v xml:space="preserve">TOP MATRIZ     </v>
          </cell>
        </row>
        <row r="434099">
          <cell r="A434099" t="str">
            <v xml:space="preserve">TOP MATRIZ     </v>
          </cell>
        </row>
        <row r="434100">
          <cell r="A434100" t="str">
            <v xml:space="preserve">TOP MATRIZ     </v>
          </cell>
        </row>
        <row r="434101">
          <cell r="A434101" t="str">
            <v xml:space="preserve">TOP MATRIZ     </v>
          </cell>
        </row>
        <row r="434102">
          <cell r="A434102" t="str">
            <v xml:space="preserve">TOP MATRIZ     </v>
          </cell>
        </row>
        <row r="434103">
          <cell r="A434103" t="str">
            <v xml:space="preserve">TOP MATRIZ     </v>
          </cell>
        </row>
        <row r="434104">
          <cell r="A434104" t="str">
            <v xml:space="preserve">TOP MATRIZ     </v>
          </cell>
        </row>
        <row r="434105">
          <cell r="A434105" t="str">
            <v xml:space="preserve">TOP MATRIZ     </v>
          </cell>
        </row>
        <row r="434106">
          <cell r="A434106" t="str">
            <v xml:space="preserve">TOP MATRIZ     </v>
          </cell>
        </row>
        <row r="434107">
          <cell r="A434107" t="str">
            <v xml:space="preserve">TOP MATRIZ     </v>
          </cell>
        </row>
        <row r="434108">
          <cell r="A434108" t="str">
            <v xml:space="preserve">TOP MATRIZ     </v>
          </cell>
        </row>
        <row r="434109">
          <cell r="A434109" t="str">
            <v xml:space="preserve">TOP MATRIZ     </v>
          </cell>
        </row>
        <row r="434110">
          <cell r="A434110" t="str">
            <v xml:space="preserve">TOP MATRIZ     </v>
          </cell>
        </row>
        <row r="434111">
          <cell r="A434111" t="str">
            <v xml:space="preserve">TOP MATRIZ     </v>
          </cell>
        </row>
        <row r="434112">
          <cell r="A434112" t="str">
            <v xml:space="preserve">TOP MATRIZ     </v>
          </cell>
        </row>
        <row r="434113">
          <cell r="A434113" t="str">
            <v xml:space="preserve">TOP MATRIZ     </v>
          </cell>
        </row>
        <row r="434114">
          <cell r="A434114" t="str">
            <v xml:space="preserve">TOP MATRIZ     </v>
          </cell>
        </row>
        <row r="434115">
          <cell r="A434115" t="str">
            <v xml:space="preserve">TOP MATRIZ     </v>
          </cell>
        </row>
        <row r="434116">
          <cell r="A434116" t="str">
            <v xml:space="preserve">TOP MATRIZ     </v>
          </cell>
        </row>
        <row r="434117">
          <cell r="A434117" t="str">
            <v xml:space="preserve">TOP MATRIZ     </v>
          </cell>
        </row>
        <row r="434118">
          <cell r="A434118" t="str">
            <v xml:space="preserve">TOP MATRIZ     </v>
          </cell>
        </row>
        <row r="434119">
          <cell r="A434119" t="str">
            <v xml:space="preserve">TOP MATRIZ     </v>
          </cell>
        </row>
        <row r="434120">
          <cell r="A434120" t="str">
            <v xml:space="preserve">TOP MATRIZ     </v>
          </cell>
        </row>
        <row r="434121">
          <cell r="A434121" t="str">
            <v xml:space="preserve">TOP MATRIZ     </v>
          </cell>
        </row>
        <row r="434122">
          <cell r="A434122" t="str">
            <v xml:space="preserve">TOP MATRIZ     </v>
          </cell>
        </row>
        <row r="434123">
          <cell r="A434123" t="str">
            <v xml:space="preserve">TOP MATRIZ     </v>
          </cell>
        </row>
        <row r="434124">
          <cell r="A434124" t="str">
            <v xml:space="preserve">TOP MATRIZ     </v>
          </cell>
        </row>
        <row r="434125">
          <cell r="A434125" t="str">
            <v xml:space="preserve">TOP MATRIZ     </v>
          </cell>
        </row>
        <row r="434126">
          <cell r="A434126" t="str">
            <v xml:space="preserve">TOP MATRIZ     </v>
          </cell>
        </row>
        <row r="434127">
          <cell r="A434127" t="str">
            <v xml:space="preserve">TOP MATRIZ     </v>
          </cell>
        </row>
        <row r="434128">
          <cell r="A434128" t="str">
            <v xml:space="preserve">TOP MATRIZ     </v>
          </cell>
        </row>
        <row r="434129">
          <cell r="A434129" t="str">
            <v xml:space="preserve">TOP MATRIZ     </v>
          </cell>
        </row>
        <row r="434130">
          <cell r="A434130" t="str">
            <v xml:space="preserve">TOP MATRIZ     </v>
          </cell>
        </row>
        <row r="434131">
          <cell r="A434131" t="str">
            <v xml:space="preserve">TOP MATRIZ     </v>
          </cell>
        </row>
        <row r="434132">
          <cell r="A434132" t="str">
            <v xml:space="preserve">TOP MATRIZ     </v>
          </cell>
        </row>
        <row r="434133">
          <cell r="A434133" t="str">
            <v xml:space="preserve">TOP MATRIZ     </v>
          </cell>
        </row>
        <row r="434134">
          <cell r="A434134" t="str">
            <v xml:space="preserve">TOP MATRIZ     </v>
          </cell>
        </row>
        <row r="434135">
          <cell r="A434135" t="str">
            <v xml:space="preserve">TOP MATRIZ     </v>
          </cell>
        </row>
        <row r="434136">
          <cell r="A434136" t="str">
            <v xml:space="preserve">TOP MATRIZ     </v>
          </cell>
        </row>
        <row r="434137">
          <cell r="A434137" t="str">
            <v xml:space="preserve">TOP MATRIZ     </v>
          </cell>
        </row>
        <row r="434138">
          <cell r="A434138" t="str">
            <v xml:space="preserve">TOP MATRIZ     </v>
          </cell>
        </row>
        <row r="434139">
          <cell r="A434139" t="str">
            <v xml:space="preserve">TOP MATRIZ     </v>
          </cell>
        </row>
        <row r="434140">
          <cell r="A434140" t="str">
            <v xml:space="preserve">TOP MATRIZ     </v>
          </cell>
        </row>
        <row r="434141">
          <cell r="A434141" t="str">
            <v xml:space="preserve">TOP MATRIZ     </v>
          </cell>
        </row>
        <row r="434142">
          <cell r="A434142" t="str">
            <v xml:space="preserve">TOP MATRIZ     </v>
          </cell>
        </row>
        <row r="434143">
          <cell r="A434143" t="str">
            <v xml:space="preserve">TOP MATRIZ     </v>
          </cell>
        </row>
        <row r="434144">
          <cell r="A434144" t="str">
            <v xml:space="preserve">TOP MATRIZ     </v>
          </cell>
        </row>
        <row r="434145">
          <cell r="A434145" t="str">
            <v xml:space="preserve">TOP MATRIZ     </v>
          </cell>
        </row>
        <row r="434146">
          <cell r="A434146" t="str">
            <v xml:space="preserve">TOP MATRIZ     </v>
          </cell>
        </row>
        <row r="434147">
          <cell r="A434147" t="str">
            <v xml:space="preserve">TOP MATRIZ     </v>
          </cell>
        </row>
        <row r="434148">
          <cell r="A434148" t="str">
            <v xml:space="preserve">TOP MATRIZ     </v>
          </cell>
        </row>
        <row r="434149">
          <cell r="A434149" t="str">
            <v xml:space="preserve">TOP MATRIZ     </v>
          </cell>
        </row>
        <row r="434150">
          <cell r="A434150" t="str">
            <v xml:space="preserve">TOP MATRIZ     </v>
          </cell>
        </row>
        <row r="434151">
          <cell r="A434151" t="str">
            <v xml:space="preserve">TOP MATRIZ     </v>
          </cell>
        </row>
        <row r="434152">
          <cell r="A434152" t="str">
            <v xml:space="preserve">TOP MATRIZ     </v>
          </cell>
        </row>
        <row r="434153">
          <cell r="A434153" t="str">
            <v xml:space="preserve">TOP MATRIZ     </v>
          </cell>
        </row>
        <row r="434154">
          <cell r="A434154" t="str">
            <v xml:space="preserve">TOP MATRIZ     </v>
          </cell>
        </row>
        <row r="434155">
          <cell r="A434155" t="str">
            <v xml:space="preserve">TOP MATRIZ     </v>
          </cell>
        </row>
        <row r="434156">
          <cell r="A434156" t="str">
            <v>TOP PDL BA \ SP</v>
          </cell>
        </row>
        <row r="434157">
          <cell r="A434157" t="str">
            <v>TOP PDL BA \ SP</v>
          </cell>
        </row>
        <row r="434158">
          <cell r="A434158" t="str">
            <v>TOP PDL BA \ SP</v>
          </cell>
        </row>
        <row r="434159">
          <cell r="A434159" t="str">
            <v>TOP PDL BA \ SP</v>
          </cell>
        </row>
        <row r="434160">
          <cell r="A434160" t="str">
            <v>TOP PDL BA \ SP</v>
          </cell>
        </row>
        <row r="434161">
          <cell r="A434161" t="str">
            <v>TOP PDL BA \ SP</v>
          </cell>
        </row>
        <row r="434162">
          <cell r="A434162" t="str">
            <v>TOP PDL BA \ SP</v>
          </cell>
        </row>
        <row r="434163">
          <cell r="A434163" t="str">
            <v>TOP PDL BA \ SP</v>
          </cell>
        </row>
        <row r="434164">
          <cell r="A434164" t="str">
            <v>TOP PDL BA \ SP</v>
          </cell>
        </row>
        <row r="434165">
          <cell r="A434165" t="str">
            <v xml:space="preserve">TOP MATRIZ     </v>
          </cell>
        </row>
        <row r="434166">
          <cell r="A434166" t="str">
            <v xml:space="preserve">TOP MATRIZ     </v>
          </cell>
        </row>
        <row r="434167">
          <cell r="A434167" t="str">
            <v xml:space="preserve">TOP MATRIZ     </v>
          </cell>
        </row>
        <row r="434168">
          <cell r="A434168" t="str">
            <v xml:space="preserve">TOP MATRIZ     </v>
          </cell>
        </row>
        <row r="434169">
          <cell r="A434169" t="str">
            <v xml:space="preserve">TOP MATRIZ     </v>
          </cell>
        </row>
        <row r="434170">
          <cell r="A434170" t="str">
            <v xml:space="preserve">TOP MATRIZ     </v>
          </cell>
        </row>
        <row r="434171">
          <cell r="A434171" t="str">
            <v xml:space="preserve">TOP MATRIZ     </v>
          </cell>
        </row>
        <row r="434172">
          <cell r="A434172" t="str">
            <v xml:space="preserve">TOP MATRIZ     </v>
          </cell>
        </row>
        <row r="434173">
          <cell r="A434173" t="str">
            <v xml:space="preserve">TOP MATRIZ     </v>
          </cell>
        </row>
        <row r="434174">
          <cell r="A434174" t="str">
            <v xml:space="preserve">TOP MATRIZ     </v>
          </cell>
        </row>
        <row r="434175">
          <cell r="A434175" t="str">
            <v>TOP PDL BA \ SP</v>
          </cell>
        </row>
        <row r="434176">
          <cell r="A434176" t="str">
            <v>TOP PDL BA \ SP</v>
          </cell>
        </row>
        <row r="434177">
          <cell r="A434177" t="str">
            <v>TOP PDL BA \ SP</v>
          </cell>
        </row>
        <row r="434178">
          <cell r="A434178" t="str">
            <v>TOP PDL BA \ SP</v>
          </cell>
        </row>
        <row r="434179">
          <cell r="A434179" t="str">
            <v>TOP PDL BA \ SP</v>
          </cell>
        </row>
        <row r="434180">
          <cell r="A434180" t="str">
            <v>TOP PDL BA \ SP</v>
          </cell>
        </row>
        <row r="434181">
          <cell r="A434181" t="str">
            <v>TOP PDL BA \ SP</v>
          </cell>
        </row>
        <row r="434182">
          <cell r="A434182" t="str">
            <v>TOP PDL BA \ SP</v>
          </cell>
        </row>
        <row r="434183">
          <cell r="A434183" t="str">
            <v>TOP PDL BA \ SP</v>
          </cell>
        </row>
        <row r="434184">
          <cell r="A434184" t="str">
            <v xml:space="preserve">TOP MATRIZ     </v>
          </cell>
        </row>
        <row r="434185">
          <cell r="A434185" t="str">
            <v xml:space="preserve">TOP MATRIZ     </v>
          </cell>
        </row>
        <row r="434186">
          <cell r="A434186" t="str">
            <v xml:space="preserve">TOP MATRIZ     </v>
          </cell>
        </row>
        <row r="434187">
          <cell r="A434187" t="str">
            <v xml:space="preserve">TOP MATRIZ     </v>
          </cell>
        </row>
        <row r="434188">
          <cell r="A434188" t="str">
            <v xml:space="preserve">TOP MATRIZ     </v>
          </cell>
        </row>
        <row r="434189">
          <cell r="A434189" t="str">
            <v xml:space="preserve">TOP MATRIZ     </v>
          </cell>
        </row>
        <row r="434190">
          <cell r="A434190" t="str">
            <v xml:space="preserve">TOP MATRIZ     </v>
          </cell>
        </row>
        <row r="434191">
          <cell r="A434191" t="str">
            <v xml:space="preserve">TOP MATRIZ     </v>
          </cell>
        </row>
        <row r="434192">
          <cell r="A434192" t="str">
            <v xml:space="preserve">TOP MATRIZ     </v>
          </cell>
        </row>
        <row r="434193">
          <cell r="A434193" t="str">
            <v xml:space="preserve">TOP MATRIZ     </v>
          </cell>
        </row>
        <row r="434194">
          <cell r="A434194" t="str">
            <v xml:space="preserve">TOP MATRIZ     </v>
          </cell>
        </row>
        <row r="434195">
          <cell r="A434195" t="str">
            <v xml:space="preserve">TOP MATRIZ     </v>
          </cell>
        </row>
        <row r="434196">
          <cell r="A434196" t="str">
            <v xml:space="preserve">TOP MATRIZ     </v>
          </cell>
        </row>
        <row r="434197">
          <cell r="A434197" t="str">
            <v xml:space="preserve">TOP MATRIZ     </v>
          </cell>
        </row>
        <row r="434198">
          <cell r="A434198" t="str">
            <v xml:space="preserve">TOP MATRIZ     </v>
          </cell>
        </row>
        <row r="434199">
          <cell r="A434199" t="str">
            <v xml:space="preserve">TOP MATRIZ     </v>
          </cell>
        </row>
        <row r="434200">
          <cell r="A434200" t="str">
            <v xml:space="preserve">TOP MATRIZ     </v>
          </cell>
        </row>
        <row r="434201">
          <cell r="A434201" t="str">
            <v xml:space="preserve">TOP MATRIZ     </v>
          </cell>
        </row>
        <row r="434202">
          <cell r="A434202" t="str">
            <v xml:space="preserve">TOP MATRIZ     </v>
          </cell>
        </row>
        <row r="434203">
          <cell r="A434203" t="str">
            <v xml:space="preserve">TOP MATRIZ     </v>
          </cell>
        </row>
        <row r="434204">
          <cell r="A434204" t="str">
            <v xml:space="preserve">TOP MATRIZ     </v>
          </cell>
        </row>
        <row r="434205">
          <cell r="A434205" t="str">
            <v xml:space="preserve">TOP MATRIZ     </v>
          </cell>
        </row>
        <row r="434206">
          <cell r="A434206" t="str">
            <v xml:space="preserve">TOP MATRIZ     </v>
          </cell>
        </row>
        <row r="434207">
          <cell r="A434207" t="str">
            <v xml:space="preserve">TOP MATRIZ     </v>
          </cell>
        </row>
        <row r="434208">
          <cell r="A434208" t="str">
            <v xml:space="preserve">TOP MATRIZ     </v>
          </cell>
        </row>
        <row r="434209">
          <cell r="A434209" t="str">
            <v xml:space="preserve">TOP MATRIZ     </v>
          </cell>
        </row>
        <row r="434210">
          <cell r="A434210" t="str">
            <v xml:space="preserve">TOP MATRIZ     </v>
          </cell>
        </row>
        <row r="434211">
          <cell r="A434211" t="str">
            <v xml:space="preserve">TOP MATRIZ     </v>
          </cell>
        </row>
        <row r="434212">
          <cell r="A434212" t="str">
            <v xml:space="preserve">TOP MATRIZ     </v>
          </cell>
        </row>
        <row r="434213">
          <cell r="A434213" t="str">
            <v xml:space="preserve">TOP MATRIZ     </v>
          </cell>
        </row>
        <row r="434214">
          <cell r="A434214" t="str">
            <v xml:space="preserve">TOP MATRIZ     </v>
          </cell>
        </row>
        <row r="434215">
          <cell r="A434215" t="str">
            <v xml:space="preserve">TOP MATRIZ     </v>
          </cell>
        </row>
        <row r="434216">
          <cell r="A434216" t="str">
            <v xml:space="preserve">TOP MATRIZ     </v>
          </cell>
        </row>
        <row r="434217">
          <cell r="A434217" t="str">
            <v xml:space="preserve">TOP MATRIZ     </v>
          </cell>
        </row>
        <row r="434218">
          <cell r="A434218" t="str">
            <v xml:space="preserve">TOP MATRIZ     </v>
          </cell>
        </row>
        <row r="434219">
          <cell r="A434219" t="str">
            <v xml:space="preserve">TOP MATRIZ     </v>
          </cell>
        </row>
        <row r="434220">
          <cell r="A434220" t="str">
            <v xml:space="preserve">TOP MATRIZ     </v>
          </cell>
        </row>
        <row r="434221">
          <cell r="A434221" t="str">
            <v xml:space="preserve">TOP MATRIZ     </v>
          </cell>
        </row>
        <row r="434222">
          <cell r="A434222" t="str">
            <v xml:space="preserve">TOP MATRIZ     </v>
          </cell>
        </row>
        <row r="434223">
          <cell r="A434223" t="str">
            <v xml:space="preserve">TOP MATRIZ     </v>
          </cell>
        </row>
        <row r="434224">
          <cell r="A434224" t="str">
            <v xml:space="preserve">TOP MATRIZ     </v>
          </cell>
        </row>
        <row r="434225">
          <cell r="A434225" t="str">
            <v xml:space="preserve">TOP MATRIZ     </v>
          </cell>
        </row>
        <row r="434226">
          <cell r="A434226" t="str">
            <v xml:space="preserve">TOP MATRIZ     </v>
          </cell>
        </row>
        <row r="434227">
          <cell r="A434227" t="str">
            <v xml:space="preserve">TOP MATRIZ     </v>
          </cell>
        </row>
        <row r="434228">
          <cell r="A434228" t="str">
            <v xml:space="preserve">TOP MATRIZ     </v>
          </cell>
        </row>
        <row r="434229">
          <cell r="A434229" t="str">
            <v xml:space="preserve">TOP MATRIZ     </v>
          </cell>
        </row>
        <row r="434230">
          <cell r="A434230" t="str">
            <v xml:space="preserve">TOP MATRIZ     </v>
          </cell>
        </row>
        <row r="434231">
          <cell r="A434231" t="str">
            <v xml:space="preserve">TOP MATRIZ     </v>
          </cell>
        </row>
        <row r="434232">
          <cell r="A434232" t="str">
            <v xml:space="preserve">TOP MATRIZ     </v>
          </cell>
        </row>
        <row r="434233">
          <cell r="A434233" t="str">
            <v xml:space="preserve">TOP MATRIZ     </v>
          </cell>
        </row>
        <row r="434234">
          <cell r="A434234" t="str">
            <v xml:space="preserve">TOP MATRIZ     </v>
          </cell>
        </row>
        <row r="434235">
          <cell r="A434235" t="str">
            <v xml:space="preserve">TOP MATRIZ     </v>
          </cell>
        </row>
        <row r="434236">
          <cell r="A434236" t="str">
            <v xml:space="preserve">TOP MATRIZ     </v>
          </cell>
        </row>
        <row r="434237">
          <cell r="A434237" t="str">
            <v xml:space="preserve">TOP MATRIZ     </v>
          </cell>
        </row>
        <row r="434238">
          <cell r="A434238" t="str">
            <v xml:space="preserve">TOP MATRIZ     </v>
          </cell>
        </row>
        <row r="434239">
          <cell r="A434239" t="str">
            <v xml:space="preserve">TOP MATRIZ     </v>
          </cell>
        </row>
        <row r="434240">
          <cell r="A434240" t="str">
            <v xml:space="preserve">TOP MATRIZ     </v>
          </cell>
        </row>
        <row r="434241">
          <cell r="A434241" t="str">
            <v xml:space="preserve">TOP MATRIZ     </v>
          </cell>
        </row>
        <row r="434242">
          <cell r="A434242" t="str">
            <v xml:space="preserve">TOP MATRIZ     </v>
          </cell>
        </row>
        <row r="434243">
          <cell r="A434243" t="str">
            <v xml:space="preserve">TOP MATRIZ     </v>
          </cell>
        </row>
        <row r="434244">
          <cell r="A434244" t="str">
            <v xml:space="preserve">TOP MATRIZ     </v>
          </cell>
        </row>
        <row r="434245">
          <cell r="A434245" t="str">
            <v xml:space="preserve">TOP MATRIZ     </v>
          </cell>
        </row>
        <row r="434246">
          <cell r="A434246" t="str">
            <v xml:space="preserve">TOP MATRIZ     </v>
          </cell>
        </row>
        <row r="434247">
          <cell r="A434247" t="str">
            <v xml:space="preserve">TOP MATRIZ     </v>
          </cell>
        </row>
        <row r="434248">
          <cell r="A434248" t="str">
            <v xml:space="preserve">TOP MATRIZ     </v>
          </cell>
        </row>
        <row r="434249">
          <cell r="A434249" t="str">
            <v xml:space="preserve">TOP MATRIZ     </v>
          </cell>
        </row>
        <row r="434250">
          <cell r="A434250" t="str">
            <v xml:space="preserve">TOP MATRIZ     </v>
          </cell>
        </row>
        <row r="434251">
          <cell r="A434251" t="str">
            <v xml:space="preserve">TOP MATRIZ     </v>
          </cell>
        </row>
        <row r="434252">
          <cell r="A434252" t="str">
            <v xml:space="preserve">TOP MATRIZ     </v>
          </cell>
        </row>
        <row r="434253">
          <cell r="A434253" t="str">
            <v xml:space="preserve">TOP MATRIZ     </v>
          </cell>
        </row>
        <row r="434254">
          <cell r="A434254" t="str">
            <v xml:space="preserve">TOP MATRIZ     </v>
          </cell>
        </row>
        <row r="434255">
          <cell r="A434255" t="str">
            <v xml:space="preserve">TOP MATRIZ     </v>
          </cell>
        </row>
        <row r="434256">
          <cell r="A434256" t="str">
            <v xml:space="preserve">TOP MATRIZ     </v>
          </cell>
        </row>
        <row r="434257">
          <cell r="A434257" t="str">
            <v xml:space="preserve">TOP MATRIZ     </v>
          </cell>
        </row>
        <row r="434258">
          <cell r="A434258" t="str">
            <v xml:space="preserve">TOP MATRIZ     </v>
          </cell>
        </row>
        <row r="434259">
          <cell r="A434259" t="str">
            <v xml:space="preserve">TOP MATRIZ     </v>
          </cell>
        </row>
        <row r="434260">
          <cell r="A434260" t="str">
            <v xml:space="preserve">TOP MATRIZ     </v>
          </cell>
        </row>
        <row r="434261">
          <cell r="A434261" t="str">
            <v xml:space="preserve">TOP MATRIZ     </v>
          </cell>
        </row>
        <row r="434262">
          <cell r="A434262" t="str">
            <v xml:space="preserve">TOP MATRIZ     </v>
          </cell>
        </row>
        <row r="434263">
          <cell r="A434263" t="str">
            <v xml:space="preserve">TOP MATRIZ     </v>
          </cell>
        </row>
        <row r="434264">
          <cell r="A434264" t="str">
            <v xml:space="preserve">TOP MATRIZ     </v>
          </cell>
        </row>
        <row r="434265">
          <cell r="A434265" t="str">
            <v xml:space="preserve">TOP MATRIZ     </v>
          </cell>
        </row>
        <row r="434266">
          <cell r="A434266" t="str">
            <v xml:space="preserve">TOP MATRIZ     </v>
          </cell>
        </row>
        <row r="434267">
          <cell r="A434267" t="str">
            <v xml:space="preserve">TOP MATRIZ     </v>
          </cell>
        </row>
        <row r="434268">
          <cell r="A434268" t="str">
            <v xml:space="preserve">TOP MATRIZ     </v>
          </cell>
        </row>
        <row r="434269">
          <cell r="A434269" t="str">
            <v xml:space="preserve">TOP MATRIZ     </v>
          </cell>
        </row>
        <row r="434270">
          <cell r="A434270" t="str">
            <v xml:space="preserve">TOP MATRIZ     </v>
          </cell>
        </row>
        <row r="434271">
          <cell r="A434271" t="str">
            <v xml:space="preserve">TOP MATRIZ     </v>
          </cell>
        </row>
        <row r="434272">
          <cell r="A434272" t="str">
            <v xml:space="preserve">TOP MATRIZ     </v>
          </cell>
        </row>
        <row r="434273">
          <cell r="A434273" t="str">
            <v xml:space="preserve">TOP MATRIZ     </v>
          </cell>
        </row>
        <row r="434274">
          <cell r="A434274" t="str">
            <v xml:space="preserve">TOP MATRIZ     </v>
          </cell>
        </row>
        <row r="434275">
          <cell r="A434275" t="str">
            <v xml:space="preserve">TOP MATRIZ     </v>
          </cell>
        </row>
        <row r="434276">
          <cell r="A434276" t="str">
            <v xml:space="preserve">TOP MATRIZ     </v>
          </cell>
        </row>
        <row r="434277">
          <cell r="A434277" t="str">
            <v xml:space="preserve">TOP MATRIZ     </v>
          </cell>
        </row>
        <row r="434278">
          <cell r="A434278" t="str">
            <v xml:space="preserve">TOP MATRIZ     </v>
          </cell>
        </row>
        <row r="434279">
          <cell r="A434279" t="str">
            <v xml:space="preserve">TOP MATRIZ     </v>
          </cell>
        </row>
        <row r="434280">
          <cell r="A434280" t="str">
            <v xml:space="preserve">TOP MATRIZ     </v>
          </cell>
        </row>
        <row r="434281">
          <cell r="A434281" t="str">
            <v xml:space="preserve">TOP MATRIZ     </v>
          </cell>
        </row>
        <row r="434282">
          <cell r="A434282" t="str">
            <v xml:space="preserve">TOP MATRIZ     </v>
          </cell>
        </row>
        <row r="434283">
          <cell r="A434283" t="str">
            <v>TOP PDL BA \ SP</v>
          </cell>
        </row>
        <row r="434284">
          <cell r="A434284" t="str">
            <v>TOP PDL BA \ SP</v>
          </cell>
        </row>
        <row r="434285">
          <cell r="A434285" t="str">
            <v>TOP PDL BA \ SP</v>
          </cell>
        </row>
        <row r="434286">
          <cell r="A434286" t="str">
            <v>TOP PDL BA \ SP</v>
          </cell>
        </row>
        <row r="434287">
          <cell r="A434287" t="str">
            <v>TOP PDL BA \ SP</v>
          </cell>
        </row>
        <row r="434288">
          <cell r="A434288" t="str">
            <v>TOP PDL BA \ SP</v>
          </cell>
        </row>
        <row r="434289">
          <cell r="A434289" t="str">
            <v>TOP PDL BA \ SP</v>
          </cell>
        </row>
        <row r="434290">
          <cell r="A434290" t="str">
            <v>TOP PDL BA \ SP</v>
          </cell>
        </row>
        <row r="434291">
          <cell r="A434291" t="str">
            <v>TOP PDL BA \ SP</v>
          </cell>
        </row>
        <row r="434292">
          <cell r="A434292" t="str">
            <v xml:space="preserve">TOP MATRIZ     </v>
          </cell>
        </row>
        <row r="434293">
          <cell r="A434293" t="str">
            <v xml:space="preserve">TOP MATRIZ     </v>
          </cell>
        </row>
        <row r="434294">
          <cell r="A434294" t="str">
            <v xml:space="preserve">TOP MATRIZ     </v>
          </cell>
        </row>
        <row r="434295">
          <cell r="A434295" t="str">
            <v xml:space="preserve">TOP MATRIZ     </v>
          </cell>
        </row>
        <row r="434296">
          <cell r="A434296" t="str">
            <v xml:space="preserve">TOP MATRIZ     </v>
          </cell>
        </row>
        <row r="434297">
          <cell r="A434297" t="str">
            <v xml:space="preserve">TOP MATRIZ     </v>
          </cell>
        </row>
        <row r="434298">
          <cell r="A434298" t="str">
            <v xml:space="preserve">TOP MATRIZ     </v>
          </cell>
        </row>
        <row r="434299">
          <cell r="A434299" t="str">
            <v xml:space="preserve">TOP MATRIZ     </v>
          </cell>
        </row>
        <row r="434300">
          <cell r="A434300" t="str">
            <v xml:space="preserve">TOP MATRIZ     </v>
          </cell>
        </row>
        <row r="434301">
          <cell r="A434301" t="str">
            <v xml:space="preserve">TOP MATRIZ     </v>
          </cell>
        </row>
        <row r="434302">
          <cell r="A434302" t="str">
            <v xml:space="preserve">TOP MATRIZ     </v>
          </cell>
        </row>
        <row r="434303">
          <cell r="A434303" t="str">
            <v xml:space="preserve">TOP MATRIZ     </v>
          </cell>
        </row>
        <row r="434304">
          <cell r="A434304" t="str">
            <v xml:space="preserve">TOP MATRIZ     </v>
          </cell>
        </row>
        <row r="434305">
          <cell r="A434305" t="str">
            <v xml:space="preserve">TOP MATRIZ     </v>
          </cell>
        </row>
        <row r="434306">
          <cell r="A434306" t="str">
            <v xml:space="preserve">TOP MATRIZ     </v>
          </cell>
        </row>
        <row r="434307">
          <cell r="A434307" t="str">
            <v xml:space="preserve">TOP MATRIZ     </v>
          </cell>
        </row>
        <row r="434308">
          <cell r="A434308" t="str">
            <v xml:space="preserve">TOP MATRIZ     </v>
          </cell>
        </row>
        <row r="434309">
          <cell r="A434309" t="str">
            <v xml:space="preserve">TOP MATRIZ     </v>
          </cell>
        </row>
        <row r="434310">
          <cell r="A434310" t="str">
            <v xml:space="preserve">TOP MATRIZ     </v>
          </cell>
        </row>
        <row r="434311">
          <cell r="A434311" t="str">
            <v xml:space="preserve">TOP MATRIZ     </v>
          </cell>
        </row>
        <row r="434312">
          <cell r="A434312" t="str">
            <v xml:space="preserve">TOP MATRIZ     </v>
          </cell>
        </row>
        <row r="434313">
          <cell r="A434313" t="str">
            <v xml:space="preserve">TOP MATRIZ     </v>
          </cell>
        </row>
        <row r="434314">
          <cell r="A434314" t="str">
            <v xml:space="preserve">TOP MATRIZ     </v>
          </cell>
        </row>
        <row r="434315">
          <cell r="A434315" t="str">
            <v xml:space="preserve">TOP MATRIZ     </v>
          </cell>
        </row>
        <row r="434316">
          <cell r="A434316" t="str">
            <v xml:space="preserve">TOP MATRIZ     </v>
          </cell>
        </row>
        <row r="434317">
          <cell r="A434317" t="str">
            <v xml:space="preserve">TOP MATRIZ     </v>
          </cell>
        </row>
        <row r="434318">
          <cell r="A434318" t="str">
            <v xml:space="preserve">TOP MATRIZ     </v>
          </cell>
        </row>
        <row r="434319">
          <cell r="A434319" t="str">
            <v xml:space="preserve">TOP MATRIZ     </v>
          </cell>
        </row>
        <row r="434320">
          <cell r="A434320" t="str">
            <v xml:space="preserve">TOP MATRIZ     </v>
          </cell>
        </row>
        <row r="434321">
          <cell r="A434321" t="str">
            <v xml:space="preserve">TOP MATRIZ     </v>
          </cell>
        </row>
        <row r="434322">
          <cell r="A434322" t="str">
            <v xml:space="preserve">TOP MATRIZ     </v>
          </cell>
        </row>
        <row r="434323">
          <cell r="A434323" t="str">
            <v xml:space="preserve">TOP MATRIZ     </v>
          </cell>
        </row>
        <row r="434324">
          <cell r="A434324" t="str">
            <v xml:space="preserve">TOP MATRIZ     </v>
          </cell>
        </row>
        <row r="434325">
          <cell r="A434325" t="str">
            <v xml:space="preserve">TOP MATRIZ     </v>
          </cell>
        </row>
        <row r="434326">
          <cell r="A434326" t="str">
            <v xml:space="preserve">TOP MATRIZ     </v>
          </cell>
        </row>
        <row r="434327">
          <cell r="A434327" t="str">
            <v xml:space="preserve">TOP MATRIZ     </v>
          </cell>
        </row>
        <row r="434328">
          <cell r="A434328" t="str">
            <v xml:space="preserve">TOP MATRIZ     </v>
          </cell>
        </row>
        <row r="434329">
          <cell r="A434329" t="str">
            <v xml:space="preserve">TOP MATRIZ     </v>
          </cell>
        </row>
        <row r="434330">
          <cell r="A434330" t="str">
            <v xml:space="preserve">TOP MATRIZ     </v>
          </cell>
        </row>
        <row r="434331">
          <cell r="A434331" t="str">
            <v xml:space="preserve">TOP MATRIZ     </v>
          </cell>
        </row>
        <row r="434332">
          <cell r="A434332" t="str">
            <v xml:space="preserve">TOP MATRIZ     </v>
          </cell>
        </row>
        <row r="434333">
          <cell r="A434333" t="str">
            <v xml:space="preserve">TOP MATRIZ     </v>
          </cell>
        </row>
        <row r="434334">
          <cell r="A434334" t="str">
            <v xml:space="preserve">TOP MATRIZ     </v>
          </cell>
        </row>
        <row r="434335">
          <cell r="A434335" t="str">
            <v xml:space="preserve">TOP MATRIZ     </v>
          </cell>
        </row>
        <row r="434336">
          <cell r="A434336" t="str">
            <v xml:space="preserve">TOP MATRIZ     </v>
          </cell>
        </row>
        <row r="434337">
          <cell r="A434337" t="str">
            <v xml:space="preserve">TOP MATRIZ     </v>
          </cell>
        </row>
        <row r="434338">
          <cell r="A434338" t="str">
            <v xml:space="preserve">TOP MATRIZ     </v>
          </cell>
        </row>
        <row r="434339">
          <cell r="A434339" t="str">
            <v xml:space="preserve">TOP MATRIZ     </v>
          </cell>
        </row>
        <row r="434340">
          <cell r="A434340" t="str">
            <v xml:space="preserve">TOP MATRIZ     </v>
          </cell>
        </row>
        <row r="434341">
          <cell r="A434341" t="str">
            <v xml:space="preserve">TOP MATRIZ     </v>
          </cell>
        </row>
        <row r="434342">
          <cell r="A434342" t="str">
            <v xml:space="preserve">TOP MATRIZ     </v>
          </cell>
        </row>
        <row r="434343">
          <cell r="A434343" t="str">
            <v xml:space="preserve">TOP MATRIZ     </v>
          </cell>
        </row>
        <row r="434344">
          <cell r="A434344" t="str">
            <v xml:space="preserve">TOP MATRIZ     </v>
          </cell>
        </row>
        <row r="434345">
          <cell r="A434345" t="str">
            <v xml:space="preserve">TOP MATRIZ     </v>
          </cell>
        </row>
        <row r="434346">
          <cell r="A434346" t="str">
            <v xml:space="preserve">TOP MATRIZ     </v>
          </cell>
        </row>
        <row r="434347">
          <cell r="A434347" t="str">
            <v xml:space="preserve">TOP MATRIZ     </v>
          </cell>
        </row>
        <row r="434348">
          <cell r="A434348" t="str">
            <v xml:space="preserve">TOP MATRIZ     </v>
          </cell>
        </row>
        <row r="434349">
          <cell r="A434349" t="str">
            <v xml:space="preserve">TOP MATRIZ     </v>
          </cell>
        </row>
        <row r="434350">
          <cell r="A434350" t="str">
            <v xml:space="preserve">TOP MATRIZ     </v>
          </cell>
        </row>
        <row r="434351">
          <cell r="A434351" t="str">
            <v xml:space="preserve">TOP MATRIZ     </v>
          </cell>
        </row>
        <row r="434352">
          <cell r="A434352" t="str">
            <v xml:space="preserve">TOP MATRIZ     </v>
          </cell>
        </row>
        <row r="434353">
          <cell r="A434353" t="str">
            <v xml:space="preserve">TOP MATRIZ     </v>
          </cell>
        </row>
        <row r="434354">
          <cell r="A434354" t="str">
            <v xml:space="preserve">TOP MATRIZ     </v>
          </cell>
        </row>
        <row r="434355">
          <cell r="A434355" t="str">
            <v xml:space="preserve">TOP MATRIZ     </v>
          </cell>
        </row>
        <row r="434356">
          <cell r="A434356" t="str">
            <v xml:space="preserve">TOP MATRIZ     </v>
          </cell>
        </row>
        <row r="434357">
          <cell r="A434357" t="str">
            <v xml:space="preserve">TOP MATRIZ     </v>
          </cell>
        </row>
        <row r="434358">
          <cell r="A434358" t="str">
            <v xml:space="preserve">TOP MATRIZ     </v>
          </cell>
        </row>
        <row r="434359">
          <cell r="A434359" t="str">
            <v xml:space="preserve">TOP MATRIZ     </v>
          </cell>
        </row>
        <row r="434360">
          <cell r="A434360" t="str">
            <v xml:space="preserve">TOP MATRIZ     </v>
          </cell>
        </row>
        <row r="434361">
          <cell r="A434361" t="str">
            <v xml:space="preserve">TOP MATRIZ     </v>
          </cell>
        </row>
        <row r="434362">
          <cell r="A434362" t="str">
            <v xml:space="preserve">TOP MATRIZ     </v>
          </cell>
        </row>
        <row r="434363">
          <cell r="A434363" t="str">
            <v xml:space="preserve">TOP MATRIZ     </v>
          </cell>
        </row>
        <row r="434364">
          <cell r="A434364" t="str">
            <v xml:space="preserve">TOP MATRIZ     </v>
          </cell>
        </row>
        <row r="434365">
          <cell r="A434365" t="str">
            <v xml:space="preserve">TOP MATRIZ     </v>
          </cell>
        </row>
        <row r="434366">
          <cell r="A434366" t="str">
            <v>TOP PDL BA \ SP</v>
          </cell>
        </row>
        <row r="434367">
          <cell r="A434367" t="str">
            <v>TOP PDL BA \ SP</v>
          </cell>
        </row>
        <row r="434368">
          <cell r="A434368" t="str">
            <v>TOP PDL BA \ SP</v>
          </cell>
        </row>
        <row r="434369">
          <cell r="A434369" t="str">
            <v>TOP PDL BA \ SP</v>
          </cell>
        </row>
        <row r="434370">
          <cell r="A434370" t="str">
            <v>TOP PDL BA \ SP</v>
          </cell>
        </row>
        <row r="434371">
          <cell r="A434371" t="str">
            <v>TOP PDL BA \ SP</v>
          </cell>
        </row>
        <row r="434372">
          <cell r="A434372" t="str">
            <v>TOP PDL BA \ SP</v>
          </cell>
        </row>
        <row r="434373">
          <cell r="A434373" t="str">
            <v>TOP PDL BA \ SP</v>
          </cell>
        </row>
        <row r="434374">
          <cell r="A434374" t="str">
            <v>TOP PDL BA \ SP</v>
          </cell>
        </row>
        <row r="434375">
          <cell r="A434375" t="str">
            <v xml:space="preserve">TOP MATRIZ     </v>
          </cell>
        </row>
        <row r="434376">
          <cell r="A434376" t="str">
            <v xml:space="preserve">TOP MATRIZ     </v>
          </cell>
        </row>
        <row r="434377">
          <cell r="A434377" t="str">
            <v xml:space="preserve">TOP MATRIZ     </v>
          </cell>
        </row>
        <row r="434378">
          <cell r="A434378" t="str">
            <v xml:space="preserve">TOP MATRIZ     </v>
          </cell>
        </row>
        <row r="434379">
          <cell r="A434379" t="str">
            <v xml:space="preserve">TOP MATRIZ     </v>
          </cell>
        </row>
        <row r="434380">
          <cell r="A434380" t="str">
            <v xml:space="preserve">TOP MATRIZ     </v>
          </cell>
        </row>
        <row r="434381">
          <cell r="A434381" t="str">
            <v xml:space="preserve">TOP MATRIZ     </v>
          </cell>
        </row>
        <row r="434382">
          <cell r="A434382" t="str">
            <v xml:space="preserve">TOP MATRIZ     </v>
          </cell>
        </row>
        <row r="434383">
          <cell r="A434383" t="str">
            <v xml:space="preserve">TOP MATRIZ     </v>
          </cell>
        </row>
        <row r="434384">
          <cell r="A434384" t="str">
            <v xml:space="preserve">TOP MATRIZ     </v>
          </cell>
        </row>
        <row r="434385">
          <cell r="A434385" t="str">
            <v xml:space="preserve">TOP MATRIZ     </v>
          </cell>
        </row>
        <row r="434386">
          <cell r="A434386" t="str">
            <v xml:space="preserve">TOP MATRIZ     </v>
          </cell>
        </row>
        <row r="434387">
          <cell r="A434387" t="str">
            <v xml:space="preserve">TOP MATRIZ     </v>
          </cell>
        </row>
        <row r="434388">
          <cell r="A434388" t="str">
            <v xml:space="preserve">TOP MATRIZ     </v>
          </cell>
        </row>
        <row r="434389">
          <cell r="A434389" t="str">
            <v xml:space="preserve">TOP MATRIZ     </v>
          </cell>
        </row>
        <row r="434390">
          <cell r="A434390" t="str">
            <v xml:space="preserve">TOP MATRIZ     </v>
          </cell>
        </row>
        <row r="434391">
          <cell r="A434391" t="str">
            <v xml:space="preserve">TOP MATRIZ     </v>
          </cell>
        </row>
        <row r="434392">
          <cell r="A434392" t="str">
            <v xml:space="preserve">TOP MATRIZ     </v>
          </cell>
        </row>
        <row r="434393">
          <cell r="A434393" t="str">
            <v xml:space="preserve">TOP MATRIZ     </v>
          </cell>
        </row>
        <row r="434394">
          <cell r="A434394" t="str">
            <v xml:space="preserve">TOP MATRIZ     </v>
          </cell>
        </row>
        <row r="434395">
          <cell r="A434395" t="str">
            <v xml:space="preserve">TOP MATRIZ     </v>
          </cell>
        </row>
        <row r="434396">
          <cell r="A434396" t="str">
            <v xml:space="preserve">TOP MATRIZ     </v>
          </cell>
        </row>
        <row r="434397">
          <cell r="A434397" t="str">
            <v xml:space="preserve">TOP MATRIZ     </v>
          </cell>
        </row>
        <row r="434398">
          <cell r="A434398" t="str">
            <v xml:space="preserve">TOP MATRIZ     </v>
          </cell>
        </row>
        <row r="434399">
          <cell r="A434399" t="str">
            <v xml:space="preserve">TOP MATRIZ     </v>
          </cell>
        </row>
        <row r="434400">
          <cell r="A434400" t="str">
            <v xml:space="preserve">TOP MATRIZ     </v>
          </cell>
        </row>
        <row r="434401">
          <cell r="A434401" t="str">
            <v xml:space="preserve">TOP MATRIZ     </v>
          </cell>
        </row>
        <row r="434402">
          <cell r="A434402" t="str">
            <v xml:space="preserve">GPS TEC        </v>
          </cell>
        </row>
        <row r="434403">
          <cell r="A434403" t="str">
            <v xml:space="preserve">GPS TEC        </v>
          </cell>
        </row>
        <row r="434404">
          <cell r="A434404" t="str">
            <v xml:space="preserve">GPS TEC        </v>
          </cell>
        </row>
        <row r="434405">
          <cell r="A434405" t="str">
            <v xml:space="preserve">GPS TEC        </v>
          </cell>
        </row>
        <row r="434406">
          <cell r="A434406" t="str">
            <v xml:space="preserve">GPS TEC        </v>
          </cell>
        </row>
        <row r="434407">
          <cell r="A434407" t="str">
            <v xml:space="preserve">GPS TEC        </v>
          </cell>
        </row>
        <row r="434408">
          <cell r="A434408" t="str">
            <v xml:space="preserve">GPS TEC        </v>
          </cell>
        </row>
        <row r="434409">
          <cell r="A434409" t="str">
            <v xml:space="preserve">GPS TEC        </v>
          </cell>
        </row>
        <row r="434410">
          <cell r="A434410" t="str">
            <v xml:space="preserve">GPS TEC        </v>
          </cell>
        </row>
        <row r="434411">
          <cell r="A434411" t="str">
            <v xml:space="preserve">GPS RJ         </v>
          </cell>
        </row>
        <row r="434412">
          <cell r="A434412" t="str">
            <v xml:space="preserve">GPS RJ         </v>
          </cell>
        </row>
        <row r="434413">
          <cell r="A434413" t="str">
            <v xml:space="preserve">GPS RJ         </v>
          </cell>
        </row>
        <row r="434414">
          <cell r="A434414" t="str">
            <v xml:space="preserve">GPS RJ         </v>
          </cell>
        </row>
        <row r="434415">
          <cell r="A434415" t="str">
            <v xml:space="preserve">GPS RJ         </v>
          </cell>
        </row>
        <row r="434416">
          <cell r="A434416" t="str">
            <v xml:space="preserve">GPS RJ         </v>
          </cell>
        </row>
        <row r="434417">
          <cell r="A434417" t="str">
            <v xml:space="preserve">GPS RJ         </v>
          </cell>
        </row>
        <row r="434418">
          <cell r="A434418" t="str">
            <v xml:space="preserve">GPS RJ         </v>
          </cell>
        </row>
        <row r="434419">
          <cell r="A434419" t="str">
            <v xml:space="preserve">GPS RJ         </v>
          </cell>
        </row>
        <row r="434420">
          <cell r="A434420" t="str">
            <v xml:space="preserve">TOP MATRIZ     </v>
          </cell>
        </row>
        <row r="434421">
          <cell r="A434421" t="str">
            <v xml:space="preserve">TOP MATRIZ     </v>
          </cell>
        </row>
        <row r="434422">
          <cell r="A434422" t="str">
            <v xml:space="preserve">TOP MATRIZ     </v>
          </cell>
        </row>
        <row r="434423">
          <cell r="A434423" t="str">
            <v xml:space="preserve">TOP MATRIZ     </v>
          </cell>
        </row>
        <row r="434424">
          <cell r="A434424" t="str">
            <v xml:space="preserve">TOP MATRIZ     </v>
          </cell>
        </row>
        <row r="434425">
          <cell r="A434425" t="str">
            <v xml:space="preserve">TOP MATRIZ     </v>
          </cell>
        </row>
        <row r="434426">
          <cell r="A434426" t="str">
            <v xml:space="preserve">TOP MATRIZ     </v>
          </cell>
        </row>
        <row r="434427">
          <cell r="A434427" t="str">
            <v xml:space="preserve">TOP MATRIZ     </v>
          </cell>
        </row>
        <row r="434428">
          <cell r="A434428" t="str">
            <v xml:space="preserve">TOP MATRIZ     </v>
          </cell>
        </row>
        <row r="434429">
          <cell r="A434429" t="str">
            <v xml:space="preserve">TOP MATRIZ     </v>
          </cell>
        </row>
        <row r="434430">
          <cell r="A434430" t="str">
            <v xml:space="preserve">TOP MATRIZ     </v>
          </cell>
        </row>
        <row r="434431">
          <cell r="A434431" t="str">
            <v xml:space="preserve">TOP MATRIZ     </v>
          </cell>
        </row>
        <row r="434432">
          <cell r="A434432" t="str">
            <v xml:space="preserve">TOP MATRIZ     </v>
          </cell>
        </row>
        <row r="434433">
          <cell r="A434433" t="str">
            <v xml:space="preserve">TOP MATRIZ     </v>
          </cell>
        </row>
        <row r="434434">
          <cell r="A434434" t="str">
            <v xml:space="preserve">TOP MATRIZ     </v>
          </cell>
        </row>
        <row r="434435">
          <cell r="A434435" t="str">
            <v xml:space="preserve">TOP MATRIZ     </v>
          </cell>
        </row>
        <row r="434436">
          <cell r="A434436" t="str">
            <v xml:space="preserve">TOP MATRIZ     </v>
          </cell>
        </row>
        <row r="434437">
          <cell r="A434437" t="str">
            <v xml:space="preserve">TOP MATRIZ     </v>
          </cell>
        </row>
        <row r="434438">
          <cell r="A434438" t="str">
            <v xml:space="preserve">TOP MATRIZ     </v>
          </cell>
        </row>
        <row r="434439">
          <cell r="A434439" t="str">
            <v xml:space="preserve">TOP MATRIZ     </v>
          </cell>
        </row>
        <row r="434440">
          <cell r="A434440" t="str">
            <v xml:space="preserve">TOP MATRIZ     </v>
          </cell>
        </row>
        <row r="434441">
          <cell r="A434441" t="str">
            <v xml:space="preserve">TOP MATRIZ     </v>
          </cell>
        </row>
        <row r="434442">
          <cell r="A434442" t="str">
            <v xml:space="preserve">TOP MATRIZ     </v>
          </cell>
        </row>
        <row r="434443">
          <cell r="A434443" t="str">
            <v xml:space="preserve">TOP MATRIZ     </v>
          </cell>
        </row>
        <row r="434444">
          <cell r="A434444" t="str">
            <v xml:space="preserve">TOP MATRIZ     </v>
          </cell>
        </row>
        <row r="434445">
          <cell r="A434445" t="str">
            <v xml:space="preserve">TOP MATRIZ     </v>
          </cell>
        </row>
        <row r="434446">
          <cell r="A434446" t="str">
            <v xml:space="preserve">TOP MATRIZ     </v>
          </cell>
        </row>
        <row r="434447">
          <cell r="A434447" t="str">
            <v xml:space="preserve">TOP MATRIZ     </v>
          </cell>
        </row>
        <row r="434448">
          <cell r="A434448" t="str">
            <v xml:space="preserve">TOP MATRIZ     </v>
          </cell>
        </row>
        <row r="434449">
          <cell r="A434449" t="str">
            <v xml:space="preserve">TOP MATRIZ     </v>
          </cell>
        </row>
        <row r="434450">
          <cell r="A434450" t="str">
            <v xml:space="preserve">TOP MATRIZ     </v>
          </cell>
        </row>
        <row r="434451">
          <cell r="A434451" t="str">
            <v xml:space="preserve">TOP MATRIZ     </v>
          </cell>
        </row>
        <row r="434452">
          <cell r="A434452" t="str">
            <v xml:space="preserve">TOP MATRIZ     </v>
          </cell>
        </row>
        <row r="434453">
          <cell r="A434453" t="str">
            <v xml:space="preserve">TOP MATRIZ     </v>
          </cell>
        </row>
        <row r="434454">
          <cell r="A434454" t="str">
            <v xml:space="preserve">TOP MATRIZ     </v>
          </cell>
        </row>
        <row r="434455">
          <cell r="A434455" t="str">
            <v xml:space="preserve">TOP MATRIZ     </v>
          </cell>
        </row>
        <row r="434456">
          <cell r="A434456" t="str">
            <v xml:space="preserve">TOP MATRIZ     </v>
          </cell>
        </row>
        <row r="434457">
          <cell r="A434457" t="str">
            <v xml:space="preserve">TOP MATRIZ     </v>
          </cell>
        </row>
        <row r="434458">
          <cell r="A434458" t="str">
            <v xml:space="preserve">TOP MATRIZ     </v>
          </cell>
        </row>
        <row r="434459">
          <cell r="A434459" t="str">
            <v xml:space="preserve">TOP MATRIZ     </v>
          </cell>
        </row>
        <row r="434460">
          <cell r="A434460" t="str">
            <v xml:space="preserve">TOP MATRIZ     </v>
          </cell>
        </row>
        <row r="434461">
          <cell r="A434461" t="str">
            <v xml:space="preserve">TOP MATRIZ     </v>
          </cell>
        </row>
        <row r="434462">
          <cell r="A434462" t="str">
            <v xml:space="preserve">TOP MATRIZ     </v>
          </cell>
        </row>
        <row r="434463">
          <cell r="A434463" t="str">
            <v xml:space="preserve">TOP MATRIZ     </v>
          </cell>
        </row>
        <row r="434464">
          <cell r="A434464" t="str">
            <v xml:space="preserve">TOP MATRIZ     </v>
          </cell>
        </row>
        <row r="434465">
          <cell r="A434465" t="str">
            <v>TOP PDL BA \ SP</v>
          </cell>
        </row>
        <row r="434466">
          <cell r="A434466" t="str">
            <v>TOP PDL BA \ SP</v>
          </cell>
        </row>
        <row r="434467">
          <cell r="A434467" t="str">
            <v>TOP PDL BA \ SP</v>
          </cell>
        </row>
        <row r="434468">
          <cell r="A434468" t="str">
            <v>TOP PDL BA \ SP</v>
          </cell>
        </row>
        <row r="434469">
          <cell r="A434469" t="str">
            <v>TOP PDL BA \ SP</v>
          </cell>
        </row>
        <row r="434470">
          <cell r="A434470" t="str">
            <v>TOP PDL BA \ SP</v>
          </cell>
        </row>
        <row r="434471">
          <cell r="A434471" t="str">
            <v>TOP PDL BA \ SP</v>
          </cell>
        </row>
        <row r="434472">
          <cell r="A434472" t="str">
            <v>TOP PDL BA \ SP</v>
          </cell>
        </row>
        <row r="434473">
          <cell r="A434473" t="str">
            <v>TOP PDL BA \ SP</v>
          </cell>
        </row>
        <row r="434474">
          <cell r="A434474" t="str">
            <v xml:space="preserve">TOP MATRIZ     </v>
          </cell>
        </row>
        <row r="434475">
          <cell r="A434475" t="str">
            <v xml:space="preserve">TOP MATRIZ     </v>
          </cell>
        </row>
        <row r="434476">
          <cell r="A434476" t="str">
            <v xml:space="preserve">TOP MATRIZ     </v>
          </cell>
        </row>
        <row r="434477">
          <cell r="A434477" t="str">
            <v xml:space="preserve">TOP MATRIZ     </v>
          </cell>
        </row>
        <row r="434478">
          <cell r="A434478" t="str">
            <v xml:space="preserve">TOP MATRIZ     </v>
          </cell>
        </row>
        <row r="434479">
          <cell r="A434479" t="str">
            <v xml:space="preserve">TOP MATRIZ     </v>
          </cell>
        </row>
        <row r="434480">
          <cell r="A434480" t="str">
            <v xml:space="preserve">TOP MATRIZ     </v>
          </cell>
        </row>
        <row r="434481">
          <cell r="A434481" t="str">
            <v xml:space="preserve">TOP MATRIZ     </v>
          </cell>
        </row>
        <row r="434482">
          <cell r="A434482" t="str">
            <v xml:space="preserve">TOP MATRIZ     </v>
          </cell>
        </row>
        <row r="434483">
          <cell r="A434483" t="str">
            <v xml:space="preserve">TOP MATRIZ     </v>
          </cell>
        </row>
        <row r="434484">
          <cell r="A434484" t="str">
            <v xml:space="preserve">TOP MATRIZ     </v>
          </cell>
        </row>
        <row r="434485">
          <cell r="A434485" t="str">
            <v xml:space="preserve">TOP MATRIZ     </v>
          </cell>
        </row>
        <row r="434486">
          <cell r="A434486" t="str">
            <v xml:space="preserve">TOP MATRIZ     </v>
          </cell>
        </row>
        <row r="434487">
          <cell r="A434487" t="str">
            <v xml:space="preserve">TOP MATRIZ     </v>
          </cell>
        </row>
        <row r="434488">
          <cell r="A434488" t="str">
            <v xml:space="preserve">TOP MATRIZ     </v>
          </cell>
        </row>
        <row r="434489">
          <cell r="A434489" t="str">
            <v xml:space="preserve">TOP MATRIZ     </v>
          </cell>
        </row>
        <row r="434490">
          <cell r="A434490" t="str">
            <v xml:space="preserve">TOP MATRIZ     </v>
          </cell>
        </row>
        <row r="434491">
          <cell r="A434491" t="str">
            <v xml:space="preserve">TOP MATRIZ     </v>
          </cell>
        </row>
        <row r="434492">
          <cell r="A434492" t="str">
            <v xml:space="preserve">TOP MATRIZ     </v>
          </cell>
        </row>
        <row r="434493">
          <cell r="A434493" t="str">
            <v xml:space="preserve">TOP MATRIZ     </v>
          </cell>
        </row>
        <row r="434494">
          <cell r="A434494" t="str">
            <v xml:space="preserve">TOP MATRIZ     </v>
          </cell>
        </row>
        <row r="434495">
          <cell r="A434495" t="str">
            <v xml:space="preserve">TOP MATRIZ     </v>
          </cell>
        </row>
        <row r="434496">
          <cell r="A434496" t="str">
            <v xml:space="preserve">TOP MATRIZ     </v>
          </cell>
        </row>
        <row r="434497">
          <cell r="A434497" t="str">
            <v xml:space="preserve">TOP MATRIZ     </v>
          </cell>
        </row>
        <row r="434498">
          <cell r="A434498" t="str">
            <v xml:space="preserve">TOP MATRIZ     </v>
          </cell>
        </row>
        <row r="434499">
          <cell r="A434499" t="str">
            <v xml:space="preserve">TOP MATRIZ     </v>
          </cell>
        </row>
        <row r="434500">
          <cell r="A434500" t="str">
            <v xml:space="preserve">TOP MATRIZ     </v>
          </cell>
        </row>
        <row r="434501">
          <cell r="A434501" t="str">
            <v xml:space="preserve">TOP MATRIZ     </v>
          </cell>
        </row>
        <row r="434502">
          <cell r="A434502" t="str">
            <v xml:space="preserve">TOP MATRIZ     </v>
          </cell>
        </row>
        <row r="434503">
          <cell r="A434503" t="str">
            <v xml:space="preserve">TOP MATRIZ     </v>
          </cell>
        </row>
        <row r="434504">
          <cell r="A434504" t="str">
            <v xml:space="preserve">TOP MATRIZ     </v>
          </cell>
        </row>
        <row r="434505">
          <cell r="A434505" t="str">
            <v xml:space="preserve">TOP MATRIZ     </v>
          </cell>
        </row>
        <row r="434506">
          <cell r="A434506" t="str">
            <v xml:space="preserve">TOP MATRIZ     </v>
          </cell>
        </row>
        <row r="434507">
          <cell r="A434507" t="str">
            <v xml:space="preserve">TOP MATRIZ     </v>
          </cell>
        </row>
        <row r="434508">
          <cell r="A434508" t="str">
            <v xml:space="preserve">TOP MATRIZ     </v>
          </cell>
        </row>
        <row r="434509">
          <cell r="A434509" t="str">
            <v xml:space="preserve">TOP MATRIZ     </v>
          </cell>
        </row>
        <row r="434510">
          <cell r="A434510" t="str">
            <v xml:space="preserve">TOP MATRIZ     </v>
          </cell>
        </row>
        <row r="434511">
          <cell r="A434511" t="str">
            <v xml:space="preserve">TOP MATRIZ     </v>
          </cell>
        </row>
        <row r="434512">
          <cell r="A434512" t="str">
            <v xml:space="preserve">TOP MATRIZ     </v>
          </cell>
        </row>
        <row r="434513">
          <cell r="A434513" t="str">
            <v xml:space="preserve">TOP MATRIZ     </v>
          </cell>
        </row>
        <row r="434514">
          <cell r="A434514" t="str">
            <v xml:space="preserve">TOP MATRIZ     </v>
          </cell>
        </row>
        <row r="434515">
          <cell r="A434515" t="str">
            <v xml:space="preserve">TOP MATRIZ     </v>
          </cell>
        </row>
        <row r="434516">
          <cell r="A434516" t="str">
            <v xml:space="preserve">TOP MATRIZ     </v>
          </cell>
        </row>
        <row r="434517">
          <cell r="A434517" t="str">
            <v xml:space="preserve">TOP MATRIZ     </v>
          </cell>
        </row>
        <row r="434518">
          <cell r="A434518" t="str">
            <v xml:space="preserve">TOP MATRIZ     </v>
          </cell>
        </row>
        <row r="434519">
          <cell r="A434519" t="str">
            <v xml:space="preserve">TOP MATRIZ     </v>
          </cell>
        </row>
        <row r="434520">
          <cell r="A434520" t="str">
            <v xml:space="preserve">TOP MATRIZ     </v>
          </cell>
        </row>
        <row r="434521">
          <cell r="A434521" t="str">
            <v xml:space="preserve">TOP MATRIZ     </v>
          </cell>
        </row>
        <row r="434522">
          <cell r="A434522" t="str">
            <v xml:space="preserve">TOP MATRIZ     </v>
          </cell>
        </row>
        <row r="434523">
          <cell r="A434523" t="str">
            <v xml:space="preserve">TOP MATRIZ     </v>
          </cell>
        </row>
        <row r="434524">
          <cell r="A434524" t="str">
            <v xml:space="preserve">TOP MATRIZ     </v>
          </cell>
        </row>
        <row r="434525">
          <cell r="A434525" t="str">
            <v xml:space="preserve">TOP MATRIZ     </v>
          </cell>
        </row>
        <row r="434526">
          <cell r="A434526" t="str">
            <v xml:space="preserve">TOP MATRIZ     </v>
          </cell>
        </row>
        <row r="434527">
          <cell r="A434527" t="str">
            <v xml:space="preserve">TOP MATRIZ     </v>
          </cell>
        </row>
        <row r="434528">
          <cell r="A434528" t="str">
            <v xml:space="preserve">TOP MATRIZ     </v>
          </cell>
        </row>
        <row r="434529">
          <cell r="A434529" t="str">
            <v>TOP PDL BA \ SP</v>
          </cell>
        </row>
        <row r="434530">
          <cell r="A434530" t="str">
            <v>TOP PDL BA \ SP</v>
          </cell>
        </row>
        <row r="434531">
          <cell r="A434531" t="str">
            <v>TOP PDL BA \ SP</v>
          </cell>
        </row>
        <row r="434532">
          <cell r="A434532" t="str">
            <v>TOP PDL BA \ SP</v>
          </cell>
        </row>
        <row r="434533">
          <cell r="A434533" t="str">
            <v>TOP PDL BA \ SP</v>
          </cell>
        </row>
        <row r="434534">
          <cell r="A434534" t="str">
            <v>TOP PDL BA \ SP</v>
          </cell>
        </row>
        <row r="434535">
          <cell r="A434535" t="str">
            <v>TOP PDL BA \ SP</v>
          </cell>
        </row>
        <row r="434536">
          <cell r="A434536" t="str">
            <v>TOP PDL BA \ SP</v>
          </cell>
        </row>
        <row r="434537">
          <cell r="A434537" t="str">
            <v>TOP PDL BA \ SP</v>
          </cell>
        </row>
        <row r="434538">
          <cell r="A434538" t="str">
            <v xml:space="preserve">TOP MATRIZ     </v>
          </cell>
        </row>
        <row r="434539">
          <cell r="A434539" t="str">
            <v xml:space="preserve">TOP MATRIZ     </v>
          </cell>
        </row>
        <row r="434540">
          <cell r="A434540" t="str">
            <v xml:space="preserve">TOP MATRIZ     </v>
          </cell>
        </row>
        <row r="434541">
          <cell r="A434541" t="str">
            <v xml:space="preserve">TOP MATRIZ     </v>
          </cell>
        </row>
        <row r="434542">
          <cell r="A434542" t="str">
            <v xml:space="preserve">TOP MATRIZ     </v>
          </cell>
        </row>
        <row r="434543">
          <cell r="A434543" t="str">
            <v xml:space="preserve">TOP MATRIZ     </v>
          </cell>
        </row>
        <row r="434544">
          <cell r="A434544" t="str">
            <v xml:space="preserve">TOP MATRIZ     </v>
          </cell>
        </row>
        <row r="434545">
          <cell r="A434545" t="str">
            <v xml:space="preserve">TOP MATRIZ     </v>
          </cell>
        </row>
        <row r="434546">
          <cell r="A434546" t="str">
            <v xml:space="preserve">TOP MATRIZ     </v>
          </cell>
        </row>
        <row r="434547">
          <cell r="A434547" t="str">
            <v xml:space="preserve">TOP MATRIZ     </v>
          </cell>
        </row>
        <row r="434548">
          <cell r="A434548" t="str">
            <v xml:space="preserve">TOP MATRIZ     </v>
          </cell>
        </row>
        <row r="434549">
          <cell r="A434549" t="str">
            <v xml:space="preserve">TOP MATRIZ     </v>
          </cell>
        </row>
        <row r="434550">
          <cell r="A434550" t="str">
            <v xml:space="preserve">TOP MATRIZ     </v>
          </cell>
        </row>
        <row r="434551">
          <cell r="A434551" t="str">
            <v xml:space="preserve">TOP MATRIZ     </v>
          </cell>
        </row>
        <row r="434552">
          <cell r="A434552" t="str">
            <v xml:space="preserve">TOP MATRIZ     </v>
          </cell>
        </row>
        <row r="434553">
          <cell r="A434553" t="str">
            <v xml:space="preserve">TOP MATRIZ     </v>
          </cell>
        </row>
        <row r="434554">
          <cell r="A434554" t="str">
            <v xml:space="preserve">TOP MATRIZ     </v>
          </cell>
        </row>
        <row r="434555">
          <cell r="A434555" t="str">
            <v xml:space="preserve">TOP MATRIZ     </v>
          </cell>
        </row>
        <row r="434556">
          <cell r="A434556" t="str">
            <v xml:space="preserve">TOP MATRIZ     </v>
          </cell>
        </row>
        <row r="434557">
          <cell r="A434557" t="str">
            <v xml:space="preserve">TOP MATRIZ     </v>
          </cell>
        </row>
        <row r="434558">
          <cell r="A434558" t="str">
            <v xml:space="preserve">TOP MATRIZ     </v>
          </cell>
        </row>
        <row r="434559">
          <cell r="A434559" t="str">
            <v xml:space="preserve">TOP MATRIZ     </v>
          </cell>
        </row>
        <row r="434560">
          <cell r="A434560" t="str">
            <v xml:space="preserve">TOP MATRIZ     </v>
          </cell>
        </row>
        <row r="434561">
          <cell r="A434561" t="str">
            <v xml:space="preserve">TOP MATRIZ     </v>
          </cell>
        </row>
        <row r="434562">
          <cell r="A434562" t="str">
            <v xml:space="preserve">TOP MATRIZ     </v>
          </cell>
        </row>
        <row r="434563">
          <cell r="A434563" t="str">
            <v xml:space="preserve">TOP MATRIZ     </v>
          </cell>
        </row>
        <row r="434564">
          <cell r="A434564" t="str">
            <v xml:space="preserve">TOP MATRIZ     </v>
          </cell>
        </row>
        <row r="434565">
          <cell r="A434565" t="str">
            <v xml:space="preserve">GPS TEC        </v>
          </cell>
        </row>
        <row r="434566">
          <cell r="A434566" t="str">
            <v xml:space="preserve">GPS TEC        </v>
          </cell>
        </row>
        <row r="434567">
          <cell r="A434567" t="str">
            <v xml:space="preserve">GPS TEC        </v>
          </cell>
        </row>
        <row r="434568">
          <cell r="A434568" t="str">
            <v xml:space="preserve">GPS TEC        </v>
          </cell>
        </row>
        <row r="434569">
          <cell r="A434569" t="str">
            <v xml:space="preserve">GPS TEC        </v>
          </cell>
        </row>
        <row r="434570">
          <cell r="A434570" t="str">
            <v xml:space="preserve">GPS TEC        </v>
          </cell>
        </row>
        <row r="434571">
          <cell r="A434571" t="str">
            <v xml:space="preserve">GPS TEC        </v>
          </cell>
        </row>
        <row r="434572">
          <cell r="A434572" t="str">
            <v xml:space="preserve">GPS TEC        </v>
          </cell>
        </row>
        <row r="434573">
          <cell r="A434573" t="str">
            <v xml:space="preserve">GPS TEC        </v>
          </cell>
        </row>
        <row r="434574">
          <cell r="A434574" t="str">
            <v xml:space="preserve">TOP MATRIZ     </v>
          </cell>
        </row>
        <row r="434575">
          <cell r="A434575" t="str">
            <v xml:space="preserve">TOP MATRIZ     </v>
          </cell>
        </row>
        <row r="434576">
          <cell r="A434576" t="str">
            <v xml:space="preserve">TOP MATRIZ     </v>
          </cell>
        </row>
        <row r="434577">
          <cell r="A434577" t="str">
            <v xml:space="preserve">TOP MATRIZ     </v>
          </cell>
        </row>
        <row r="434578">
          <cell r="A434578" t="str">
            <v xml:space="preserve">TOP MATRIZ     </v>
          </cell>
        </row>
        <row r="434579">
          <cell r="A434579" t="str">
            <v xml:space="preserve">TOP MATRIZ     </v>
          </cell>
        </row>
        <row r="434580">
          <cell r="A434580" t="str">
            <v xml:space="preserve">TOP MATRIZ     </v>
          </cell>
        </row>
        <row r="434581">
          <cell r="A434581" t="str">
            <v xml:space="preserve">TOP MATRIZ     </v>
          </cell>
        </row>
        <row r="434582">
          <cell r="A434582" t="str">
            <v xml:space="preserve">TOP MATRIZ     </v>
          </cell>
        </row>
        <row r="434583">
          <cell r="A434583" t="str">
            <v xml:space="preserve">TOP MATRIZ     </v>
          </cell>
        </row>
        <row r="434584">
          <cell r="A434584" t="str">
            <v xml:space="preserve">TOP MATRIZ     </v>
          </cell>
        </row>
        <row r="434585">
          <cell r="A434585" t="str">
            <v xml:space="preserve">TOP MATRIZ     </v>
          </cell>
        </row>
        <row r="434586">
          <cell r="A434586" t="str">
            <v xml:space="preserve">TOP MATRIZ     </v>
          </cell>
        </row>
        <row r="434587">
          <cell r="A434587" t="str">
            <v xml:space="preserve">TOP MATRIZ     </v>
          </cell>
        </row>
        <row r="434588">
          <cell r="A434588" t="str">
            <v xml:space="preserve">TOP MATRIZ     </v>
          </cell>
        </row>
        <row r="434589">
          <cell r="A434589" t="str">
            <v xml:space="preserve">TOP MATRIZ     </v>
          </cell>
        </row>
        <row r="434590">
          <cell r="A434590" t="str">
            <v xml:space="preserve">TOP MATRIZ     </v>
          </cell>
        </row>
        <row r="434591">
          <cell r="A434591" t="str">
            <v xml:space="preserve">TOP MATRIZ     </v>
          </cell>
        </row>
        <row r="434592">
          <cell r="A434592" t="str">
            <v xml:space="preserve">TOP MATRIZ     </v>
          </cell>
        </row>
        <row r="434593">
          <cell r="A434593" t="str">
            <v xml:space="preserve">TOP MATRIZ     </v>
          </cell>
        </row>
        <row r="434594">
          <cell r="A434594" t="str">
            <v xml:space="preserve">TOP MATRIZ     </v>
          </cell>
        </row>
        <row r="434595">
          <cell r="A434595" t="str">
            <v xml:space="preserve">TOP MATRIZ     </v>
          </cell>
        </row>
        <row r="434596">
          <cell r="A434596" t="str">
            <v xml:space="preserve">TOP MATRIZ     </v>
          </cell>
        </row>
        <row r="434597">
          <cell r="A434597" t="str">
            <v xml:space="preserve">TOP MATRIZ     </v>
          </cell>
        </row>
        <row r="434598">
          <cell r="A434598" t="str">
            <v xml:space="preserve">TOP MATRIZ     </v>
          </cell>
        </row>
        <row r="434599">
          <cell r="A434599" t="str">
            <v xml:space="preserve">TOP MATRIZ     </v>
          </cell>
        </row>
        <row r="434600">
          <cell r="A434600" t="str">
            <v xml:space="preserve">TOP MATRIZ     </v>
          </cell>
        </row>
        <row r="434601">
          <cell r="A434601" t="str">
            <v xml:space="preserve">TOP MATRIZ     </v>
          </cell>
        </row>
        <row r="434602">
          <cell r="A434602" t="str">
            <v xml:space="preserve">TOP MATRIZ     </v>
          </cell>
        </row>
        <row r="434603">
          <cell r="A434603" t="str">
            <v xml:space="preserve">TOP MATRIZ     </v>
          </cell>
        </row>
        <row r="434604">
          <cell r="A434604" t="str">
            <v xml:space="preserve">TOP MATRIZ     </v>
          </cell>
        </row>
        <row r="434605">
          <cell r="A434605" t="str">
            <v xml:space="preserve">TOP MATRIZ     </v>
          </cell>
        </row>
        <row r="434606">
          <cell r="A434606" t="str">
            <v xml:space="preserve">TOP MATRIZ     </v>
          </cell>
        </row>
        <row r="434607">
          <cell r="A434607" t="str">
            <v xml:space="preserve">TOP MATRIZ     </v>
          </cell>
        </row>
        <row r="434608">
          <cell r="A434608" t="str">
            <v xml:space="preserve">TOP MATRIZ     </v>
          </cell>
        </row>
        <row r="434609">
          <cell r="A434609" t="str">
            <v xml:space="preserve">TOP MATRIZ     </v>
          </cell>
        </row>
        <row r="434610">
          <cell r="A434610" t="str">
            <v xml:space="preserve">TOP MATRIZ     </v>
          </cell>
        </row>
        <row r="434611">
          <cell r="A434611" t="str">
            <v xml:space="preserve">TOP MATRIZ     </v>
          </cell>
        </row>
        <row r="434612">
          <cell r="A434612" t="str">
            <v xml:space="preserve">TOP MATRIZ     </v>
          </cell>
        </row>
        <row r="434613">
          <cell r="A434613" t="str">
            <v xml:space="preserve">TOP MATRIZ     </v>
          </cell>
        </row>
        <row r="434614">
          <cell r="A434614" t="str">
            <v xml:space="preserve">TOP MATRIZ     </v>
          </cell>
        </row>
        <row r="434615">
          <cell r="A434615" t="str">
            <v xml:space="preserve">TOP MATRIZ     </v>
          </cell>
        </row>
        <row r="434616">
          <cell r="A434616" t="str">
            <v xml:space="preserve">TOP MATRIZ     </v>
          </cell>
        </row>
        <row r="434617">
          <cell r="A434617" t="str">
            <v xml:space="preserve">TOP MATRIZ     </v>
          </cell>
        </row>
        <row r="434618">
          <cell r="A434618" t="str">
            <v xml:space="preserve">TOP MATRIZ     </v>
          </cell>
        </row>
        <row r="434619">
          <cell r="A434619" t="str">
            <v xml:space="preserve">TOP MATRIZ     </v>
          </cell>
        </row>
        <row r="434620">
          <cell r="A434620" t="str">
            <v xml:space="preserve">TOP MATRIZ     </v>
          </cell>
        </row>
        <row r="434621">
          <cell r="A434621" t="str">
            <v xml:space="preserve">TOP MATRIZ     </v>
          </cell>
        </row>
        <row r="434622">
          <cell r="A434622" t="str">
            <v xml:space="preserve">TOP MATRIZ     </v>
          </cell>
        </row>
        <row r="434623">
          <cell r="A434623" t="str">
            <v xml:space="preserve">TOP MATRIZ     </v>
          </cell>
        </row>
        <row r="434624">
          <cell r="A434624" t="str">
            <v xml:space="preserve">TOP MATRIZ     </v>
          </cell>
        </row>
        <row r="434625">
          <cell r="A434625" t="str">
            <v xml:space="preserve">TOP MATRIZ     </v>
          </cell>
        </row>
        <row r="434626">
          <cell r="A434626" t="str">
            <v xml:space="preserve">TOP MATRIZ     </v>
          </cell>
        </row>
        <row r="434627">
          <cell r="A434627" t="str">
            <v xml:space="preserve">TOP MATRIZ     </v>
          </cell>
        </row>
        <row r="434628">
          <cell r="A434628" t="str">
            <v>TOP PDL BA \ SP</v>
          </cell>
        </row>
        <row r="434629">
          <cell r="A434629" t="str">
            <v>TOP PDL BA \ SP</v>
          </cell>
        </row>
        <row r="434630">
          <cell r="A434630" t="str">
            <v>TOP PDL BA \ SP</v>
          </cell>
        </row>
        <row r="434631">
          <cell r="A434631" t="str">
            <v>TOP PDL BA \ SP</v>
          </cell>
        </row>
        <row r="434632">
          <cell r="A434632" t="str">
            <v>TOP PDL BA \ SP</v>
          </cell>
        </row>
        <row r="434633">
          <cell r="A434633" t="str">
            <v>TOP PDL BA \ SP</v>
          </cell>
        </row>
        <row r="434634">
          <cell r="A434634" t="str">
            <v>TOP PDL BA \ SP</v>
          </cell>
        </row>
        <row r="434635">
          <cell r="A434635" t="str">
            <v>TOP PDL BA \ SP</v>
          </cell>
        </row>
        <row r="434636">
          <cell r="A434636" t="str">
            <v>TOP PDL BA \ SP</v>
          </cell>
        </row>
        <row r="434637">
          <cell r="A434637" t="str">
            <v xml:space="preserve">TOP MATRIZ     </v>
          </cell>
        </row>
        <row r="434638">
          <cell r="A434638" t="str">
            <v xml:space="preserve">TOP MATRIZ     </v>
          </cell>
        </row>
        <row r="434639">
          <cell r="A434639" t="str">
            <v xml:space="preserve">TOP MATRIZ     </v>
          </cell>
        </row>
        <row r="434640">
          <cell r="A434640" t="str">
            <v xml:space="preserve">TOP MATRIZ     </v>
          </cell>
        </row>
        <row r="434641">
          <cell r="A434641" t="str">
            <v xml:space="preserve">TOP MATRIZ     </v>
          </cell>
        </row>
        <row r="434642">
          <cell r="A434642" t="str">
            <v xml:space="preserve">TOP MATRIZ     </v>
          </cell>
        </row>
        <row r="434643">
          <cell r="A434643" t="str">
            <v xml:space="preserve">TOP MATRIZ     </v>
          </cell>
        </row>
        <row r="434644">
          <cell r="A434644" t="str">
            <v xml:space="preserve">TOP MATRIZ     </v>
          </cell>
        </row>
        <row r="434645">
          <cell r="A434645" t="str">
            <v xml:space="preserve">TOP MATRIZ     </v>
          </cell>
        </row>
        <row r="434646">
          <cell r="A434646" t="str">
            <v xml:space="preserve">TOP MATRIZ     </v>
          </cell>
        </row>
        <row r="434647">
          <cell r="A434647" t="str">
            <v xml:space="preserve">TOP MATRIZ     </v>
          </cell>
        </row>
        <row r="434648">
          <cell r="A434648" t="str">
            <v xml:space="preserve">TOP MATRIZ     </v>
          </cell>
        </row>
        <row r="434649">
          <cell r="A434649" t="str">
            <v xml:space="preserve">TOP MATRIZ     </v>
          </cell>
        </row>
        <row r="434650">
          <cell r="A434650" t="str">
            <v xml:space="preserve">TOP MATRIZ     </v>
          </cell>
        </row>
        <row r="434651">
          <cell r="A434651" t="str">
            <v xml:space="preserve">TOP MATRIZ     </v>
          </cell>
        </row>
        <row r="434652">
          <cell r="A434652" t="str">
            <v xml:space="preserve">TOP MATRIZ     </v>
          </cell>
        </row>
        <row r="434653">
          <cell r="A434653" t="str">
            <v xml:space="preserve">TOP MATRIZ     </v>
          </cell>
        </row>
        <row r="434654">
          <cell r="A434654" t="str">
            <v xml:space="preserve">TOP MATRIZ     </v>
          </cell>
        </row>
        <row r="434655">
          <cell r="A434655" t="str">
            <v xml:space="preserve">TOP MATRIZ     </v>
          </cell>
        </row>
        <row r="434656">
          <cell r="A434656" t="str">
            <v xml:space="preserve">TOP MATRIZ     </v>
          </cell>
        </row>
        <row r="434657">
          <cell r="A434657" t="str">
            <v xml:space="preserve">TOP MATRIZ     </v>
          </cell>
        </row>
        <row r="434658">
          <cell r="A434658" t="str">
            <v xml:space="preserve">TOP MATRIZ     </v>
          </cell>
        </row>
        <row r="434659">
          <cell r="A434659" t="str">
            <v xml:space="preserve">TOP MATRIZ     </v>
          </cell>
        </row>
        <row r="434660">
          <cell r="A434660" t="str">
            <v xml:space="preserve">TOP MATRIZ     </v>
          </cell>
        </row>
        <row r="434661">
          <cell r="A434661" t="str">
            <v xml:space="preserve">TOP MATRIZ     </v>
          </cell>
        </row>
        <row r="434662">
          <cell r="A434662" t="str">
            <v xml:space="preserve">TOP MATRIZ     </v>
          </cell>
        </row>
        <row r="434663">
          <cell r="A434663" t="str">
            <v xml:space="preserve">TOP MATRIZ     </v>
          </cell>
        </row>
        <row r="434664">
          <cell r="A434664" t="str">
            <v xml:space="preserve">TOP MATRIZ     </v>
          </cell>
        </row>
        <row r="434665">
          <cell r="A434665" t="str">
            <v xml:space="preserve">TOP MATRIZ     </v>
          </cell>
        </row>
        <row r="434666">
          <cell r="A434666" t="str">
            <v xml:space="preserve">TOP MATRIZ     </v>
          </cell>
        </row>
        <row r="434667">
          <cell r="A434667" t="str">
            <v xml:space="preserve">TOP MATRIZ     </v>
          </cell>
        </row>
        <row r="434668">
          <cell r="A434668" t="str">
            <v xml:space="preserve">TOP MATRIZ     </v>
          </cell>
        </row>
        <row r="434669">
          <cell r="A434669" t="str">
            <v xml:space="preserve">TOP MATRIZ     </v>
          </cell>
        </row>
        <row r="434670">
          <cell r="A434670" t="str">
            <v xml:space="preserve">TOP MATRIZ     </v>
          </cell>
        </row>
        <row r="434671">
          <cell r="A434671" t="str">
            <v xml:space="preserve">TOP MATRIZ     </v>
          </cell>
        </row>
        <row r="434672">
          <cell r="A434672" t="str">
            <v xml:space="preserve">TOP MATRIZ     </v>
          </cell>
        </row>
        <row r="434673">
          <cell r="A434673" t="str">
            <v>TOP PDL BA \ SP</v>
          </cell>
        </row>
        <row r="434674">
          <cell r="A434674" t="str">
            <v>TOP PDL BA \ SP</v>
          </cell>
        </row>
        <row r="434675">
          <cell r="A434675" t="str">
            <v>TOP PDL BA \ SP</v>
          </cell>
        </row>
        <row r="434676">
          <cell r="A434676" t="str">
            <v>TOP PDL BA \ SP</v>
          </cell>
        </row>
        <row r="434677">
          <cell r="A434677" t="str">
            <v>TOP PDL BA \ SP</v>
          </cell>
        </row>
        <row r="434678">
          <cell r="A434678" t="str">
            <v>TOP PDL BA \ SP</v>
          </cell>
        </row>
        <row r="434679">
          <cell r="A434679" t="str">
            <v>TOP PDL BA \ SP</v>
          </cell>
        </row>
        <row r="434680">
          <cell r="A434680" t="str">
            <v>TOP PDL BA \ SP</v>
          </cell>
        </row>
        <row r="434681">
          <cell r="A434681" t="str">
            <v>TOP PDL BA \ SP</v>
          </cell>
        </row>
        <row r="434682">
          <cell r="A434682" t="str">
            <v xml:space="preserve">TOP MATRIZ     </v>
          </cell>
        </row>
        <row r="434683">
          <cell r="A434683" t="str">
            <v xml:space="preserve">TOP MATRIZ     </v>
          </cell>
        </row>
        <row r="434684">
          <cell r="A434684" t="str">
            <v xml:space="preserve">TOP MATRIZ     </v>
          </cell>
        </row>
        <row r="434685">
          <cell r="A434685" t="str">
            <v xml:space="preserve">TOP MATRIZ     </v>
          </cell>
        </row>
        <row r="434686">
          <cell r="A434686" t="str">
            <v xml:space="preserve">TOP MATRIZ     </v>
          </cell>
        </row>
        <row r="434687">
          <cell r="A434687" t="str">
            <v xml:space="preserve">TOP MATRIZ     </v>
          </cell>
        </row>
        <row r="434688">
          <cell r="A434688" t="str">
            <v xml:space="preserve">TOP MATRIZ     </v>
          </cell>
        </row>
        <row r="434689">
          <cell r="A434689" t="str">
            <v xml:space="preserve">TOP MATRIZ     </v>
          </cell>
        </row>
        <row r="434690">
          <cell r="A434690" t="str">
            <v xml:space="preserve">TOP MATRIZ     </v>
          </cell>
        </row>
        <row r="434691">
          <cell r="A434691" t="str">
            <v xml:space="preserve">TOP MATRIZ     </v>
          </cell>
        </row>
        <row r="434692">
          <cell r="A434692" t="str">
            <v xml:space="preserve">TOP MATRIZ     </v>
          </cell>
        </row>
        <row r="434693">
          <cell r="A434693" t="str">
            <v xml:space="preserve">TOP MATRIZ     </v>
          </cell>
        </row>
        <row r="434694">
          <cell r="A434694" t="str">
            <v xml:space="preserve">TOP MATRIZ     </v>
          </cell>
        </row>
        <row r="434695">
          <cell r="A434695" t="str">
            <v xml:space="preserve">TOP MATRIZ     </v>
          </cell>
        </row>
        <row r="434696">
          <cell r="A434696" t="str">
            <v xml:space="preserve">TOP MATRIZ     </v>
          </cell>
        </row>
        <row r="434697">
          <cell r="A434697" t="str">
            <v xml:space="preserve">TOP MATRIZ     </v>
          </cell>
        </row>
        <row r="434698">
          <cell r="A434698" t="str">
            <v xml:space="preserve">TOP MATRIZ     </v>
          </cell>
        </row>
        <row r="434699">
          <cell r="A434699" t="str">
            <v xml:space="preserve">TOP MATRIZ     </v>
          </cell>
        </row>
        <row r="434700">
          <cell r="A434700" t="str">
            <v xml:space="preserve">TOP MATRIZ     </v>
          </cell>
        </row>
        <row r="434701">
          <cell r="A434701" t="str">
            <v xml:space="preserve">TOP MATRIZ     </v>
          </cell>
        </row>
        <row r="434702">
          <cell r="A434702" t="str">
            <v xml:space="preserve">TOP MATRIZ     </v>
          </cell>
        </row>
        <row r="434703">
          <cell r="A434703" t="str">
            <v xml:space="preserve">TOP MATRIZ     </v>
          </cell>
        </row>
        <row r="434704">
          <cell r="A434704" t="str">
            <v xml:space="preserve">TOP MATRIZ     </v>
          </cell>
        </row>
        <row r="434705">
          <cell r="A434705" t="str">
            <v xml:space="preserve">TOP MATRIZ     </v>
          </cell>
        </row>
        <row r="434706">
          <cell r="A434706" t="str">
            <v xml:space="preserve">TOP MATRIZ     </v>
          </cell>
        </row>
        <row r="434707">
          <cell r="A434707" t="str">
            <v xml:space="preserve">TOP MATRIZ     </v>
          </cell>
        </row>
        <row r="434708">
          <cell r="A434708" t="str">
            <v xml:space="preserve">TOP MATRIZ     </v>
          </cell>
        </row>
        <row r="434709">
          <cell r="A434709" t="str">
            <v>TOP PDL BA \ SP</v>
          </cell>
        </row>
        <row r="434710">
          <cell r="A434710" t="str">
            <v>TOP PDL BA \ SP</v>
          </cell>
        </row>
        <row r="434711">
          <cell r="A434711" t="str">
            <v>TOP PDL BA \ SP</v>
          </cell>
        </row>
        <row r="434712">
          <cell r="A434712" t="str">
            <v>TOP PDL BA \ SP</v>
          </cell>
        </row>
        <row r="434713">
          <cell r="A434713" t="str">
            <v>TOP PDL BA \ SP</v>
          </cell>
        </row>
        <row r="434714">
          <cell r="A434714" t="str">
            <v>TOP PDL BA \ SP</v>
          </cell>
        </row>
        <row r="434715">
          <cell r="A434715" t="str">
            <v>TOP PDL BA \ SP</v>
          </cell>
        </row>
        <row r="434716">
          <cell r="A434716" t="str">
            <v>TOP PDL BA \ SP</v>
          </cell>
        </row>
        <row r="434717">
          <cell r="A434717" t="str">
            <v>TOP PDL BA \ SP</v>
          </cell>
        </row>
        <row r="434718">
          <cell r="A434718" t="str">
            <v xml:space="preserve">TOP MATRIZ     </v>
          </cell>
        </row>
        <row r="434719">
          <cell r="A434719" t="str">
            <v xml:space="preserve">TOP MATRIZ     </v>
          </cell>
        </row>
        <row r="434720">
          <cell r="A434720" t="str">
            <v xml:space="preserve">TOP MATRIZ     </v>
          </cell>
        </row>
        <row r="434721">
          <cell r="A434721" t="str">
            <v xml:space="preserve">TOP MATRIZ     </v>
          </cell>
        </row>
        <row r="434722">
          <cell r="A434722" t="str">
            <v xml:space="preserve">TOP MATRIZ     </v>
          </cell>
        </row>
        <row r="434723">
          <cell r="A434723" t="str">
            <v xml:space="preserve">TOP MATRIZ     </v>
          </cell>
        </row>
        <row r="434724">
          <cell r="A434724" t="str">
            <v xml:space="preserve">TOP MATRIZ     </v>
          </cell>
        </row>
        <row r="434725">
          <cell r="A434725" t="str">
            <v xml:space="preserve">TOP MATRIZ     </v>
          </cell>
        </row>
        <row r="434726">
          <cell r="A434726" t="str">
            <v xml:space="preserve">TOP MATRIZ     </v>
          </cell>
        </row>
        <row r="434727">
          <cell r="A434727" t="str">
            <v>TOP PDL BA \ SP</v>
          </cell>
        </row>
        <row r="434728">
          <cell r="A434728" t="str">
            <v>TOP PDL BA \ SP</v>
          </cell>
        </row>
        <row r="434729">
          <cell r="A434729" t="str">
            <v>TOP PDL BA \ SP</v>
          </cell>
        </row>
        <row r="434730">
          <cell r="A434730" t="str">
            <v>TOP PDL BA \ SP</v>
          </cell>
        </row>
        <row r="434731">
          <cell r="A434731" t="str">
            <v>TOP PDL BA \ SP</v>
          </cell>
        </row>
        <row r="434732">
          <cell r="A434732" t="str">
            <v>TOP PDL BA \ SP</v>
          </cell>
        </row>
        <row r="434733">
          <cell r="A434733" t="str">
            <v>TOP PDL BA \ SP</v>
          </cell>
        </row>
        <row r="434734">
          <cell r="A434734" t="str">
            <v>TOP PDL BA \ SP</v>
          </cell>
        </row>
        <row r="434735">
          <cell r="A434735" t="str">
            <v>TOP PDL BA \ SP</v>
          </cell>
        </row>
        <row r="434736">
          <cell r="A434736" t="str">
            <v xml:space="preserve">TOP MATRIZ     </v>
          </cell>
        </row>
        <row r="434737">
          <cell r="A434737" t="str">
            <v xml:space="preserve">TOP MATRIZ     </v>
          </cell>
        </row>
        <row r="434738">
          <cell r="A434738" t="str">
            <v xml:space="preserve">TOP MATRIZ     </v>
          </cell>
        </row>
        <row r="434739">
          <cell r="A434739" t="str">
            <v xml:space="preserve">TOP MATRIZ     </v>
          </cell>
        </row>
        <row r="434740">
          <cell r="A434740" t="str">
            <v xml:space="preserve">TOP MATRIZ     </v>
          </cell>
        </row>
        <row r="434741">
          <cell r="A434741" t="str">
            <v xml:space="preserve">TOP MATRIZ     </v>
          </cell>
        </row>
        <row r="434742">
          <cell r="A434742" t="str">
            <v xml:space="preserve">TOP MATRIZ     </v>
          </cell>
        </row>
        <row r="434743">
          <cell r="A434743" t="str">
            <v xml:space="preserve">TOP MATRIZ     </v>
          </cell>
        </row>
        <row r="434744">
          <cell r="A434744" t="str">
            <v xml:space="preserve">TOP MATRIZ     </v>
          </cell>
        </row>
        <row r="434745">
          <cell r="A434745" t="str">
            <v xml:space="preserve">TOP MATRIZ     </v>
          </cell>
        </row>
        <row r="434746">
          <cell r="A434746" t="str">
            <v xml:space="preserve">TOP MATRIZ     </v>
          </cell>
        </row>
        <row r="434747">
          <cell r="A434747" t="str">
            <v xml:space="preserve">TOP MATRIZ     </v>
          </cell>
        </row>
        <row r="434748">
          <cell r="A434748" t="str">
            <v xml:space="preserve">TOP MATRIZ     </v>
          </cell>
        </row>
        <row r="434749">
          <cell r="A434749" t="str">
            <v xml:space="preserve">TOP MATRIZ     </v>
          </cell>
        </row>
        <row r="434750">
          <cell r="A434750" t="str">
            <v xml:space="preserve">TOP MATRIZ     </v>
          </cell>
        </row>
        <row r="434751">
          <cell r="A434751" t="str">
            <v xml:space="preserve">TOP MATRIZ     </v>
          </cell>
        </row>
        <row r="434752">
          <cell r="A434752" t="str">
            <v xml:space="preserve">TOP MATRIZ     </v>
          </cell>
        </row>
        <row r="434753">
          <cell r="A434753" t="str">
            <v xml:space="preserve">TOP MATRIZ     </v>
          </cell>
        </row>
        <row r="434754">
          <cell r="A434754" t="str">
            <v xml:space="preserve">TOP MATRIZ     </v>
          </cell>
        </row>
        <row r="434755">
          <cell r="A434755" t="str">
            <v xml:space="preserve">TOP MATRIZ     </v>
          </cell>
        </row>
        <row r="434756">
          <cell r="A434756" t="str">
            <v xml:space="preserve">TOP MATRIZ     </v>
          </cell>
        </row>
        <row r="434757">
          <cell r="A434757" t="str">
            <v xml:space="preserve">TOP MATRIZ     </v>
          </cell>
        </row>
        <row r="434758">
          <cell r="A434758" t="str">
            <v xml:space="preserve">TOP MATRIZ     </v>
          </cell>
        </row>
        <row r="434759">
          <cell r="A434759" t="str">
            <v xml:space="preserve">TOP MATRIZ     </v>
          </cell>
        </row>
        <row r="434760">
          <cell r="A434760" t="str">
            <v xml:space="preserve">TOP MATRIZ     </v>
          </cell>
        </row>
        <row r="434761">
          <cell r="A434761" t="str">
            <v xml:space="preserve">TOP MATRIZ     </v>
          </cell>
        </row>
        <row r="434762">
          <cell r="A434762" t="str">
            <v xml:space="preserve">TOP MATRIZ     </v>
          </cell>
        </row>
        <row r="434763">
          <cell r="A434763" t="str">
            <v xml:space="preserve">TOP MATRIZ     </v>
          </cell>
        </row>
        <row r="434764">
          <cell r="A434764" t="str">
            <v xml:space="preserve">TOP MATRIZ     </v>
          </cell>
        </row>
        <row r="434765">
          <cell r="A434765" t="str">
            <v xml:space="preserve">TOP MATRIZ     </v>
          </cell>
        </row>
        <row r="434766">
          <cell r="A434766" t="str">
            <v xml:space="preserve">TOP MATRIZ     </v>
          </cell>
        </row>
        <row r="434767">
          <cell r="A434767" t="str">
            <v xml:space="preserve">TOP MATRIZ     </v>
          </cell>
        </row>
        <row r="434768">
          <cell r="A434768" t="str">
            <v xml:space="preserve">TOP MATRIZ     </v>
          </cell>
        </row>
        <row r="434769">
          <cell r="A434769" t="str">
            <v xml:space="preserve">TOP MATRIZ     </v>
          </cell>
        </row>
        <row r="434770">
          <cell r="A434770" t="str">
            <v xml:space="preserve">TOP MATRIZ     </v>
          </cell>
        </row>
        <row r="434771">
          <cell r="A434771" t="str">
            <v xml:space="preserve">TOP MATRIZ     </v>
          </cell>
        </row>
        <row r="434772">
          <cell r="A434772" t="str">
            <v xml:space="preserve">TOP MATRIZ     </v>
          </cell>
        </row>
        <row r="434773">
          <cell r="A434773" t="str">
            <v xml:space="preserve">TOP MATRIZ     </v>
          </cell>
        </row>
        <row r="434774">
          <cell r="A434774" t="str">
            <v xml:space="preserve">TOP MATRIZ     </v>
          </cell>
        </row>
        <row r="434775">
          <cell r="A434775" t="str">
            <v xml:space="preserve">TOP MATRIZ     </v>
          </cell>
        </row>
        <row r="434776">
          <cell r="A434776" t="str">
            <v xml:space="preserve">TOP MATRIZ     </v>
          </cell>
        </row>
        <row r="434777">
          <cell r="A434777" t="str">
            <v xml:space="preserve">TOP MATRIZ     </v>
          </cell>
        </row>
        <row r="434778">
          <cell r="A434778" t="str">
            <v xml:space="preserve">TOP MATRIZ     </v>
          </cell>
        </row>
        <row r="434779">
          <cell r="A434779" t="str">
            <v xml:space="preserve">TOP MATRIZ     </v>
          </cell>
        </row>
        <row r="434780">
          <cell r="A434780" t="str">
            <v xml:space="preserve">TOP MATRIZ     </v>
          </cell>
        </row>
        <row r="434781">
          <cell r="A434781" t="str">
            <v xml:space="preserve">TOP MATRIZ     </v>
          </cell>
        </row>
        <row r="434782">
          <cell r="A434782" t="str">
            <v xml:space="preserve">TOP MATRIZ     </v>
          </cell>
        </row>
        <row r="434783">
          <cell r="A434783" t="str">
            <v xml:space="preserve">TOP MATRIZ     </v>
          </cell>
        </row>
        <row r="434784">
          <cell r="A434784" t="str">
            <v xml:space="preserve">TOP MATRIZ     </v>
          </cell>
        </row>
        <row r="434785">
          <cell r="A434785" t="str">
            <v xml:space="preserve">TOP MATRIZ     </v>
          </cell>
        </row>
        <row r="434786">
          <cell r="A434786" t="str">
            <v xml:space="preserve">TOP MATRIZ     </v>
          </cell>
        </row>
        <row r="434787">
          <cell r="A434787" t="str">
            <v xml:space="preserve">TOP MATRIZ     </v>
          </cell>
        </row>
        <row r="434788">
          <cell r="A434788" t="str">
            <v xml:space="preserve">TOP MATRIZ     </v>
          </cell>
        </row>
        <row r="434789">
          <cell r="A434789" t="str">
            <v xml:space="preserve">TOP MATRIZ     </v>
          </cell>
        </row>
        <row r="434790">
          <cell r="A434790" t="str">
            <v xml:space="preserve">TOP MATRIZ     </v>
          </cell>
        </row>
        <row r="434791">
          <cell r="A434791" t="str">
            <v xml:space="preserve">TOP MATRIZ     </v>
          </cell>
        </row>
        <row r="434792">
          <cell r="A434792" t="str">
            <v xml:space="preserve">TOP MATRIZ     </v>
          </cell>
        </row>
        <row r="434793">
          <cell r="A434793" t="str">
            <v xml:space="preserve">TOP MATRIZ     </v>
          </cell>
        </row>
        <row r="434794">
          <cell r="A434794" t="str">
            <v xml:space="preserve">TOP MATRIZ     </v>
          </cell>
        </row>
        <row r="434795">
          <cell r="A434795" t="str">
            <v xml:space="preserve">TOP MATRIZ     </v>
          </cell>
        </row>
        <row r="434796">
          <cell r="A434796" t="str">
            <v xml:space="preserve">TOP MATRIZ     </v>
          </cell>
        </row>
        <row r="434797">
          <cell r="A434797" t="str">
            <v xml:space="preserve">TOP MATRIZ     </v>
          </cell>
        </row>
        <row r="434798">
          <cell r="A434798" t="str">
            <v xml:space="preserve">TOP MATRIZ     </v>
          </cell>
        </row>
        <row r="434799">
          <cell r="A434799" t="str">
            <v xml:space="preserve">TOP MATRIZ     </v>
          </cell>
        </row>
        <row r="434800">
          <cell r="A434800" t="str">
            <v xml:space="preserve">TOP MATRIZ     </v>
          </cell>
        </row>
        <row r="434801">
          <cell r="A434801" t="str">
            <v xml:space="preserve">TOP MATRIZ     </v>
          </cell>
        </row>
        <row r="434802">
          <cell r="A434802" t="str">
            <v xml:space="preserve">TOP MATRIZ     </v>
          </cell>
        </row>
        <row r="434803">
          <cell r="A434803" t="str">
            <v xml:space="preserve">TOP MATRIZ     </v>
          </cell>
        </row>
        <row r="434804">
          <cell r="A434804" t="str">
            <v xml:space="preserve">TOP MATRIZ     </v>
          </cell>
        </row>
        <row r="434805">
          <cell r="A434805" t="str">
            <v xml:space="preserve">TOP MATRIZ     </v>
          </cell>
        </row>
        <row r="434806">
          <cell r="A434806" t="str">
            <v xml:space="preserve">TOP MATRIZ     </v>
          </cell>
        </row>
        <row r="434807">
          <cell r="A434807" t="str">
            <v xml:space="preserve">TOP MATRIZ     </v>
          </cell>
        </row>
        <row r="434808">
          <cell r="A434808" t="str">
            <v xml:space="preserve">TOP MATRIZ     </v>
          </cell>
        </row>
        <row r="434809">
          <cell r="A434809" t="str">
            <v xml:space="preserve">TOP MATRIZ     </v>
          </cell>
        </row>
        <row r="434810">
          <cell r="A434810" t="str">
            <v xml:space="preserve">TOP MATRIZ     </v>
          </cell>
        </row>
        <row r="434811">
          <cell r="A434811" t="str">
            <v xml:space="preserve">TOP MATRIZ     </v>
          </cell>
        </row>
        <row r="434812">
          <cell r="A434812" t="str">
            <v xml:space="preserve">TOP MATRIZ     </v>
          </cell>
        </row>
        <row r="434813">
          <cell r="A434813" t="str">
            <v xml:space="preserve">TOP MATRIZ     </v>
          </cell>
        </row>
        <row r="434814">
          <cell r="A434814" t="str">
            <v xml:space="preserve">TOP MATRIZ     </v>
          </cell>
        </row>
        <row r="434815">
          <cell r="A434815" t="str">
            <v xml:space="preserve">TOP MATRIZ     </v>
          </cell>
        </row>
        <row r="434816">
          <cell r="A434816" t="str">
            <v xml:space="preserve">TOP MATRIZ     </v>
          </cell>
        </row>
        <row r="434817">
          <cell r="A434817" t="str">
            <v xml:space="preserve">TOP MATRIZ     </v>
          </cell>
        </row>
        <row r="434818">
          <cell r="A434818" t="str">
            <v xml:space="preserve">TOP MATRIZ     </v>
          </cell>
        </row>
        <row r="434819">
          <cell r="A434819" t="str">
            <v xml:space="preserve">TOP MATRIZ     </v>
          </cell>
        </row>
        <row r="434820">
          <cell r="A434820" t="str">
            <v xml:space="preserve">TOP MATRIZ     </v>
          </cell>
        </row>
        <row r="434821">
          <cell r="A434821" t="str">
            <v xml:space="preserve">TOP MATRIZ     </v>
          </cell>
        </row>
        <row r="434822">
          <cell r="A434822" t="str">
            <v xml:space="preserve">TOP MATRIZ     </v>
          </cell>
        </row>
        <row r="434823">
          <cell r="A434823" t="str">
            <v xml:space="preserve">TOP MATRIZ     </v>
          </cell>
        </row>
        <row r="434824">
          <cell r="A434824" t="str">
            <v xml:space="preserve">TOP MATRIZ     </v>
          </cell>
        </row>
        <row r="434825">
          <cell r="A434825" t="str">
            <v xml:space="preserve">TOP MATRIZ     </v>
          </cell>
        </row>
        <row r="434826">
          <cell r="A434826" t="str">
            <v xml:space="preserve">TOP MATRIZ     </v>
          </cell>
        </row>
        <row r="434827">
          <cell r="A434827" t="str">
            <v xml:space="preserve">TOP MATRIZ     </v>
          </cell>
        </row>
        <row r="434828">
          <cell r="A434828" t="str">
            <v xml:space="preserve">TOP MATRIZ     </v>
          </cell>
        </row>
        <row r="434829">
          <cell r="A434829" t="str">
            <v xml:space="preserve">TOP MATRIZ     </v>
          </cell>
        </row>
        <row r="434830">
          <cell r="A434830" t="str">
            <v xml:space="preserve">TOP MATRIZ     </v>
          </cell>
        </row>
        <row r="434831">
          <cell r="A434831" t="str">
            <v xml:space="preserve">TOP MATRIZ     </v>
          </cell>
        </row>
        <row r="434832">
          <cell r="A434832" t="str">
            <v xml:space="preserve">TOP MATRIZ     </v>
          </cell>
        </row>
        <row r="434833">
          <cell r="A434833" t="str">
            <v xml:space="preserve">TOP MATRIZ     </v>
          </cell>
        </row>
        <row r="434834">
          <cell r="A434834" t="str">
            <v xml:space="preserve">TOP MATRIZ     </v>
          </cell>
        </row>
        <row r="434835">
          <cell r="A434835" t="str">
            <v xml:space="preserve">TOP MATRIZ     </v>
          </cell>
        </row>
        <row r="434836">
          <cell r="A434836" t="str">
            <v xml:space="preserve">TOP MATRIZ     </v>
          </cell>
        </row>
        <row r="434837">
          <cell r="A434837" t="str">
            <v xml:space="preserve">TOP MATRIZ     </v>
          </cell>
        </row>
        <row r="434838">
          <cell r="A434838" t="str">
            <v xml:space="preserve">TOP MATRIZ     </v>
          </cell>
        </row>
        <row r="434839">
          <cell r="A434839" t="str">
            <v xml:space="preserve">TOP MATRIZ     </v>
          </cell>
        </row>
        <row r="434840">
          <cell r="A434840" t="str">
            <v xml:space="preserve">TOP MATRIZ     </v>
          </cell>
        </row>
        <row r="434841">
          <cell r="A434841" t="str">
            <v xml:space="preserve">TOP MATRIZ     </v>
          </cell>
        </row>
        <row r="434842">
          <cell r="A434842" t="str">
            <v xml:space="preserve">TOP MATRIZ     </v>
          </cell>
        </row>
        <row r="434843">
          <cell r="A434843" t="str">
            <v xml:space="preserve">TOP MATRIZ     </v>
          </cell>
        </row>
        <row r="434844">
          <cell r="A434844" t="str">
            <v xml:space="preserve">TOP MATRIZ     </v>
          </cell>
        </row>
        <row r="434845">
          <cell r="A434845" t="str">
            <v xml:space="preserve">TOP MATRIZ     </v>
          </cell>
        </row>
        <row r="434846">
          <cell r="A434846" t="str">
            <v xml:space="preserve">TOP MATRIZ     </v>
          </cell>
        </row>
        <row r="434847">
          <cell r="A434847" t="str">
            <v xml:space="preserve">TOP MATRIZ     </v>
          </cell>
        </row>
        <row r="434848">
          <cell r="A434848" t="str">
            <v xml:space="preserve">TOP MATRIZ     </v>
          </cell>
        </row>
        <row r="434849">
          <cell r="A434849" t="str">
            <v xml:space="preserve">TOP MATRIZ     </v>
          </cell>
        </row>
        <row r="434850">
          <cell r="A434850" t="str">
            <v xml:space="preserve">TOP MATRIZ     </v>
          </cell>
        </row>
        <row r="434851">
          <cell r="A434851" t="str">
            <v xml:space="preserve">TOP MATRIZ     </v>
          </cell>
        </row>
        <row r="434852">
          <cell r="A434852" t="str">
            <v xml:space="preserve">TOP MATRIZ     </v>
          </cell>
        </row>
        <row r="434853">
          <cell r="A434853" t="str">
            <v xml:space="preserve">TOP MATRIZ     </v>
          </cell>
        </row>
        <row r="434854">
          <cell r="A434854" t="str">
            <v xml:space="preserve">TOP MATRIZ     </v>
          </cell>
        </row>
        <row r="434855">
          <cell r="A434855" t="str">
            <v xml:space="preserve">TOP MATRIZ     </v>
          </cell>
        </row>
        <row r="434856">
          <cell r="A434856" t="str">
            <v xml:space="preserve">TOP MATRIZ     </v>
          </cell>
        </row>
        <row r="434857">
          <cell r="A434857" t="str">
            <v xml:space="preserve">TOP MATRIZ     </v>
          </cell>
        </row>
        <row r="434858">
          <cell r="A434858" t="str">
            <v xml:space="preserve">TOP MATRIZ     </v>
          </cell>
        </row>
        <row r="434859">
          <cell r="A434859" t="str">
            <v xml:space="preserve">TOP MATRIZ     </v>
          </cell>
        </row>
        <row r="434860">
          <cell r="A434860" t="str">
            <v xml:space="preserve">TOP MATRIZ     </v>
          </cell>
        </row>
        <row r="434861">
          <cell r="A434861" t="str">
            <v xml:space="preserve">TOP MATRIZ     </v>
          </cell>
        </row>
        <row r="434862">
          <cell r="A434862" t="str">
            <v xml:space="preserve">TOP MATRIZ     </v>
          </cell>
        </row>
        <row r="434863">
          <cell r="A434863" t="str">
            <v xml:space="preserve">TOP MATRIZ     </v>
          </cell>
        </row>
        <row r="434864">
          <cell r="A434864" t="str">
            <v xml:space="preserve">TOP MATRIZ     </v>
          </cell>
        </row>
        <row r="434865">
          <cell r="A434865" t="str">
            <v xml:space="preserve">TOP MATRIZ     </v>
          </cell>
        </row>
        <row r="434866">
          <cell r="A434866" t="str">
            <v xml:space="preserve">TOP MATRIZ     </v>
          </cell>
        </row>
        <row r="434867">
          <cell r="A434867" t="str">
            <v xml:space="preserve">TOP MATRIZ     </v>
          </cell>
        </row>
        <row r="434868">
          <cell r="A434868" t="str">
            <v xml:space="preserve">TOP MATRIZ     </v>
          </cell>
        </row>
        <row r="434869">
          <cell r="A434869" t="str">
            <v xml:space="preserve">TOP MATRIZ     </v>
          </cell>
        </row>
        <row r="434870">
          <cell r="A434870" t="str">
            <v xml:space="preserve">TOP MATRIZ     </v>
          </cell>
        </row>
        <row r="434871">
          <cell r="A434871" t="str">
            <v xml:space="preserve">TOP MATRIZ     </v>
          </cell>
        </row>
        <row r="434872">
          <cell r="A434872" t="str">
            <v xml:space="preserve">TOP MATRIZ     </v>
          </cell>
        </row>
        <row r="434873">
          <cell r="A434873" t="str">
            <v xml:space="preserve">TOP MATRIZ     </v>
          </cell>
        </row>
        <row r="434874">
          <cell r="A434874" t="str">
            <v xml:space="preserve">TOP MATRIZ     </v>
          </cell>
        </row>
        <row r="434875">
          <cell r="A434875" t="str">
            <v xml:space="preserve">TOP MATRIZ     </v>
          </cell>
        </row>
        <row r="434876">
          <cell r="A434876" t="str">
            <v xml:space="preserve">TOP MATRIZ     </v>
          </cell>
        </row>
        <row r="434877">
          <cell r="A434877" t="str">
            <v xml:space="preserve">TOP MATRIZ     </v>
          </cell>
        </row>
        <row r="434878">
          <cell r="A434878" t="str">
            <v xml:space="preserve">TOP MATRIZ     </v>
          </cell>
        </row>
        <row r="434879">
          <cell r="A434879" t="str">
            <v xml:space="preserve">TOP MATRIZ     </v>
          </cell>
        </row>
        <row r="434880">
          <cell r="A434880" t="str">
            <v xml:space="preserve">TOP MATRIZ     </v>
          </cell>
        </row>
        <row r="434881">
          <cell r="A434881" t="str">
            <v xml:space="preserve">TOP MATRIZ     </v>
          </cell>
        </row>
        <row r="434882">
          <cell r="A434882" t="str">
            <v xml:space="preserve">TOP MATRIZ     </v>
          </cell>
        </row>
        <row r="434883">
          <cell r="A434883" t="str">
            <v xml:space="preserve">TOP MATRIZ     </v>
          </cell>
        </row>
        <row r="434884">
          <cell r="A434884" t="str">
            <v xml:space="preserve">TOP MATRIZ     </v>
          </cell>
        </row>
        <row r="434885">
          <cell r="A434885" t="str">
            <v xml:space="preserve">TOP MATRIZ     </v>
          </cell>
        </row>
        <row r="434886">
          <cell r="A434886" t="str">
            <v xml:space="preserve">TOP MATRIZ     </v>
          </cell>
        </row>
        <row r="434887">
          <cell r="A434887" t="str">
            <v xml:space="preserve">TOP MATRIZ     </v>
          </cell>
        </row>
        <row r="434888">
          <cell r="A434888" t="str">
            <v xml:space="preserve">TOP MATRIZ     </v>
          </cell>
        </row>
        <row r="434889">
          <cell r="A434889" t="str">
            <v xml:space="preserve">TOP MATRIZ     </v>
          </cell>
        </row>
        <row r="434890">
          <cell r="A434890" t="str">
            <v xml:space="preserve">TOP MATRIZ     </v>
          </cell>
        </row>
        <row r="434891">
          <cell r="A434891" t="str">
            <v xml:space="preserve">TOP MATRIZ     </v>
          </cell>
        </row>
        <row r="434892">
          <cell r="A434892" t="str">
            <v xml:space="preserve">TOP MATRIZ     </v>
          </cell>
        </row>
        <row r="434893">
          <cell r="A434893" t="str">
            <v xml:space="preserve">TOP MATRIZ     </v>
          </cell>
        </row>
        <row r="434894">
          <cell r="A434894" t="str">
            <v xml:space="preserve">TOP MATRIZ     </v>
          </cell>
        </row>
        <row r="434895">
          <cell r="A434895" t="str">
            <v xml:space="preserve">TOP MATRIZ     </v>
          </cell>
        </row>
        <row r="434896">
          <cell r="A434896" t="str">
            <v xml:space="preserve">TOP MATRIZ     </v>
          </cell>
        </row>
        <row r="434897">
          <cell r="A434897" t="str">
            <v xml:space="preserve">TOP MATRIZ     </v>
          </cell>
        </row>
        <row r="434898">
          <cell r="A434898" t="str">
            <v xml:space="preserve">TOP MATRIZ     </v>
          </cell>
        </row>
        <row r="434899">
          <cell r="A434899" t="str">
            <v xml:space="preserve">TOP MATRIZ     </v>
          </cell>
        </row>
        <row r="434900">
          <cell r="A434900" t="str">
            <v xml:space="preserve">TOP MATRIZ     </v>
          </cell>
        </row>
        <row r="434901">
          <cell r="A434901" t="str">
            <v xml:space="preserve">TOP MATRIZ     </v>
          </cell>
        </row>
        <row r="434902">
          <cell r="A434902" t="str">
            <v xml:space="preserve">TOP MATRIZ     </v>
          </cell>
        </row>
        <row r="434903">
          <cell r="A434903" t="str">
            <v xml:space="preserve">TOP MATRIZ     </v>
          </cell>
        </row>
        <row r="434904">
          <cell r="A434904" t="str">
            <v xml:space="preserve">TOP MATRIZ     </v>
          </cell>
        </row>
        <row r="434905">
          <cell r="A434905" t="str">
            <v xml:space="preserve">TOP MATRIZ     </v>
          </cell>
        </row>
        <row r="434906">
          <cell r="A434906" t="str">
            <v xml:space="preserve">TOP MATRIZ     </v>
          </cell>
        </row>
        <row r="434907">
          <cell r="A434907" t="str">
            <v xml:space="preserve">TOP MATRIZ     </v>
          </cell>
        </row>
        <row r="434908">
          <cell r="A434908" t="str">
            <v xml:space="preserve">TOP MATRIZ     </v>
          </cell>
        </row>
        <row r="434909">
          <cell r="A434909" t="str">
            <v xml:space="preserve">TOP MATRIZ     </v>
          </cell>
        </row>
        <row r="434910">
          <cell r="A434910" t="str">
            <v xml:space="preserve">TOP MATRIZ     </v>
          </cell>
        </row>
        <row r="434911">
          <cell r="A434911" t="str">
            <v xml:space="preserve">TOP MATRIZ     </v>
          </cell>
        </row>
        <row r="434912">
          <cell r="A434912" t="str">
            <v xml:space="preserve">TOP MATRIZ     </v>
          </cell>
        </row>
        <row r="434913">
          <cell r="A434913" t="str">
            <v xml:space="preserve">TOP MATRIZ     </v>
          </cell>
        </row>
        <row r="434914">
          <cell r="A434914" t="str">
            <v xml:space="preserve">TOP MATRIZ     </v>
          </cell>
        </row>
        <row r="434915">
          <cell r="A434915" t="str">
            <v xml:space="preserve">TOP MATRIZ     </v>
          </cell>
        </row>
        <row r="434916">
          <cell r="A434916" t="str">
            <v xml:space="preserve">TOP MATRIZ     </v>
          </cell>
        </row>
        <row r="434917">
          <cell r="A434917" t="str">
            <v xml:space="preserve">TOP MATRIZ     </v>
          </cell>
        </row>
        <row r="434918">
          <cell r="A434918" t="str">
            <v xml:space="preserve">TOP MATRIZ     </v>
          </cell>
        </row>
        <row r="434919">
          <cell r="A434919" t="str">
            <v xml:space="preserve">TOP MATRIZ     </v>
          </cell>
        </row>
        <row r="434920">
          <cell r="A434920" t="str">
            <v xml:space="preserve">TOP MATRIZ     </v>
          </cell>
        </row>
        <row r="434921">
          <cell r="A434921" t="str">
            <v xml:space="preserve">TOP MATRIZ     </v>
          </cell>
        </row>
        <row r="434922">
          <cell r="A434922" t="str">
            <v xml:space="preserve">TOP MATRIZ     </v>
          </cell>
        </row>
        <row r="434923">
          <cell r="A434923" t="str">
            <v xml:space="preserve">TOP MATRIZ     </v>
          </cell>
        </row>
        <row r="434924">
          <cell r="A434924" t="str">
            <v xml:space="preserve">TOP MATRIZ     </v>
          </cell>
        </row>
        <row r="434925">
          <cell r="A434925" t="str">
            <v xml:space="preserve">TOP MATRIZ     </v>
          </cell>
        </row>
        <row r="434926">
          <cell r="A434926" t="str">
            <v xml:space="preserve">TOP MATRIZ     </v>
          </cell>
        </row>
        <row r="434927">
          <cell r="A434927" t="str">
            <v xml:space="preserve">TOP MATRIZ     </v>
          </cell>
        </row>
        <row r="434928">
          <cell r="A434928" t="str">
            <v xml:space="preserve">TOP MATRIZ     </v>
          </cell>
        </row>
        <row r="434929">
          <cell r="A434929" t="str">
            <v xml:space="preserve">TOP MATRIZ     </v>
          </cell>
        </row>
        <row r="434930">
          <cell r="A434930" t="str">
            <v xml:space="preserve">TOP MATRIZ     </v>
          </cell>
        </row>
        <row r="434931">
          <cell r="A434931" t="str">
            <v xml:space="preserve">TOP MATRIZ     </v>
          </cell>
        </row>
        <row r="434932">
          <cell r="A434932" t="str">
            <v xml:space="preserve">TOP MATRIZ     </v>
          </cell>
        </row>
        <row r="434933">
          <cell r="A434933" t="str">
            <v xml:space="preserve">TOP MATRIZ     </v>
          </cell>
        </row>
        <row r="434934">
          <cell r="A434934" t="str">
            <v xml:space="preserve">TOP MATRIZ     </v>
          </cell>
        </row>
        <row r="434935">
          <cell r="A434935" t="str">
            <v xml:space="preserve">TOP MATRIZ     </v>
          </cell>
        </row>
        <row r="434936">
          <cell r="A434936" t="str">
            <v xml:space="preserve">TOP MATRIZ     </v>
          </cell>
        </row>
        <row r="434937">
          <cell r="A434937" t="str">
            <v xml:space="preserve">TOP MATRIZ     </v>
          </cell>
        </row>
        <row r="434938">
          <cell r="A434938" t="str">
            <v xml:space="preserve">TOP MATRIZ     </v>
          </cell>
        </row>
        <row r="434939">
          <cell r="A434939" t="str">
            <v xml:space="preserve">TOP MATRIZ     </v>
          </cell>
        </row>
        <row r="434940">
          <cell r="A434940" t="str">
            <v xml:space="preserve">TOP MATRIZ     </v>
          </cell>
        </row>
        <row r="434941">
          <cell r="A434941" t="str">
            <v xml:space="preserve">TOP MATRIZ     </v>
          </cell>
        </row>
        <row r="434942">
          <cell r="A434942" t="str">
            <v xml:space="preserve">TOP MATRIZ     </v>
          </cell>
        </row>
        <row r="434943">
          <cell r="A434943" t="str">
            <v xml:space="preserve">TOP MATRIZ     </v>
          </cell>
        </row>
        <row r="434944">
          <cell r="A434944" t="str">
            <v>TOP PDL BA \ SP</v>
          </cell>
        </row>
        <row r="434945">
          <cell r="A434945" t="str">
            <v>TOP PDL BA \ SP</v>
          </cell>
        </row>
        <row r="434946">
          <cell r="A434946" t="str">
            <v>TOP PDL BA \ SP</v>
          </cell>
        </row>
        <row r="434947">
          <cell r="A434947" t="str">
            <v>TOP PDL BA \ SP</v>
          </cell>
        </row>
        <row r="434948">
          <cell r="A434948" t="str">
            <v>TOP PDL BA \ SP</v>
          </cell>
        </row>
        <row r="434949">
          <cell r="A434949" t="str">
            <v>TOP PDL BA \ SP</v>
          </cell>
        </row>
        <row r="434950">
          <cell r="A434950" t="str">
            <v>TOP PDL BA \ SP</v>
          </cell>
        </row>
        <row r="434951">
          <cell r="A434951" t="str">
            <v>TOP PDL BA \ SP</v>
          </cell>
        </row>
        <row r="434952">
          <cell r="A434952" t="str">
            <v>TOP PDL BA \ SP</v>
          </cell>
        </row>
        <row r="434953">
          <cell r="A434953" t="str">
            <v xml:space="preserve">TOP MATRIZ     </v>
          </cell>
        </row>
        <row r="434954">
          <cell r="A434954" t="str">
            <v xml:space="preserve">TOP MATRIZ     </v>
          </cell>
        </row>
        <row r="434955">
          <cell r="A434955" t="str">
            <v xml:space="preserve">TOP MATRIZ     </v>
          </cell>
        </row>
        <row r="434956">
          <cell r="A434956" t="str">
            <v xml:space="preserve">TOP MATRIZ     </v>
          </cell>
        </row>
        <row r="434957">
          <cell r="A434957" t="str">
            <v xml:space="preserve">TOP MATRIZ     </v>
          </cell>
        </row>
        <row r="434958">
          <cell r="A434958" t="str">
            <v xml:space="preserve">TOP MATRIZ     </v>
          </cell>
        </row>
        <row r="434959">
          <cell r="A434959" t="str">
            <v xml:space="preserve">TOP MATRIZ     </v>
          </cell>
        </row>
        <row r="434960">
          <cell r="A434960" t="str">
            <v xml:space="preserve">TOP MATRIZ     </v>
          </cell>
        </row>
        <row r="434961">
          <cell r="A434961" t="str">
            <v xml:space="preserve">TOP MATRIZ     </v>
          </cell>
        </row>
        <row r="434962">
          <cell r="A434962" t="str">
            <v xml:space="preserve">TOP MATRIZ     </v>
          </cell>
        </row>
        <row r="434963">
          <cell r="A434963" t="str">
            <v xml:space="preserve">TOP MATRIZ     </v>
          </cell>
        </row>
        <row r="434964">
          <cell r="A434964" t="str">
            <v xml:space="preserve">TOP MATRIZ     </v>
          </cell>
        </row>
        <row r="434965">
          <cell r="A434965" t="str">
            <v xml:space="preserve">TOP MATRIZ     </v>
          </cell>
        </row>
        <row r="434966">
          <cell r="A434966" t="str">
            <v xml:space="preserve">TOP MATRIZ     </v>
          </cell>
        </row>
        <row r="434967">
          <cell r="A434967" t="str">
            <v xml:space="preserve">TOP MATRIZ     </v>
          </cell>
        </row>
        <row r="434968">
          <cell r="A434968" t="str">
            <v xml:space="preserve">TOP MATRIZ     </v>
          </cell>
        </row>
        <row r="434969">
          <cell r="A434969" t="str">
            <v xml:space="preserve">TOP MATRIZ     </v>
          </cell>
        </row>
        <row r="434970">
          <cell r="A434970" t="str">
            <v xml:space="preserve">TOP MATRIZ     </v>
          </cell>
        </row>
        <row r="434971">
          <cell r="A434971" t="str">
            <v xml:space="preserve">TOP MATRIZ     </v>
          </cell>
        </row>
        <row r="434972">
          <cell r="A434972" t="str">
            <v xml:space="preserve">TOP MATRIZ     </v>
          </cell>
        </row>
        <row r="434973">
          <cell r="A434973" t="str">
            <v xml:space="preserve">TOP MATRIZ     </v>
          </cell>
        </row>
        <row r="434974">
          <cell r="A434974" t="str">
            <v xml:space="preserve">TOP MATRIZ     </v>
          </cell>
        </row>
        <row r="434975">
          <cell r="A434975" t="str">
            <v xml:space="preserve">TOP MATRIZ     </v>
          </cell>
        </row>
        <row r="434976">
          <cell r="A434976" t="str">
            <v xml:space="preserve">TOP MATRIZ     </v>
          </cell>
        </row>
        <row r="434977">
          <cell r="A434977" t="str">
            <v xml:space="preserve">TOP MATRIZ     </v>
          </cell>
        </row>
        <row r="434978">
          <cell r="A434978" t="str">
            <v xml:space="preserve">TOP MATRIZ     </v>
          </cell>
        </row>
        <row r="434979">
          <cell r="A434979" t="str">
            <v xml:space="preserve">TOP MATRIZ     </v>
          </cell>
        </row>
        <row r="434980">
          <cell r="A434980" t="str">
            <v xml:space="preserve">TOP MATRIZ     </v>
          </cell>
        </row>
        <row r="434981">
          <cell r="A434981" t="str">
            <v xml:space="preserve">TOP MATRIZ     </v>
          </cell>
        </row>
        <row r="434982">
          <cell r="A434982" t="str">
            <v>TOP PDL BA \ SP</v>
          </cell>
        </row>
        <row r="434983">
          <cell r="A434983" t="str">
            <v>TOP PDL BA \ SP</v>
          </cell>
        </row>
        <row r="434984">
          <cell r="A434984" t="str">
            <v>TOP PDL BA \ SP</v>
          </cell>
        </row>
        <row r="434985">
          <cell r="A434985" t="str">
            <v>TOP PDL BA \ SP</v>
          </cell>
        </row>
        <row r="434986">
          <cell r="A434986" t="str">
            <v>TOP PDL BA \ SP</v>
          </cell>
        </row>
        <row r="434987">
          <cell r="A434987" t="str">
            <v>TOP PDL BA \ SP</v>
          </cell>
        </row>
        <row r="434988">
          <cell r="A434988" t="str">
            <v>TOP PDL BA \ SP</v>
          </cell>
        </row>
        <row r="434989">
          <cell r="A434989" t="str">
            <v>TOP PDL BA \ SP</v>
          </cell>
        </row>
        <row r="434990">
          <cell r="A434990" t="str">
            <v>TOP PDL BA \ SP</v>
          </cell>
        </row>
        <row r="434991">
          <cell r="A434991" t="str">
            <v xml:space="preserve">TOP MATRIZ     </v>
          </cell>
        </row>
        <row r="434992">
          <cell r="A434992" t="str">
            <v xml:space="preserve">TOP MATRIZ     </v>
          </cell>
        </row>
        <row r="434993">
          <cell r="A434993" t="str">
            <v xml:space="preserve">TOP MATRIZ     </v>
          </cell>
        </row>
        <row r="434994">
          <cell r="A434994" t="str">
            <v xml:space="preserve">TOP MATRIZ     </v>
          </cell>
        </row>
        <row r="434995">
          <cell r="A434995" t="str">
            <v xml:space="preserve">TOP MATRIZ     </v>
          </cell>
        </row>
        <row r="434996">
          <cell r="A434996" t="str">
            <v xml:space="preserve">TOP MATRIZ     </v>
          </cell>
        </row>
        <row r="434997">
          <cell r="A434997" t="str">
            <v xml:space="preserve">TOP MATRIZ     </v>
          </cell>
        </row>
        <row r="434998">
          <cell r="A434998" t="str">
            <v xml:space="preserve">TOP MATRIZ     </v>
          </cell>
        </row>
        <row r="434999">
          <cell r="A434999" t="str">
            <v xml:space="preserve">TOP MATRIZ     </v>
          </cell>
        </row>
        <row r="435000">
          <cell r="A435000" t="str">
            <v xml:space="preserve">TOP MATRIZ     </v>
          </cell>
        </row>
        <row r="435001">
          <cell r="A435001" t="str">
            <v xml:space="preserve">TOP MATRIZ     </v>
          </cell>
        </row>
        <row r="435002">
          <cell r="A435002" t="str">
            <v xml:space="preserve">TOP MATRIZ     </v>
          </cell>
        </row>
        <row r="435003">
          <cell r="A435003" t="str">
            <v xml:space="preserve">TOP MATRIZ     </v>
          </cell>
        </row>
        <row r="435004">
          <cell r="A435004" t="str">
            <v xml:space="preserve">TOP MATRIZ     </v>
          </cell>
        </row>
        <row r="435005">
          <cell r="A435005" t="str">
            <v xml:space="preserve">TOP MATRIZ     </v>
          </cell>
        </row>
        <row r="435006">
          <cell r="A435006" t="str">
            <v xml:space="preserve">TOP MATRIZ     </v>
          </cell>
        </row>
        <row r="435007">
          <cell r="A435007" t="str">
            <v xml:space="preserve">TOP MATRIZ     </v>
          </cell>
        </row>
        <row r="435008">
          <cell r="A435008" t="str">
            <v xml:space="preserve">TOP MATRIZ     </v>
          </cell>
        </row>
        <row r="435009">
          <cell r="A435009" t="str">
            <v>TOP PDL BA \ SP</v>
          </cell>
        </row>
        <row r="435010">
          <cell r="A435010" t="str">
            <v>TOP PDL BA \ SP</v>
          </cell>
        </row>
        <row r="435011">
          <cell r="A435011" t="str">
            <v>TOP PDL BA \ SP</v>
          </cell>
        </row>
        <row r="435012">
          <cell r="A435012" t="str">
            <v>TOP PDL BA \ SP</v>
          </cell>
        </row>
        <row r="435013">
          <cell r="A435013" t="str">
            <v>TOP PDL BA \ SP</v>
          </cell>
        </row>
        <row r="435014">
          <cell r="A435014" t="str">
            <v>TOP PDL BA \ SP</v>
          </cell>
        </row>
        <row r="435015">
          <cell r="A435015" t="str">
            <v>TOP PDL BA \ SP</v>
          </cell>
        </row>
        <row r="435016">
          <cell r="A435016" t="str">
            <v>TOP PDL BA \ SP</v>
          </cell>
        </row>
        <row r="435017">
          <cell r="A435017" t="str">
            <v>TOP PDL BA \ SP</v>
          </cell>
        </row>
        <row r="435018">
          <cell r="A435018" t="str">
            <v xml:space="preserve">TOP MATRIZ     </v>
          </cell>
        </row>
        <row r="435019">
          <cell r="A435019" t="str">
            <v xml:space="preserve">TOP MATRIZ     </v>
          </cell>
        </row>
        <row r="435020">
          <cell r="A435020" t="str">
            <v xml:space="preserve">TOP MATRIZ     </v>
          </cell>
        </row>
        <row r="435021">
          <cell r="A435021" t="str">
            <v xml:space="preserve">TOP MATRIZ     </v>
          </cell>
        </row>
        <row r="435022">
          <cell r="A435022" t="str">
            <v xml:space="preserve">TOP MATRIZ     </v>
          </cell>
        </row>
        <row r="435023">
          <cell r="A435023" t="str">
            <v xml:space="preserve">TOP MATRIZ     </v>
          </cell>
        </row>
        <row r="435024">
          <cell r="A435024" t="str">
            <v xml:space="preserve">TOP MATRIZ     </v>
          </cell>
        </row>
        <row r="435025">
          <cell r="A435025" t="str">
            <v xml:space="preserve">TOP MATRIZ     </v>
          </cell>
        </row>
        <row r="435026">
          <cell r="A435026" t="str">
            <v xml:space="preserve">TOP MATRIZ     </v>
          </cell>
        </row>
        <row r="435027">
          <cell r="A435027" t="str">
            <v xml:space="preserve">TOP MATRIZ     </v>
          </cell>
        </row>
        <row r="435028">
          <cell r="A435028" t="str">
            <v xml:space="preserve">TOP MATRIZ     </v>
          </cell>
        </row>
        <row r="435029">
          <cell r="A435029" t="str">
            <v xml:space="preserve">TOP MATRIZ     </v>
          </cell>
        </row>
        <row r="435030">
          <cell r="A435030" t="str">
            <v xml:space="preserve">TOP MATRIZ     </v>
          </cell>
        </row>
        <row r="435031">
          <cell r="A435031" t="str">
            <v xml:space="preserve">TOP MATRIZ     </v>
          </cell>
        </row>
        <row r="435032">
          <cell r="A435032" t="str">
            <v xml:space="preserve">TOP MATRIZ     </v>
          </cell>
        </row>
        <row r="435033">
          <cell r="A435033" t="str">
            <v xml:space="preserve">TOP MATRIZ     </v>
          </cell>
        </row>
        <row r="435034">
          <cell r="A435034" t="str">
            <v xml:space="preserve">TOP MATRIZ     </v>
          </cell>
        </row>
        <row r="435035">
          <cell r="A435035" t="str">
            <v xml:space="preserve">TOP MATRIZ     </v>
          </cell>
        </row>
        <row r="435036">
          <cell r="A435036" t="str">
            <v xml:space="preserve">TOP MATRIZ     </v>
          </cell>
        </row>
        <row r="435037">
          <cell r="A435037" t="str">
            <v xml:space="preserve">TOP MATRIZ     </v>
          </cell>
        </row>
        <row r="435038">
          <cell r="A435038" t="str">
            <v xml:space="preserve">TOP MATRIZ     </v>
          </cell>
        </row>
        <row r="435039">
          <cell r="A435039" t="str">
            <v xml:space="preserve">TOP MATRIZ     </v>
          </cell>
        </row>
        <row r="435040">
          <cell r="A435040" t="str">
            <v xml:space="preserve">TOP MATRIZ     </v>
          </cell>
        </row>
        <row r="435041">
          <cell r="A435041" t="str">
            <v xml:space="preserve">TOP MATRIZ     </v>
          </cell>
        </row>
        <row r="435042">
          <cell r="A435042" t="str">
            <v xml:space="preserve">TOP MATRIZ     </v>
          </cell>
        </row>
        <row r="435043">
          <cell r="A435043" t="str">
            <v xml:space="preserve">TOP MATRIZ     </v>
          </cell>
        </row>
        <row r="435044">
          <cell r="A435044" t="str">
            <v xml:space="preserve">TOP MATRIZ     </v>
          </cell>
        </row>
        <row r="435045">
          <cell r="A435045" t="str">
            <v xml:space="preserve">TOP MATRIZ     </v>
          </cell>
        </row>
        <row r="435046">
          <cell r="A435046" t="str">
            <v xml:space="preserve">TOP MATRIZ     </v>
          </cell>
        </row>
        <row r="435047">
          <cell r="A435047" t="str">
            <v xml:space="preserve">TOP MATRIZ     </v>
          </cell>
        </row>
        <row r="435048">
          <cell r="A435048" t="str">
            <v xml:space="preserve">TOP MATRIZ     </v>
          </cell>
        </row>
        <row r="435049">
          <cell r="A435049" t="str">
            <v xml:space="preserve">TOP MATRIZ     </v>
          </cell>
        </row>
        <row r="435050">
          <cell r="A435050" t="str">
            <v xml:space="preserve">TOP MATRIZ     </v>
          </cell>
        </row>
        <row r="435051">
          <cell r="A435051" t="str">
            <v xml:space="preserve">TOP MATRIZ     </v>
          </cell>
        </row>
        <row r="435052">
          <cell r="A435052" t="str">
            <v xml:space="preserve">TOP MATRIZ     </v>
          </cell>
        </row>
        <row r="435053">
          <cell r="A435053" t="str">
            <v xml:space="preserve">TOP MATRIZ     </v>
          </cell>
        </row>
        <row r="435054">
          <cell r="A435054" t="str">
            <v xml:space="preserve">TOP MATRIZ     </v>
          </cell>
        </row>
        <row r="435055">
          <cell r="A435055" t="str">
            <v>TOP PDL BA \ SP</v>
          </cell>
        </row>
        <row r="435056">
          <cell r="A435056" t="str">
            <v>TOP PDL BA \ SP</v>
          </cell>
        </row>
        <row r="435057">
          <cell r="A435057" t="str">
            <v>TOP PDL BA \ SP</v>
          </cell>
        </row>
        <row r="435058">
          <cell r="A435058" t="str">
            <v>TOP PDL BA \ SP</v>
          </cell>
        </row>
        <row r="435059">
          <cell r="A435059" t="str">
            <v>TOP PDL BA \ SP</v>
          </cell>
        </row>
        <row r="435060">
          <cell r="A435060" t="str">
            <v>TOP PDL BA \ SP</v>
          </cell>
        </row>
        <row r="435061">
          <cell r="A435061" t="str">
            <v>TOP PDL BA \ SP</v>
          </cell>
        </row>
        <row r="435062">
          <cell r="A435062" t="str">
            <v>TOP PDL BA \ SP</v>
          </cell>
        </row>
        <row r="435063">
          <cell r="A435063" t="str">
            <v>TOP PDL BA \ SP</v>
          </cell>
        </row>
        <row r="435064">
          <cell r="A435064" t="str">
            <v xml:space="preserve">TOP MATRIZ     </v>
          </cell>
        </row>
        <row r="435065">
          <cell r="A435065" t="str">
            <v xml:space="preserve">TOP MATRIZ     </v>
          </cell>
        </row>
        <row r="435066">
          <cell r="A435066" t="str">
            <v xml:space="preserve">TOP MATRIZ     </v>
          </cell>
        </row>
        <row r="435067">
          <cell r="A435067" t="str">
            <v xml:space="preserve">TOP MATRIZ     </v>
          </cell>
        </row>
        <row r="435068">
          <cell r="A435068" t="str">
            <v xml:space="preserve">TOP MATRIZ     </v>
          </cell>
        </row>
        <row r="435069">
          <cell r="A435069" t="str">
            <v xml:space="preserve">TOP MATRIZ     </v>
          </cell>
        </row>
        <row r="435070">
          <cell r="A435070" t="str">
            <v xml:space="preserve">TOP MATRIZ     </v>
          </cell>
        </row>
        <row r="435071">
          <cell r="A435071" t="str">
            <v xml:space="preserve">TOP MATRIZ     </v>
          </cell>
        </row>
        <row r="435072">
          <cell r="A435072" t="str">
            <v xml:space="preserve">TOP MATRIZ     </v>
          </cell>
        </row>
        <row r="435073">
          <cell r="A435073" t="str">
            <v xml:space="preserve">TOP MATRIZ     </v>
          </cell>
        </row>
        <row r="435074">
          <cell r="A435074" t="str">
            <v xml:space="preserve">TOP MATRIZ     </v>
          </cell>
        </row>
        <row r="435075">
          <cell r="A435075" t="str">
            <v xml:space="preserve">TOP MATRIZ     </v>
          </cell>
        </row>
        <row r="435076">
          <cell r="A435076" t="str">
            <v xml:space="preserve">TOP MATRIZ     </v>
          </cell>
        </row>
        <row r="435077">
          <cell r="A435077" t="str">
            <v xml:space="preserve">TOP MATRIZ     </v>
          </cell>
        </row>
        <row r="435078">
          <cell r="A435078" t="str">
            <v xml:space="preserve">TOP MATRIZ     </v>
          </cell>
        </row>
        <row r="435079">
          <cell r="A435079" t="str">
            <v xml:space="preserve">TOP MATRIZ     </v>
          </cell>
        </row>
        <row r="435080">
          <cell r="A435080" t="str">
            <v xml:space="preserve">TOP MATRIZ     </v>
          </cell>
        </row>
        <row r="435081">
          <cell r="A435081" t="str">
            <v xml:space="preserve">TOP MATRIZ     </v>
          </cell>
        </row>
        <row r="435082">
          <cell r="A435082" t="str">
            <v xml:space="preserve">TOP MATRIZ     </v>
          </cell>
        </row>
        <row r="435083">
          <cell r="A435083" t="str">
            <v xml:space="preserve">TOP MATRIZ     </v>
          </cell>
        </row>
        <row r="435084">
          <cell r="A435084" t="str">
            <v xml:space="preserve">TOP MATRIZ     </v>
          </cell>
        </row>
        <row r="435085">
          <cell r="A435085" t="str">
            <v xml:space="preserve">TOP MATRIZ     </v>
          </cell>
        </row>
        <row r="435086">
          <cell r="A435086" t="str">
            <v xml:space="preserve">TOP MATRIZ     </v>
          </cell>
        </row>
        <row r="435087">
          <cell r="A435087" t="str">
            <v xml:space="preserve">TOP MATRIZ     </v>
          </cell>
        </row>
        <row r="435088">
          <cell r="A435088" t="str">
            <v xml:space="preserve">TOP MATRIZ     </v>
          </cell>
        </row>
        <row r="435089">
          <cell r="A435089" t="str">
            <v xml:space="preserve">TOP MATRIZ     </v>
          </cell>
        </row>
        <row r="435090">
          <cell r="A435090" t="str">
            <v xml:space="preserve">TOP MATRIZ     </v>
          </cell>
        </row>
        <row r="435091">
          <cell r="A435091" t="str">
            <v xml:space="preserve">TOP MATRIZ     </v>
          </cell>
        </row>
        <row r="435092">
          <cell r="A435092" t="str">
            <v xml:space="preserve">TOP MATRIZ     </v>
          </cell>
        </row>
        <row r="435093">
          <cell r="A435093" t="str">
            <v xml:space="preserve">TOP MATRIZ     </v>
          </cell>
        </row>
        <row r="435094">
          <cell r="A435094" t="str">
            <v xml:space="preserve">TOP MATRIZ     </v>
          </cell>
        </row>
        <row r="435095">
          <cell r="A435095" t="str">
            <v xml:space="preserve">TOP MATRIZ     </v>
          </cell>
        </row>
        <row r="435096">
          <cell r="A435096" t="str">
            <v xml:space="preserve">TOP MATRIZ     </v>
          </cell>
        </row>
        <row r="435097">
          <cell r="A435097" t="str">
            <v xml:space="preserve">TOP MATRIZ     </v>
          </cell>
        </row>
        <row r="435098">
          <cell r="A435098" t="str">
            <v xml:space="preserve">TOP MATRIZ     </v>
          </cell>
        </row>
        <row r="435099">
          <cell r="A435099" t="str">
            <v xml:space="preserve">TOP MATRIZ     </v>
          </cell>
        </row>
        <row r="435100">
          <cell r="A435100" t="str">
            <v xml:space="preserve">TOP MATRIZ     </v>
          </cell>
        </row>
        <row r="435101">
          <cell r="A435101" t="str">
            <v xml:space="preserve">TOP MATRIZ     </v>
          </cell>
        </row>
        <row r="435102">
          <cell r="A435102" t="str">
            <v xml:space="preserve">TOP MATRIZ     </v>
          </cell>
        </row>
        <row r="435103">
          <cell r="A435103" t="str">
            <v xml:space="preserve">TOP MATRIZ     </v>
          </cell>
        </row>
        <row r="435104">
          <cell r="A435104" t="str">
            <v xml:space="preserve">TOP MATRIZ     </v>
          </cell>
        </row>
        <row r="435105">
          <cell r="A435105" t="str">
            <v xml:space="preserve">TOP MATRIZ     </v>
          </cell>
        </row>
        <row r="435106">
          <cell r="A435106" t="str">
            <v xml:space="preserve">TOP MATRIZ     </v>
          </cell>
        </row>
        <row r="435107">
          <cell r="A435107" t="str">
            <v xml:space="preserve">TOP MATRIZ     </v>
          </cell>
        </row>
        <row r="435108">
          <cell r="A435108" t="str">
            <v xml:space="preserve">TOP MATRIZ     </v>
          </cell>
        </row>
        <row r="435109">
          <cell r="A435109" t="str">
            <v xml:space="preserve">TOP MATRIZ     </v>
          </cell>
        </row>
        <row r="435110">
          <cell r="A435110" t="str">
            <v xml:space="preserve">TOP MATRIZ     </v>
          </cell>
        </row>
        <row r="435111">
          <cell r="A435111" t="str">
            <v xml:space="preserve">TOP MATRIZ     </v>
          </cell>
        </row>
        <row r="435112">
          <cell r="A435112" t="str">
            <v xml:space="preserve">TOP MATRIZ     </v>
          </cell>
        </row>
        <row r="435113">
          <cell r="A435113" t="str">
            <v xml:space="preserve">TOP MATRIZ     </v>
          </cell>
        </row>
        <row r="435114">
          <cell r="A435114" t="str">
            <v xml:space="preserve">TOP MATRIZ     </v>
          </cell>
        </row>
        <row r="435115">
          <cell r="A435115" t="str">
            <v xml:space="preserve">TOP MATRIZ     </v>
          </cell>
        </row>
        <row r="435116">
          <cell r="A435116" t="str">
            <v xml:space="preserve">TOP MATRIZ     </v>
          </cell>
        </row>
        <row r="435117">
          <cell r="A435117" t="str">
            <v xml:space="preserve">TOP MATRIZ     </v>
          </cell>
        </row>
        <row r="435118">
          <cell r="A435118" t="str">
            <v xml:space="preserve">TOP MATRIZ     </v>
          </cell>
        </row>
        <row r="435119">
          <cell r="A435119" t="str">
            <v xml:space="preserve">GPS RJ         </v>
          </cell>
        </row>
        <row r="435120">
          <cell r="A435120" t="str">
            <v xml:space="preserve">GPS RJ         </v>
          </cell>
        </row>
        <row r="435121">
          <cell r="A435121" t="str">
            <v xml:space="preserve">GPS RJ         </v>
          </cell>
        </row>
        <row r="435122">
          <cell r="A435122" t="str">
            <v xml:space="preserve">GPS RJ         </v>
          </cell>
        </row>
        <row r="435123">
          <cell r="A435123" t="str">
            <v xml:space="preserve">GPS RJ         </v>
          </cell>
        </row>
        <row r="435124">
          <cell r="A435124" t="str">
            <v xml:space="preserve">GPS RJ         </v>
          </cell>
        </row>
        <row r="435125">
          <cell r="A435125" t="str">
            <v xml:space="preserve">GPS RJ         </v>
          </cell>
        </row>
        <row r="435126">
          <cell r="A435126" t="str">
            <v xml:space="preserve">GPS RJ         </v>
          </cell>
        </row>
        <row r="435127">
          <cell r="A435127" t="str">
            <v xml:space="preserve">GPS RJ         </v>
          </cell>
        </row>
        <row r="435128">
          <cell r="A435128" t="str">
            <v xml:space="preserve">GPS RJ         </v>
          </cell>
        </row>
        <row r="435129">
          <cell r="A435129" t="str">
            <v xml:space="preserve">GPS RJ         </v>
          </cell>
        </row>
        <row r="435130">
          <cell r="A435130" t="str">
            <v xml:space="preserve">GPS RJ         </v>
          </cell>
        </row>
        <row r="435131">
          <cell r="A435131" t="str">
            <v xml:space="preserve">GPS RJ         </v>
          </cell>
        </row>
        <row r="435132">
          <cell r="A435132" t="str">
            <v xml:space="preserve">GPS RJ         </v>
          </cell>
        </row>
        <row r="435133">
          <cell r="A435133" t="str">
            <v xml:space="preserve">GPS RJ         </v>
          </cell>
        </row>
        <row r="435134">
          <cell r="A435134" t="str">
            <v xml:space="preserve">GPS RJ         </v>
          </cell>
        </row>
        <row r="435135">
          <cell r="A435135" t="str">
            <v xml:space="preserve">GPS RJ         </v>
          </cell>
        </row>
        <row r="435136">
          <cell r="A435136" t="str">
            <v xml:space="preserve">GPS RJ         </v>
          </cell>
        </row>
        <row r="435137">
          <cell r="A435137" t="str">
            <v xml:space="preserve">GPS RJ         </v>
          </cell>
        </row>
        <row r="435138">
          <cell r="A435138" t="str">
            <v xml:space="preserve">GPS RJ         </v>
          </cell>
        </row>
        <row r="435139">
          <cell r="A435139" t="str">
            <v xml:space="preserve">GPS RJ         </v>
          </cell>
        </row>
        <row r="435140">
          <cell r="A435140" t="str">
            <v xml:space="preserve">GPS RJ         </v>
          </cell>
        </row>
        <row r="435141">
          <cell r="A435141" t="str">
            <v xml:space="preserve">GPS RJ         </v>
          </cell>
        </row>
        <row r="435142">
          <cell r="A435142" t="str">
            <v xml:space="preserve">GPS RJ         </v>
          </cell>
        </row>
        <row r="435143">
          <cell r="A435143" t="str">
            <v xml:space="preserve">GPS RJ         </v>
          </cell>
        </row>
        <row r="435144">
          <cell r="A435144" t="str">
            <v xml:space="preserve">GPS RJ         </v>
          </cell>
        </row>
        <row r="435145">
          <cell r="A435145" t="str">
            <v xml:space="preserve">GPS RJ         </v>
          </cell>
        </row>
        <row r="435146">
          <cell r="A435146" t="str">
            <v xml:space="preserve">TOP MATRIZ     </v>
          </cell>
        </row>
        <row r="435147">
          <cell r="A435147" t="str">
            <v xml:space="preserve">TOP MATRIZ     </v>
          </cell>
        </row>
        <row r="435148">
          <cell r="A435148" t="str">
            <v xml:space="preserve">TOP MATRIZ     </v>
          </cell>
        </row>
        <row r="435149">
          <cell r="A435149" t="str">
            <v xml:space="preserve">TOP MATRIZ     </v>
          </cell>
        </row>
        <row r="435150">
          <cell r="A435150" t="str">
            <v xml:space="preserve">TOP MATRIZ     </v>
          </cell>
        </row>
        <row r="435151">
          <cell r="A435151" t="str">
            <v xml:space="preserve">TOP MATRIZ     </v>
          </cell>
        </row>
        <row r="435152">
          <cell r="A435152" t="str">
            <v xml:space="preserve">TOP MATRIZ     </v>
          </cell>
        </row>
        <row r="435153">
          <cell r="A435153" t="str">
            <v xml:space="preserve">TOP MATRIZ     </v>
          </cell>
        </row>
        <row r="435154">
          <cell r="A435154" t="str">
            <v xml:space="preserve">TOP MATRIZ     </v>
          </cell>
        </row>
        <row r="435155">
          <cell r="A435155" t="str">
            <v xml:space="preserve">TOP MATRIZ     </v>
          </cell>
        </row>
        <row r="435156">
          <cell r="A435156" t="str">
            <v xml:space="preserve">TOP MATRIZ     </v>
          </cell>
        </row>
        <row r="435157">
          <cell r="A435157" t="str">
            <v xml:space="preserve">TOP MATRIZ     </v>
          </cell>
        </row>
        <row r="435158">
          <cell r="A435158" t="str">
            <v xml:space="preserve">TOP MATRIZ     </v>
          </cell>
        </row>
        <row r="435159">
          <cell r="A435159" t="str">
            <v xml:space="preserve">TOP MATRIZ     </v>
          </cell>
        </row>
        <row r="435160">
          <cell r="A435160" t="str">
            <v xml:space="preserve">TOP MATRIZ     </v>
          </cell>
        </row>
        <row r="435161">
          <cell r="A435161" t="str">
            <v xml:space="preserve">TOP MATRIZ     </v>
          </cell>
        </row>
        <row r="435162">
          <cell r="A435162" t="str">
            <v xml:space="preserve">TOP MATRIZ     </v>
          </cell>
        </row>
        <row r="435163">
          <cell r="A435163" t="str">
            <v xml:space="preserve">TOP MATRIZ     </v>
          </cell>
        </row>
        <row r="435164">
          <cell r="A435164" t="str">
            <v xml:space="preserve">TOP MATRIZ     </v>
          </cell>
        </row>
        <row r="435165">
          <cell r="A435165" t="str">
            <v xml:space="preserve">TOP MATRIZ     </v>
          </cell>
        </row>
        <row r="435166">
          <cell r="A435166" t="str">
            <v xml:space="preserve">TOP MATRIZ     </v>
          </cell>
        </row>
        <row r="435167">
          <cell r="A435167" t="str">
            <v xml:space="preserve">TOP MATRIZ     </v>
          </cell>
        </row>
        <row r="435168">
          <cell r="A435168" t="str">
            <v xml:space="preserve">TOP MATRIZ     </v>
          </cell>
        </row>
        <row r="435169">
          <cell r="A435169" t="str">
            <v xml:space="preserve">TOP MATRIZ     </v>
          </cell>
        </row>
        <row r="435170">
          <cell r="A435170" t="str">
            <v xml:space="preserve">TOP MATRIZ     </v>
          </cell>
        </row>
        <row r="435171">
          <cell r="A435171" t="str">
            <v xml:space="preserve">TOP MATRIZ     </v>
          </cell>
        </row>
        <row r="435172">
          <cell r="A435172" t="str">
            <v xml:space="preserve">TOP MATRIZ     </v>
          </cell>
        </row>
        <row r="435173">
          <cell r="A435173" t="str">
            <v xml:space="preserve">TOP MATRIZ     </v>
          </cell>
        </row>
        <row r="435174">
          <cell r="A435174" t="str">
            <v xml:space="preserve">TOP MATRIZ     </v>
          </cell>
        </row>
        <row r="435175">
          <cell r="A435175" t="str">
            <v xml:space="preserve">TOP MATRIZ     </v>
          </cell>
        </row>
        <row r="435176">
          <cell r="A435176" t="str">
            <v xml:space="preserve">TOP MATRIZ     </v>
          </cell>
        </row>
        <row r="435177">
          <cell r="A435177" t="str">
            <v xml:space="preserve">TOP MATRIZ     </v>
          </cell>
        </row>
        <row r="435178">
          <cell r="A435178" t="str">
            <v xml:space="preserve">TOP MATRIZ     </v>
          </cell>
        </row>
        <row r="435179">
          <cell r="A435179" t="str">
            <v xml:space="preserve">TOP MATRIZ     </v>
          </cell>
        </row>
        <row r="435180">
          <cell r="A435180" t="str">
            <v xml:space="preserve">TOP MATRIZ     </v>
          </cell>
        </row>
        <row r="435181">
          <cell r="A435181" t="str">
            <v xml:space="preserve">TOP MATRIZ     </v>
          </cell>
        </row>
        <row r="435182">
          <cell r="A435182" t="str">
            <v>TOP PDL BA \ SP</v>
          </cell>
        </row>
        <row r="435183">
          <cell r="A435183" t="str">
            <v>TOP PDL BA \ SP</v>
          </cell>
        </row>
        <row r="435184">
          <cell r="A435184" t="str">
            <v>TOP PDL BA \ SP</v>
          </cell>
        </row>
        <row r="435185">
          <cell r="A435185" t="str">
            <v>TOP PDL BA \ SP</v>
          </cell>
        </row>
        <row r="435186">
          <cell r="A435186" t="str">
            <v>TOP PDL BA \ SP</v>
          </cell>
        </row>
        <row r="435187">
          <cell r="A435187" t="str">
            <v>TOP PDL BA \ SP</v>
          </cell>
        </row>
        <row r="435188">
          <cell r="A435188" t="str">
            <v>TOP PDL BA \ SP</v>
          </cell>
        </row>
        <row r="435189">
          <cell r="A435189" t="str">
            <v>TOP PDL BA \ SP</v>
          </cell>
        </row>
        <row r="435190">
          <cell r="A435190" t="str">
            <v>TOP PDL BA \ SP</v>
          </cell>
        </row>
        <row r="435191">
          <cell r="A435191" t="str">
            <v xml:space="preserve">TOP MATRIZ     </v>
          </cell>
        </row>
        <row r="435192">
          <cell r="A435192" t="str">
            <v xml:space="preserve">TOP MATRIZ     </v>
          </cell>
        </row>
        <row r="435193">
          <cell r="A435193" t="str">
            <v xml:space="preserve">TOP MATRIZ     </v>
          </cell>
        </row>
        <row r="435194">
          <cell r="A435194" t="str">
            <v xml:space="preserve">TOP MATRIZ     </v>
          </cell>
        </row>
        <row r="435195">
          <cell r="A435195" t="str">
            <v xml:space="preserve">TOP MATRIZ     </v>
          </cell>
        </row>
        <row r="435196">
          <cell r="A435196" t="str">
            <v xml:space="preserve">TOP MATRIZ     </v>
          </cell>
        </row>
        <row r="435197">
          <cell r="A435197" t="str">
            <v xml:space="preserve">TOP MATRIZ     </v>
          </cell>
        </row>
        <row r="435198">
          <cell r="A435198" t="str">
            <v xml:space="preserve">TOP MATRIZ     </v>
          </cell>
        </row>
        <row r="435199">
          <cell r="A435199" t="str">
            <v xml:space="preserve">TOP MATRIZ     </v>
          </cell>
        </row>
        <row r="435200">
          <cell r="A435200" t="str">
            <v xml:space="preserve">TOP MATRIZ     </v>
          </cell>
        </row>
        <row r="435201">
          <cell r="A435201" t="str">
            <v xml:space="preserve">TOP MATRIZ     </v>
          </cell>
        </row>
        <row r="435202">
          <cell r="A435202" t="str">
            <v xml:space="preserve">TOP MATRIZ     </v>
          </cell>
        </row>
        <row r="435203">
          <cell r="A435203" t="str">
            <v xml:space="preserve">TOP MATRIZ     </v>
          </cell>
        </row>
        <row r="435204">
          <cell r="A435204" t="str">
            <v xml:space="preserve">TOP MATRIZ     </v>
          </cell>
        </row>
        <row r="435205">
          <cell r="A435205" t="str">
            <v xml:space="preserve">TOP MATRIZ     </v>
          </cell>
        </row>
        <row r="435206">
          <cell r="A435206" t="str">
            <v xml:space="preserve">TOP MATRIZ     </v>
          </cell>
        </row>
        <row r="435207">
          <cell r="A435207" t="str">
            <v xml:space="preserve">TOP MATRIZ     </v>
          </cell>
        </row>
        <row r="435208">
          <cell r="A435208" t="str">
            <v xml:space="preserve">TOP MATRIZ     </v>
          </cell>
        </row>
        <row r="435209">
          <cell r="A435209" t="str">
            <v xml:space="preserve">TOP MATRIZ     </v>
          </cell>
        </row>
        <row r="435210">
          <cell r="A435210" t="str">
            <v xml:space="preserve">TOP MATRIZ     </v>
          </cell>
        </row>
        <row r="435211">
          <cell r="A435211" t="str">
            <v xml:space="preserve">TOP MATRIZ     </v>
          </cell>
        </row>
        <row r="435212">
          <cell r="A435212" t="str">
            <v xml:space="preserve">TOP MATRIZ     </v>
          </cell>
        </row>
        <row r="435213">
          <cell r="A435213" t="str">
            <v xml:space="preserve">TOP MATRIZ     </v>
          </cell>
        </row>
        <row r="435214">
          <cell r="A435214" t="str">
            <v xml:space="preserve">TOP MATRIZ     </v>
          </cell>
        </row>
        <row r="435215">
          <cell r="A435215" t="str">
            <v xml:space="preserve">TOP MATRIZ     </v>
          </cell>
        </row>
        <row r="435216">
          <cell r="A435216" t="str">
            <v xml:space="preserve">TOP MATRIZ     </v>
          </cell>
        </row>
        <row r="435217">
          <cell r="A435217" t="str">
            <v xml:space="preserve">TOP MATRIZ     </v>
          </cell>
        </row>
        <row r="435218">
          <cell r="A435218" t="str">
            <v xml:space="preserve">TOP MATRIZ     </v>
          </cell>
        </row>
        <row r="435219">
          <cell r="A435219" t="str">
            <v xml:space="preserve">TOP MATRIZ     </v>
          </cell>
        </row>
        <row r="435220">
          <cell r="A435220" t="str">
            <v xml:space="preserve">TOP MATRIZ     </v>
          </cell>
        </row>
        <row r="435221">
          <cell r="A435221" t="str">
            <v xml:space="preserve">TOP MATRIZ     </v>
          </cell>
        </row>
        <row r="435222">
          <cell r="A435222" t="str">
            <v xml:space="preserve">TOP MATRIZ     </v>
          </cell>
        </row>
        <row r="435223">
          <cell r="A435223" t="str">
            <v xml:space="preserve">TOP MATRIZ     </v>
          </cell>
        </row>
        <row r="435224">
          <cell r="A435224" t="str">
            <v xml:space="preserve">TOP MATRIZ     </v>
          </cell>
        </row>
        <row r="435225">
          <cell r="A435225" t="str">
            <v xml:space="preserve">TOP MATRIZ     </v>
          </cell>
        </row>
        <row r="435226">
          <cell r="A435226" t="str">
            <v xml:space="preserve">TOP MATRIZ     </v>
          </cell>
        </row>
        <row r="435227">
          <cell r="A435227" t="str">
            <v xml:space="preserve">TOP MATRIZ     </v>
          </cell>
        </row>
        <row r="435228">
          <cell r="A435228" t="str">
            <v xml:space="preserve">TOP MATRIZ     </v>
          </cell>
        </row>
        <row r="435229">
          <cell r="A435229" t="str">
            <v xml:space="preserve">TOP MATRIZ     </v>
          </cell>
        </row>
        <row r="435230">
          <cell r="A435230" t="str">
            <v xml:space="preserve">TOP MATRIZ     </v>
          </cell>
        </row>
        <row r="435231">
          <cell r="A435231" t="str">
            <v xml:space="preserve">TOP MATRIZ     </v>
          </cell>
        </row>
        <row r="435232">
          <cell r="A435232" t="str">
            <v xml:space="preserve">TOP MATRIZ     </v>
          </cell>
        </row>
        <row r="435233">
          <cell r="A435233" t="str">
            <v xml:space="preserve">TOP MATRIZ     </v>
          </cell>
        </row>
        <row r="435234">
          <cell r="A435234" t="str">
            <v xml:space="preserve">TOP MATRIZ     </v>
          </cell>
        </row>
        <row r="435235">
          <cell r="A435235" t="str">
            <v xml:space="preserve">TOP MATRIZ     </v>
          </cell>
        </row>
        <row r="435236">
          <cell r="A435236" t="str">
            <v xml:space="preserve">TOP MATRIZ     </v>
          </cell>
        </row>
        <row r="435237">
          <cell r="A435237" t="str">
            <v xml:space="preserve">TOP MATRIZ     </v>
          </cell>
        </row>
        <row r="435238">
          <cell r="A435238" t="str">
            <v xml:space="preserve">TOP MATRIZ     </v>
          </cell>
        </row>
        <row r="435239">
          <cell r="A435239" t="str">
            <v xml:space="preserve">TOP MATRIZ     </v>
          </cell>
        </row>
        <row r="435240">
          <cell r="A435240" t="str">
            <v xml:space="preserve">TOP MATRIZ     </v>
          </cell>
        </row>
        <row r="435241">
          <cell r="A435241" t="str">
            <v xml:space="preserve">TOP MATRIZ     </v>
          </cell>
        </row>
        <row r="435242">
          <cell r="A435242" t="str">
            <v xml:space="preserve">TOP MATRIZ     </v>
          </cell>
        </row>
        <row r="435243">
          <cell r="A435243" t="str">
            <v xml:space="preserve">TOP MATRIZ     </v>
          </cell>
        </row>
        <row r="435244">
          <cell r="A435244" t="str">
            <v xml:space="preserve">TOP MATRIZ     </v>
          </cell>
        </row>
        <row r="435245">
          <cell r="A435245" t="str">
            <v xml:space="preserve">GPS TEC        </v>
          </cell>
        </row>
        <row r="435246">
          <cell r="A435246" t="str">
            <v xml:space="preserve">GPS TEC        </v>
          </cell>
        </row>
        <row r="435247">
          <cell r="A435247" t="str">
            <v xml:space="preserve">GPS TEC        </v>
          </cell>
        </row>
        <row r="435248">
          <cell r="A435248" t="str">
            <v xml:space="preserve">GPS TEC        </v>
          </cell>
        </row>
        <row r="435249">
          <cell r="A435249" t="str">
            <v xml:space="preserve">GPS TEC        </v>
          </cell>
        </row>
        <row r="435250">
          <cell r="A435250" t="str">
            <v xml:space="preserve">GPS TEC        </v>
          </cell>
        </row>
        <row r="435251">
          <cell r="A435251" t="str">
            <v xml:space="preserve">GPS TEC        </v>
          </cell>
        </row>
        <row r="435252">
          <cell r="A435252" t="str">
            <v xml:space="preserve">GPS TEC        </v>
          </cell>
        </row>
        <row r="435253">
          <cell r="A435253" t="str">
            <v xml:space="preserve">GPS TEC        </v>
          </cell>
        </row>
        <row r="435254">
          <cell r="A435254" t="str">
            <v xml:space="preserve">TOP MATRIZ     </v>
          </cell>
        </row>
        <row r="435255">
          <cell r="A435255" t="str">
            <v xml:space="preserve">TOP MATRIZ     </v>
          </cell>
        </row>
        <row r="435256">
          <cell r="A435256" t="str">
            <v xml:space="preserve">TOP MATRIZ     </v>
          </cell>
        </row>
        <row r="435257">
          <cell r="A435257" t="str">
            <v xml:space="preserve">TOP MATRIZ     </v>
          </cell>
        </row>
        <row r="435258">
          <cell r="A435258" t="str">
            <v xml:space="preserve">TOP MATRIZ     </v>
          </cell>
        </row>
        <row r="435259">
          <cell r="A435259" t="str">
            <v xml:space="preserve">TOP MATRIZ     </v>
          </cell>
        </row>
        <row r="435260">
          <cell r="A435260" t="str">
            <v xml:space="preserve">TOP MATRIZ     </v>
          </cell>
        </row>
        <row r="435261">
          <cell r="A435261" t="str">
            <v xml:space="preserve">TOP MATRIZ     </v>
          </cell>
        </row>
        <row r="435262">
          <cell r="A435262" t="str">
            <v xml:space="preserve">TOP MATRIZ     </v>
          </cell>
        </row>
        <row r="435263">
          <cell r="A435263" t="str">
            <v xml:space="preserve">TOP MATRIZ     </v>
          </cell>
        </row>
        <row r="435264">
          <cell r="A435264" t="str">
            <v xml:space="preserve">TOP MATRIZ     </v>
          </cell>
        </row>
        <row r="435265">
          <cell r="A435265" t="str">
            <v xml:space="preserve">TOP MATRIZ     </v>
          </cell>
        </row>
        <row r="435266">
          <cell r="A435266" t="str">
            <v xml:space="preserve">TOP MATRIZ     </v>
          </cell>
        </row>
        <row r="435267">
          <cell r="A435267" t="str">
            <v xml:space="preserve">TOP MATRIZ     </v>
          </cell>
        </row>
        <row r="435268">
          <cell r="A435268" t="str">
            <v xml:space="preserve">TOP MATRIZ     </v>
          </cell>
        </row>
        <row r="435269">
          <cell r="A435269" t="str">
            <v xml:space="preserve">TOP MATRIZ     </v>
          </cell>
        </row>
        <row r="435270">
          <cell r="A435270" t="str">
            <v xml:space="preserve">TOP MATRIZ     </v>
          </cell>
        </row>
        <row r="435271">
          <cell r="A435271" t="str">
            <v xml:space="preserve">TOP MATRIZ     </v>
          </cell>
        </row>
        <row r="435272">
          <cell r="A435272" t="str">
            <v xml:space="preserve">TOP MATRIZ     </v>
          </cell>
        </row>
        <row r="435273">
          <cell r="A435273" t="str">
            <v xml:space="preserve">TOP MATRIZ     </v>
          </cell>
        </row>
        <row r="435274">
          <cell r="A435274" t="str">
            <v xml:space="preserve">TOP MATRIZ     </v>
          </cell>
        </row>
        <row r="435275">
          <cell r="A435275" t="str">
            <v xml:space="preserve">TOP MATRIZ     </v>
          </cell>
        </row>
        <row r="435276">
          <cell r="A435276" t="str">
            <v xml:space="preserve">TOP MATRIZ     </v>
          </cell>
        </row>
        <row r="435277">
          <cell r="A435277" t="str">
            <v xml:space="preserve">TOP MATRIZ     </v>
          </cell>
        </row>
        <row r="435278">
          <cell r="A435278" t="str">
            <v xml:space="preserve">TOP MATRIZ     </v>
          </cell>
        </row>
        <row r="435279">
          <cell r="A435279" t="str">
            <v xml:space="preserve">TOP MATRIZ     </v>
          </cell>
        </row>
        <row r="435280">
          <cell r="A435280" t="str">
            <v xml:space="preserve">TOP MATRIZ     </v>
          </cell>
        </row>
        <row r="435281">
          <cell r="A435281" t="str">
            <v xml:space="preserve">TOP MATRIZ     </v>
          </cell>
        </row>
        <row r="435282">
          <cell r="A435282" t="str">
            <v xml:space="preserve">TOP MATRIZ     </v>
          </cell>
        </row>
        <row r="435283">
          <cell r="A435283" t="str">
            <v xml:space="preserve">TOP MATRIZ     </v>
          </cell>
        </row>
        <row r="435284">
          <cell r="A435284" t="str">
            <v xml:space="preserve">TOP MATRIZ     </v>
          </cell>
        </row>
        <row r="435285">
          <cell r="A435285" t="str">
            <v xml:space="preserve">TOP MATRIZ     </v>
          </cell>
        </row>
        <row r="435286">
          <cell r="A435286" t="str">
            <v xml:space="preserve">TOP MATRIZ     </v>
          </cell>
        </row>
        <row r="435287">
          <cell r="A435287" t="str">
            <v xml:space="preserve">TOP MATRIZ     </v>
          </cell>
        </row>
        <row r="435288">
          <cell r="A435288" t="str">
            <v xml:space="preserve">TOP MATRIZ     </v>
          </cell>
        </row>
        <row r="435289">
          <cell r="A435289" t="str">
            <v xml:space="preserve">TOP MATRIZ     </v>
          </cell>
        </row>
        <row r="435290">
          <cell r="A435290" t="str">
            <v xml:space="preserve">TOP MATRIZ     </v>
          </cell>
        </row>
        <row r="435291">
          <cell r="A435291" t="str">
            <v xml:space="preserve">TOP MATRIZ     </v>
          </cell>
        </row>
        <row r="435292">
          <cell r="A435292" t="str">
            <v xml:space="preserve">TOP MATRIZ     </v>
          </cell>
        </row>
        <row r="435293">
          <cell r="A435293" t="str">
            <v xml:space="preserve">TOP MATRIZ     </v>
          </cell>
        </row>
        <row r="435294">
          <cell r="A435294" t="str">
            <v xml:space="preserve">TOP MATRIZ     </v>
          </cell>
        </row>
        <row r="435295">
          <cell r="A435295" t="str">
            <v xml:space="preserve">TOP MATRIZ     </v>
          </cell>
        </row>
        <row r="435296">
          <cell r="A435296" t="str">
            <v xml:space="preserve">TOP MATRIZ     </v>
          </cell>
        </row>
        <row r="435297">
          <cell r="A435297" t="str">
            <v xml:space="preserve">TOP MATRIZ     </v>
          </cell>
        </row>
        <row r="435298">
          <cell r="A435298" t="str">
            <v xml:space="preserve">TOP MATRIZ     </v>
          </cell>
        </row>
        <row r="435299">
          <cell r="A435299" t="str">
            <v>TOP PDL BA \ SP</v>
          </cell>
        </row>
        <row r="435300">
          <cell r="A435300" t="str">
            <v>TOP PDL BA \ SP</v>
          </cell>
        </row>
        <row r="435301">
          <cell r="A435301" t="str">
            <v>TOP PDL BA \ SP</v>
          </cell>
        </row>
        <row r="435302">
          <cell r="A435302" t="str">
            <v>TOP PDL BA \ SP</v>
          </cell>
        </row>
        <row r="435303">
          <cell r="A435303" t="str">
            <v>TOP PDL BA \ SP</v>
          </cell>
        </row>
        <row r="435304">
          <cell r="A435304" t="str">
            <v>TOP PDL BA \ SP</v>
          </cell>
        </row>
        <row r="435305">
          <cell r="A435305" t="str">
            <v>TOP PDL BA \ SP</v>
          </cell>
        </row>
        <row r="435306">
          <cell r="A435306" t="str">
            <v>TOP PDL BA \ SP</v>
          </cell>
        </row>
        <row r="435307">
          <cell r="A435307" t="str">
            <v>TOP PDL BA \ SP</v>
          </cell>
        </row>
        <row r="435308">
          <cell r="A435308" t="str">
            <v xml:space="preserve">TOP MATRIZ     </v>
          </cell>
        </row>
        <row r="435309">
          <cell r="A435309" t="str">
            <v xml:space="preserve">TOP MATRIZ     </v>
          </cell>
        </row>
        <row r="435310">
          <cell r="A435310" t="str">
            <v xml:space="preserve">TOP MATRIZ     </v>
          </cell>
        </row>
        <row r="435311">
          <cell r="A435311" t="str">
            <v xml:space="preserve">TOP MATRIZ     </v>
          </cell>
        </row>
        <row r="435312">
          <cell r="A435312" t="str">
            <v xml:space="preserve">TOP MATRIZ     </v>
          </cell>
        </row>
        <row r="435313">
          <cell r="A435313" t="str">
            <v xml:space="preserve">TOP MATRIZ     </v>
          </cell>
        </row>
        <row r="435314">
          <cell r="A435314" t="str">
            <v xml:space="preserve">TOP MATRIZ     </v>
          </cell>
        </row>
        <row r="435315">
          <cell r="A435315" t="str">
            <v xml:space="preserve">TOP MATRIZ     </v>
          </cell>
        </row>
        <row r="435316">
          <cell r="A435316" t="str">
            <v xml:space="preserve">TOP MATRIZ     </v>
          </cell>
        </row>
        <row r="435317">
          <cell r="A435317" t="str">
            <v xml:space="preserve">TOP MATRIZ     </v>
          </cell>
        </row>
        <row r="435318">
          <cell r="A435318" t="str">
            <v xml:space="preserve">TOP MATRIZ     </v>
          </cell>
        </row>
        <row r="435319">
          <cell r="A435319" t="str">
            <v xml:space="preserve">TOP MATRIZ     </v>
          </cell>
        </row>
        <row r="435320">
          <cell r="A435320" t="str">
            <v xml:space="preserve">TOP MATRIZ     </v>
          </cell>
        </row>
        <row r="435321">
          <cell r="A435321" t="str">
            <v xml:space="preserve">TOP MATRIZ     </v>
          </cell>
        </row>
        <row r="435322">
          <cell r="A435322" t="str">
            <v xml:space="preserve">TOP MATRIZ     </v>
          </cell>
        </row>
        <row r="435323">
          <cell r="A435323" t="str">
            <v xml:space="preserve">TOP MATRIZ     </v>
          </cell>
        </row>
        <row r="435324">
          <cell r="A435324" t="str">
            <v xml:space="preserve">TOP MATRIZ     </v>
          </cell>
        </row>
        <row r="435325">
          <cell r="A435325" t="str">
            <v xml:space="preserve">TOP MATRIZ     </v>
          </cell>
        </row>
        <row r="435326">
          <cell r="A435326" t="str">
            <v>TOP PDL BA \ SP</v>
          </cell>
        </row>
        <row r="435327">
          <cell r="A435327" t="str">
            <v>TOP PDL BA \ SP</v>
          </cell>
        </row>
        <row r="435328">
          <cell r="A435328" t="str">
            <v>TOP PDL BA \ SP</v>
          </cell>
        </row>
        <row r="435329">
          <cell r="A435329" t="str">
            <v>TOP PDL BA \ SP</v>
          </cell>
        </row>
        <row r="435330">
          <cell r="A435330" t="str">
            <v>TOP PDL BA \ SP</v>
          </cell>
        </row>
        <row r="435331">
          <cell r="A435331" t="str">
            <v>TOP PDL BA \ SP</v>
          </cell>
        </row>
        <row r="435332">
          <cell r="A435332" t="str">
            <v>TOP PDL BA \ SP</v>
          </cell>
        </row>
        <row r="435333">
          <cell r="A435333" t="str">
            <v>TOP PDL BA \ SP</v>
          </cell>
        </row>
        <row r="435334">
          <cell r="A435334" t="str">
            <v>TOP PDL BA \ SP</v>
          </cell>
        </row>
        <row r="435335">
          <cell r="A435335" t="str">
            <v xml:space="preserve">TOP MATRIZ     </v>
          </cell>
        </row>
        <row r="435336">
          <cell r="A435336" t="str">
            <v xml:space="preserve">TOP MATRIZ     </v>
          </cell>
        </row>
        <row r="435337">
          <cell r="A435337" t="str">
            <v xml:space="preserve">TOP MATRIZ     </v>
          </cell>
        </row>
        <row r="435338">
          <cell r="A435338" t="str">
            <v xml:space="preserve">TOP MATRIZ     </v>
          </cell>
        </row>
        <row r="435339">
          <cell r="A435339" t="str">
            <v xml:space="preserve">TOP MATRIZ     </v>
          </cell>
        </row>
        <row r="435340">
          <cell r="A435340" t="str">
            <v xml:space="preserve">TOP MATRIZ     </v>
          </cell>
        </row>
        <row r="435341">
          <cell r="A435341" t="str">
            <v xml:space="preserve">TOP MATRIZ     </v>
          </cell>
        </row>
        <row r="435342">
          <cell r="A435342" t="str">
            <v xml:space="preserve">TOP MATRIZ     </v>
          </cell>
        </row>
        <row r="435343">
          <cell r="A435343" t="str">
            <v xml:space="preserve">TOP MATRIZ     </v>
          </cell>
        </row>
        <row r="435344">
          <cell r="A435344" t="str">
            <v>TOP PDL BA \ SP</v>
          </cell>
        </row>
        <row r="435345">
          <cell r="A435345" t="str">
            <v>TOP PDL BA \ SP</v>
          </cell>
        </row>
        <row r="435346">
          <cell r="A435346" t="str">
            <v>TOP PDL BA \ SP</v>
          </cell>
        </row>
        <row r="435347">
          <cell r="A435347" t="str">
            <v>TOP PDL BA \ SP</v>
          </cell>
        </row>
        <row r="435348">
          <cell r="A435348" t="str">
            <v>TOP PDL BA \ SP</v>
          </cell>
        </row>
        <row r="435349">
          <cell r="A435349" t="str">
            <v>TOP PDL BA \ SP</v>
          </cell>
        </row>
        <row r="435350">
          <cell r="A435350" t="str">
            <v>TOP PDL BA \ SP</v>
          </cell>
        </row>
        <row r="435351">
          <cell r="A435351" t="str">
            <v>TOP PDL BA \ SP</v>
          </cell>
        </row>
        <row r="435352">
          <cell r="A435352" t="str">
            <v>TOP PDL BA \ SP</v>
          </cell>
        </row>
        <row r="435353">
          <cell r="A435353" t="str">
            <v>TOP PDL BA \ SP</v>
          </cell>
        </row>
        <row r="435354">
          <cell r="A435354" t="str">
            <v>TOP PDL BA \ SP</v>
          </cell>
        </row>
        <row r="435355">
          <cell r="A435355" t="str">
            <v>TOP PDL BA \ SP</v>
          </cell>
        </row>
        <row r="435356">
          <cell r="A435356" t="str">
            <v>TOP PDL BA \ SP</v>
          </cell>
        </row>
        <row r="435357">
          <cell r="A435357" t="str">
            <v>TOP PDL BA \ SP</v>
          </cell>
        </row>
        <row r="435358">
          <cell r="A435358" t="str">
            <v>TOP PDL BA \ SP</v>
          </cell>
        </row>
        <row r="435359">
          <cell r="A435359" t="str">
            <v>TOP PDL BA \ SP</v>
          </cell>
        </row>
        <row r="435360">
          <cell r="A435360" t="str">
            <v>TOP PDL BA \ SP</v>
          </cell>
        </row>
        <row r="435361">
          <cell r="A435361" t="str">
            <v>TOP PDL BA \ SP</v>
          </cell>
        </row>
        <row r="435362">
          <cell r="A435362" t="str">
            <v>TOP PDL BA \ SP</v>
          </cell>
        </row>
        <row r="435363">
          <cell r="A435363" t="str">
            <v>TOP PDL BA \ SP</v>
          </cell>
        </row>
        <row r="435364">
          <cell r="A435364" t="str">
            <v>TOP PDL BA \ SP</v>
          </cell>
        </row>
        <row r="435365">
          <cell r="A435365" t="str">
            <v>TOP PDL BA \ SP</v>
          </cell>
        </row>
        <row r="435366">
          <cell r="A435366" t="str">
            <v>TOP PDL BA \ SP</v>
          </cell>
        </row>
        <row r="435367">
          <cell r="A435367" t="str">
            <v>TOP PDL BA \ SP</v>
          </cell>
        </row>
        <row r="435368">
          <cell r="A435368" t="str">
            <v>TOP PDL BA \ SP</v>
          </cell>
        </row>
        <row r="435369">
          <cell r="A435369" t="str">
            <v>TOP PDL BA \ SP</v>
          </cell>
        </row>
        <row r="435370">
          <cell r="A435370" t="str">
            <v>TOP PDL BA \ SP</v>
          </cell>
        </row>
        <row r="435371">
          <cell r="A435371" t="str">
            <v>TOP PDL BA \ SP</v>
          </cell>
        </row>
        <row r="435372">
          <cell r="A435372" t="str">
            <v>TOP PDL BA \ SP</v>
          </cell>
        </row>
        <row r="435373">
          <cell r="A435373" t="str">
            <v>TOP PDL BA \ SP</v>
          </cell>
        </row>
        <row r="435374">
          <cell r="A435374" t="str">
            <v>TOP PDL BA \ SP</v>
          </cell>
        </row>
        <row r="435375">
          <cell r="A435375" t="str">
            <v>TOP PDL BA \ SP</v>
          </cell>
        </row>
        <row r="435376">
          <cell r="A435376" t="str">
            <v>TOP PDL BA \ SP</v>
          </cell>
        </row>
        <row r="435377">
          <cell r="A435377" t="str">
            <v>TOP PDL BA \ SP</v>
          </cell>
        </row>
        <row r="435378">
          <cell r="A435378" t="str">
            <v>TOP PDL BA \ SP</v>
          </cell>
        </row>
        <row r="435379">
          <cell r="A435379" t="str">
            <v>TOP PDL BA \ SP</v>
          </cell>
        </row>
        <row r="435380">
          <cell r="A435380" t="str">
            <v>TOP PDL BA \ SP</v>
          </cell>
        </row>
        <row r="435381">
          <cell r="A435381" t="str">
            <v>TOP PDL BA \ SP</v>
          </cell>
        </row>
        <row r="435382">
          <cell r="A435382" t="str">
            <v>TOP PDL BA \ SP</v>
          </cell>
        </row>
        <row r="435383">
          <cell r="A435383" t="str">
            <v>TOP PDL BA \ SP</v>
          </cell>
        </row>
        <row r="435384">
          <cell r="A435384" t="str">
            <v>TOP PDL BA \ SP</v>
          </cell>
        </row>
        <row r="435385">
          <cell r="A435385" t="str">
            <v>TOP PDL BA \ SP</v>
          </cell>
        </row>
        <row r="435386">
          <cell r="A435386" t="str">
            <v>TOP PDL BA \ SP</v>
          </cell>
        </row>
        <row r="435387">
          <cell r="A435387" t="str">
            <v>TOP PDL BA \ SP</v>
          </cell>
        </row>
        <row r="435388">
          <cell r="A435388" t="str">
            <v>TOP PDL BA \ SP</v>
          </cell>
        </row>
        <row r="435389">
          <cell r="A435389" t="str">
            <v xml:space="preserve">GPS RJ         </v>
          </cell>
        </row>
        <row r="435390">
          <cell r="A435390" t="str">
            <v xml:space="preserve">GPS RJ         </v>
          </cell>
        </row>
        <row r="435391">
          <cell r="A435391" t="str">
            <v xml:space="preserve">GPS RJ         </v>
          </cell>
        </row>
        <row r="435392">
          <cell r="A435392" t="str">
            <v xml:space="preserve">GPS RJ         </v>
          </cell>
        </row>
        <row r="435393">
          <cell r="A435393" t="str">
            <v xml:space="preserve">GPS RJ         </v>
          </cell>
        </row>
        <row r="435394">
          <cell r="A435394" t="str">
            <v xml:space="preserve">GPS RJ         </v>
          </cell>
        </row>
        <row r="435395">
          <cell r="A435395" t="str">
            <v xml:space="preserve">GPS RJ         </v>
          </cell>
        </row>
        <row r="435396">
          <cell r="A435396" t="str">
            <v xml:space="preserve">GPS RJ         </v>
          </cell>
        </row>
        <row r="435397">
          <cell r="A435397" t="str">
            <v xml:space="preserve">GPS RJ         </v>
          </cell>
        </row>
        <row r="435398">
          <cell r="A435398" t="str">
            <v>TOP PDL BA \ SP</v>
          </cell>
        </row>
        <row r="435399">
          <cell r="A435399" t="str">
            <v>TOP PDL BA \ SP</v>
          </cell>
        </row>
        <row r="435400">
          <cell r="A435400" t="str">
            <v>TOP PDL BA \ SP</v>
          </cell>
        </row>
        <row r="435401">
          <cell r="A435401" t="str">
            <v>TOP PDL BA \ SP</v>
          </cell>
        </row>
        <row r="435402">
          <cell r="A435402" t="str">
            <v>TOP PDL BA \ SP</v>
          </cell>
        </row>
        <row r="435403">
          <cell r="A435403" t="str">
            <v>TOP PDL BA \ SP</v>
          </cell>
        </row>
        <row r="435404">
          <cell r="A435404" t="str">
            <v>TOP PDL BA \ SP</v>
          </cell>
        </row>
        <row r="435405">
          <cell r="A435405" t="str">
            <v>TOP PDL BA \ SP</v>
          </cell>
        </row>
        <row r="435406">
          <cell r="A435406" t="str">
            <v>TOP PDL BA \ SP</v>
          </cell>
        </row>
        <row r="435407">
          <cell r="A435407" t="str">
            <v xml:space="preserve">GPS RJ         </v>
          </cell>
        </row>
        <row r="435408">
          <cell r="A435408" t="str">
            <v xml:space="preserve">GPS RJ         </v>
          </cell>
        </row>
        <row r="435409">
          <cell r="A435409" t="str">
            <v xml:space="preserve">GPS RJ         </v>
          </cell>
        </row>
        <row r="435410">
          <cell r="A435410" t="str">
            <v xml:space="preserve">GPS RJ         </v>
          </cell>
        </row>
        <row r="435411">
          <cell r="A435411" t="str">
            <v xml:space="preserve">GPS RJ         </v>
          </cell>
        </row>
        <row r="435412">
          <cell r="A435412" t="str">
            <v xml:space="preserve">GPS RJ         </v>
          </cell>
        </row>
        <row r="435413">
          <cell r="A435413" t="str">
            <v xml:space="preserve">GPS RJ         </v>
          </cell>
        </row>
        <row r="435414">
          <cell r="A435414" t="str">
            <v xml:space="preserve">GPS RJ         </v>
          </cell>
        </row>
        <row r="435415">
          <cell r="A435415" t="str">
            <v xml:space="preserve">GPS RJ         </v>
          </cell>
        </row>
        <row r="435416">
          <cell r="A435416" t="str">
            <v xml:space="preserve">GPS RJ         </v>
          </cell>
        </row>
        <row r="435417">
          <cell r="A435417" t="str">
            <v>TOP PDL BA \ SP</v>
          </cell>
        </row>
        <row r="435418">
          <cell r="A435418" t="str">
            <v>TOP PDL BA \ SP</v>
          </cell>
        </row>
        <row r="435419">
          <cell r="A435419" t="str">
            <v>TOP PDL BA \ SP</v>
          </cell>
        </row>
        <row r="435420">
          <cell r="A435420" t="str">
            <v>TOP PDL BA \ SP</v>
          </cell>
        </row>
        <row r="435421">
          <cell r="A435421" t="str">
            <v>TOP PDL BA \ SP</v>
          </cell>
        </row>
        <row r="435422">
          <cell r="A435422" t="str">
            <v>TOP PDL BA \ SP</v>
          </cell>
        </row>
        <row r="435423">
          <cell r="A435423" t="str">
            <v>TOP PDL BA \ SP</v>
          </cell>
        </row>
        <row r="435424">
          <cell r="A435424" t="str">
            <v>TOP PDL BA \ SP</v>
          </cell>
        </row>
        <row r="435425">
          <cell r="A435425" t="str">
            <v>TOP PDL BA \ SP</v>
          </cell>
        </row>
        <row r="435426">
          <cell r="A435426" t="str">
            <v xml:space="preserve">GPS RJ         </v>
          </cell>
        </row>
        <row r="435427">
          <cell r="A435427" t="str">
            <v xml:space="preserve">GPS RJ         </v>
          </cell>
        </row>
        <row r="435428">
          <cell r="A435428" t="str">
            <v xml:space="preserve">GPS RJ         </v>
          </cell>
        </row>
        <row r="435429">
          <cell r="A435429" t="str">
            <v xml:space="preserve">GPS RJ         </v>
          </cell>
        </row>
        <row r="435430">
          <cell r="A435430" t="str">
            <v xml:space="preserve">GPS RJ         </v>
          </cell>
        </row>
        <row r="435431">
          <cell r="A435431" t="str">
            <v xml:space="preserve">GPS RJ         </v>
          </cell>
        </row>
        <row r="435432">
          <cell r="A435432" t="str">
            <v xml:space="preserve">GPS RJ         </v>
          </cell>
        </row>
        <row r="435433">
          <cell r="A435433" t="str">
            <v xml:space="preserve">GPS RJ         </v>
          </cell>
        </row>
        <row r="435434">
          <cell r="A435434" t="str">
            <v xml:space="preserve">GPS RJ         </v>
          </cell>
        </row>
        <row r="435435">
          <cell r="A435435" t="str">
            <v xml:space="preserve">GPS RJ         </v>
          </cell>
        </row>
        <row r="435436">
          <cell r="A435436" t="str">
            <v xml:space="preserve">GPS RJ         </v>
          </cell>
        </row>
        <row r="435437">
          <cell r="A435437" t="str">
            <v xml:space="preserve">GPS RJ         </v>
          </cell>
        </row>
        <row r="435438">
          <cell r="A435438" t="str">
            <v xml:space="preserve">GPS RJ         </v>
          </cell>
        </row>
        <row r="435439">
          <cell r="A435439" t="str">
            <v xml:space="preserve">GPS RJ         </v>
          </cell>
        </row>
        <row r="435440">
          <cell r="A435440" t="str">
            <v xml:space="preserve">GPS RJ         </v>
          </cell>
        </row>
        <row r="435441">
          <cell r="A435441" t="str">
            <v xml:space="preserve">GPS RJ         </v>
          </cell>
        </row>
        <row r="435442">
          <cell r="A435442" t="str">
            <v xml:space="preserve">GPS RJ         </v>
          </cell>
        </row>
        <row r="435443">
          <cell r="A435443" t="str">
            <v xml:space="preserve">GPS RJ         </v>
          </cell>
        </row>
        <row r="435444">
          <cell r="A435444" t="str">
            <v xml:space="preserve">GPS RJ         </v>
          </cell>
        </row>
        <row r="435445">
          <cell r="A435445" t="str">
            <v xml:space="preserve">GPS RJ         </v>
          </cell>
        </row>
        <row r="435446">
          <cell r="A435446" t="str">
            <v xml:space="preserve">GPS RJ         </v>
          </cell>
        </row>
        <row r="435447">
          <cell r="A435447" t="str">
            <v xml:space="preserve">GPS RJ         </v>
          </cell>
        </row>
        <row r="435448">
          <cell r="A435448" t="str">
            <v xml:space="preserve">GPS RJ         </v>
          </cell>
        </row>
        <row r="435449">
          <cell r="A435449" t="str">
            <v xml:space="preserve">GPS RJ         </v>
          </cell>
        </row>
        <row r="435450">
          <cell r="A435450" t="str">
            <v xml:space="preserve">GPS RJ         </v>
          </cell>
        </row>
        <row r="435451">
          <cell r="A435451" t="str">
            <v xml:space="preserve">GPS RJ         </v>
          </cell>
        </row>
        <row r="435452">
          <cell r="A435452" t="str">
            <v xml:space="preserve">GPS RJ         </v>
          </cell>
        </row>
        <row r="435453">
          <cell r="A435453" t="str">
            <v>TOP PDL BA \ SP</v>
          </cell>
        </row>
        <row r="435454">
          <cell r="A435454" t="str">
            <v>TOP PDL BA \ SP</v>
          </cell>
        </row>
        <row r="435455">
          <cell r="A435455" t="str">
            <v>TOP PDL BA \ SP</v>
          </cell>
        </row>
        <row r="435456">
          <cell r="A435456" t="str">
            <v>TOP PDL BA \ SP</v>
          </cell>
        </row>
        <row r="435457">
          <cell r="A435457" t="str">
            <v>TOP PDL BA \ SP</v>
          </cell>
        </row>
        <row r="435458">
          <cell r="A435458" t="str">
            <v>TOP PDL BA \ SP</v>
          </cell>
        </row>
        <row r="435459">
  